         </cell>
        </row>
        <row r="153652">
          <cell r="A153652" t="str">
            <v xml:space="preserve">SIM MATRIZ     </v>
          </cell>
        </row>
        <row r="153653">
          <cell r="A153653" t="str">
            <v xml:space="preserve">SIM MATRIZ     </v>
          </cell>
        </row>
        <row r="153654">
          <cell r="A153654" t="str">
            <v xml:space="preserve">SIM MATRIZ     </v>
          </cell>
        </row>
        <row r="153655">
          <cell r="A153655" t="str">
            <v xml:space="preserve">SIM MATRIZ     </v>
          </cell>
        </row>
        <row r="153656">
          <cell r="A153656" t="str">
            <v xml:space="preserve">SIM MATRIZ     </v>
          </cell>
        </row>
        <row r="153657">
          <cell r="A153657" t="str">
            <v xml:space="preserve">SIM MATRIZ     </v>
          </cell>
        </row>
        <row r="153658">
          <cell r="A153658" t="str">
            <v xml:space="preserve">SIM MATRIZ     </v>
          </cell>
        </row>
        <row r="153659">
          <cell r="A153659" t="str">
            <v xml:space="preserve">SIM MATRIZ     </v>
          </cell>
        </row>
        <row r="153660">
          <cell r="A153660" t="str">
            <v xml:space="preserve">SIM MATRIZ     </v>
          </cell>
        </row>
        <row r="153661">
          <cell r="A153661" t="str">
            <v xml:space="preserve">SIM MATRIZ     </v>
          </cell>
        </row>
        <row r="153662">
          <cell r="A153662" t="str">
            <v xml:space="preserve">SIM MATRIZ     </v>
          </cell>
        </row>
        <row r="153663">
          <cell r="A153663" t="str">
            <v xml:space="preserve">SIM MATRIZ     </v>
          </cell>
        </row>
        <row r="153664">
          <cell r="A153664" t="str">
            <v xml:space="preserve">SIM MATRIZ     </v>
          </cell>
        </row>
        <row r="153665">
          <cell r="A153665" t="str">
            <v xml:space="preserve">SIM MATRIZ     </v>
          </cell>
        </row>
        <row r="153666">
          <cell r="A153666" t="str">
            <v xml:space="preserve">GPS RJ         </v>
          </cell>
        </row>
        <row r="153667">
          <cell r="A153667" t="str">
            <v xml:space="preserve">GPS RJ         </v>
          </cell>
        </row>
        <row r="153668">
          <cell r="A153668" t="str">
            <v xml:space="preserve">GPS RJ         </v>
          </cell>
        </row>
        <row r="153669">
          <cell r="A153669" t="str">
            <v xml:space="preserve">GPS RJ         </v>
          </cell>
        </row>
        <row r="153670">
          <cell r="A153670" t="str">
            <v xml:space="preserve">GPS RJ         </v>
          </cell>
        </row>
        <row r="153671">
          <cell r="A153671" t="str">
            <v xml:space="preserve">GPS RJ         </v>
          </cell>
        </row>
        <row r="153672">
          <cell r="A153672" t="str">
            <v xml:space="preserve">GPS RJ         </v>
          </cell>
        </row>
        <row r="153673">
          <cell r="A153673" t="str">
            <v xml:space="preserve">GPS RJ         </v>
          </cell>
        </row>
        <row r="153674">
          <cell r="A153674" t="str">
            <v xml:space="preserve">GPS RJ         </v>
          </cell>
        </row>
        <row r="153675">
          <cell r="A153675" t="str">
            <v xml:space="preserve">GPS TEC        </v>
          </cell>
        </row>
        <row r="153676">
          <cell r="A153676" t="str">
            <v xml:space="preserve">GPS TEC        </v>
          </cell>
        </row>
        <row r="153677">
          <cell r="A153677" t="str">
            <v xml:space="preserve">GPS TEC        </v>
          </cell>
        </row>
        <row r="153678">
          <cell r="A153678" t="str">
            <v xml:space="preserve">GPS TEC        </v>
          </cell>
        </row>
        <row r="153679">
          <cell r="A153679" t="str">
            <v xml:space="preserve">GPS TEC        </v>
          </cell>
        </row>
        <row r="153680">
          <cell r="A153680" t="str">
            <v xml:space="preserve">GPS TEC        </v>
          </cell>
        </row>
        <row r="153681">
          <cell r="A153681" t="str">
            <v xml:space="preserve">GPS TEC        </v>
          </cell>
        </row>
        <row r="153682">
          <cell r="A153682" t="str">
            <v xml:space="preserve">GPS TEC        </v>
          </cell>
        </row>
        <row r="153683">
          <cell r="A153683" t="str">
            <v xml:space="preserve">GPS TEC        </v>
          </cell>
        </row>
        <row r="153684">
          <cell r="A153684" t="str">
            <v xml:space="preserve">GPS RJ         </v>
          </cell>
        </row>
        <row r="153685">
          <cell r="A153685" t="str">
            <v xml:space="preserve">GPS RJ         </v>
          </cell>
        </row>
        <row r="153686">
          <cell r="A153686" t="str">
            <v xml:space="preserve">GPS RJ         </v>
          </cell>
        </row>
        <row r="153687">
          <cell r="A153687" t="str">
            <v xml:space="preserve">GPS RJ         </v>
          </cell>
        </row>
        <row r="153688">
          <cell r="A153688" t="str">
            <v xml:space="preserve">GPS RJ         </v>
          </cell>
        </row>
        <row r="153689">
          <cell r="A153689" t="str">
            <v xml:space="preserve">GPS RJ         </v>
          </cell>
        </row>
        <row r="153690">
          <cell r="A153690" t="str">
            <v xml:space="preserve">GPS RJ         </v>
          </cell>
        </row>
        <row r="153691">
          <cell r="A153691" t="str">
            <v xml:space="preserve">GPS RJ         </v>
          </cell>
        </row>
        <row r="153692">
          <cell r="A153692" t="str">
            <v xml:space="preserve">GPS RJ         </v>
          </cell>
        </row>
        <row r="153693">
          <cell r="A153693" t="str">
            <v xml:space="preserve">TOP MATRIZ     </v>
          </cell>
        </row>
        <row r="153694">
          <cell r="A153694" t="str">
            <v xml:space="preserve">TOP MATRIZ     </v>
          </cell>
        </row>
        <row r="153695">
          <cell r="A153695" t="str">
            <v xml:space="preserve">TOP MATRIZ     </v>
          </cell>
        </row>
        <row r="153696">
          <cell r="A153696" t="str">
            <v xml:space="preserve">TOP MATRIZ     </v>
          </cell>
        </row>
        <row r="153697">
          <cell r="A153697" t="str">
            <v xml:space="preserve">TOP MATRIZ     </v>
          </cell>
        </row>
        <row r="153698">
          <cell r="A153698" t="str">
            <v xml:space="preserve">TOP MATRIZ     </v>
          </cell>
        </row>
        <row r="153699">
          <cell r="A153699" t="str">
            <v xml:space="preserve">TOP MATRIZ     </v>
          </cell>
        </row>
        <row r="153700">
          <cell r="A153700" t="str">
            <v xml:space="preserve">TOP MATRIZ     </v>
          </cell>
        </row>
        <row r="153701">
          <cell r="A153701" t="str">
            <v xml:space="preserve">TOP MATRIZ     </v>
          </cell>
        </row>
        <row r="153702">
          <cell r="A153702" t="str">
            <v xml:space="preserve">GPS RJ         </v>
          </cell>
        </row>
        <row r="153703">
          <cell r="A153703" t="str">
            <v xml:space="preserve">GPS RJ         </v>
          </cell>
        </row>
        <row r="153704">
          <cell r="A153704" t="str">
            <v xml:space="preserve">GPS RJ         </v>
          </cell>
        </row>
        <row r="153705">
          <cell r="A153705" t="str">
            <v xml:space="preserve">GPS RJ         </v>
          </cell>
        </row>
        <row r="153706">
          <cell r="A153706" t="str">
            <v xml:space="preserve">GPS RJ         </v>
          </cell>
        </row>
        <row r="153707">
          <cell r="A153707" t="str">
            <v xml:space="preserve">GPS RJ         </v>
          </cell>
        </row>
        <row r="153708">
          <cell r="A153708" t="str">
            <v xml:space="preserve">GPS RJ         </v>
          </cell>
        </row>
        <row r="153709">
          <cell r="A153709" t="str">
            <v xml:space="preserve">GPS RJ         </v>
          </cell>
        </row>
        <row r="153710">
          <cell r="A153710" t="str">
            <v xml:space="preserve">GPS RJ         </v>
          </cell>
        </row>
        <row r="153711">
          <cell r="A153711" t="str">
            <v xml:space="preserve">GPS TEC        </v>
          </cell>
        </row>
        <row r="153712">
          <cell r="A153712" t="str">
            <v xml:space="preserve">GPS TEC        </v>
          </cell>
        </row>
        <row r="153713">
          <cell r="A153713" t="str">
            <v xml:space="preserve">GPS TEC        </v>
          </cell>
        </row>
        <row r="153714">
          <cell r="A153714" t="str">
            <v xml:space="preserve">GPS TEC        </v>
          </cell>
        </row>
        <row r="153715">
          <cell r="A153715" t="str">
            <v xml:space="preserve">GPS TEC        </v>
          </cell>
        </row>
        <row r="153716">
          <cell r="A153716" t="str">
            <v xml:space="preserve">GPS TEC        </v>
          </cell>
        </row>
        <row r="153717">
          <cell r="A153717" t="str">
            <v xml:space="preserve">GPS TEC        </v>
          </cell>
        </row>
        <row r="153718">
          <cell r="A153718" t="str">
            <v xml:space="preserve">GPS TEC        </v>
          </cell>
        </row>
        <row r="153719">
          <cell r="A153719" t="str">
            <v xml:space="preserve">GPS TEC        </v>
          </cell>
        </row>
        <row r="153720">
          <cell r="A153720" t="str">
            <v xml:space="preserve">GPS TEC        </v>
          </cell>
        </row>
        <row r="153721">
          <cell r="A153721" t="str">
            <v xml:space="preserve">GPS TEC        </v>
          </cell>
        </row>
        <row r="153722">
          <cell r="A153722" t="str">
            <v xml:space="preserve">GPS TEC        </v>
          </cell>
        </row>
        <row r="153723">
          <cell r="A153723" t="str">
            <v xml:space="preserve">GPS TEC        </v>
          </cell>
        </row>
        <row r="153724">
          <cell r="A153724" t="str">
            <v xml:space="preserve">GPS TEC        </v>
          </cell>
        </row>
        <row r="153725">
          <cell r="A153725" t="str">
            <v xml:space="preserve">GPS TEC        </v>
          </cell>
        </row>
        <row r="153726">
          <cell r="A153726" t="str">
            <v xml:space="preserve">GPS TEC        </v>
          </cell>
        </row>
        <row r="153727">
          <cell r="A153727" t="str">
            <v xml:space="preserve">GPS TEC        </v>
          </cell>
        </row>
        <row r="153728">
          <cell r="A153728" t="str">
            <v xml:space="preserve">GPS TEC        </v>
          </cell>
        </row>
        <row r="153729">
          <cell r="A153729" t="str">
            <v xml:space="preserve">SIM MATRIZ     </v>
          </cell>
        </row>
        <row r="153730">
          <cell r="A153730" t="str">
            <v xml:space="preserve">SIM MATRIZ     </v>
          </cell>
        </row>
        <row r="153731">
          <cell r="A153731" t="str">
            <v xml:space="preserve">SIM MATRIZ     </v>
          </cell>
        </row>
        <row r="153732">
          <cell r="A153732" t="str">
            <v xml:space="preserve">SIM MATRIZ     </v>
          </cell>
        </row>
        <row r="153733">
          <cell r="A153733" t="str">
            <v xml:space="preserve">SIM MATRIZ     </v>
          </cell>
        </row>
        <row r="153734">
          <cell r="A153734" t="str">
            <v xml:space="preserve">SIM MATRIZ     </v>
          </cell>
        </row>
        <row r="153735">
          <cell r="A153735" t="str">
            <v xml:space="preserve">SIM MATRIZ     </v>
          </cell>
        </row>
        <row r="153736">
          <cell r="A153736" t="str">
            <v xml:space="preserve">SIM MATRIZ     </v>
          </cell>
        </row>
        <row r="153737">
          <cell r="A153737" t="str">
            <v xml:space="preserve">SIM MATRIZ     </v>
          </cell>
        </row>
        <row r="153738">
          <cell r="A153738" t="str">
            <v xml:space="preserve">TOP MATRIZ     </v>
          </cell>
        </row>
        <row r="153739">
          <cell r="A153739" t="str">
            <v xml:space="preserve">TOP MATRIZ     </v>
          </cell>
        </row>
        <row r="153740">
          <cell r="A153740" t="str">
            <v xml:space="preserve">TOP MATRIZ     </v>
          </cell>
        </row>
        <row r="153741">
          <cell r="A153741" t="str">
            <v xml:space="preserve">TOP MATRIZ     </v>
          </cell>
        </row>
        <row r="153742">
          <cell r="A153742" t="str">
            <v xml:space="preserve">TOP MATRIZ     </v>
          </cell>
        </row>
        <row r="153743">
          <cell r="A153743" t="str">
            <v xml:space="preserve">TOP MATRIZ     </v>
          </cell>
        </row>
        <row r="153744">
          <cell r="A153744" t="str">
            <v xml:space="preserve">TOP MATRIZ     </v>
          </cell>
        </row>
        <row r="153745">
          <cell r="A153745" t="str">
            <v xml:space="preserve">TOP MATRIZ     </v>
          </cell>
        </row>
        <row r="153746">
          <cell r="A153746" t="str">
            <v xml:space="preserve">TOP MATRIZ     </v>
          </cell>
        </row>
        <row r="153747">
          <cell r="A153747" t="str">
            <v xml:space="preserve">TOP MATRIZ     </v>
          </cell>
        </row>
        <row r="153748">
          <cell r="A153748" t="str">
            <v xml:space="preserve">SIM MATRIZ     </v>
          </cell>
        </row>
        <row r="153749">
          <cell r="A153749" t="str">
            <v xml:space="preserve">SIM MATRIZ     </v>
          </cell>
        </row>
        <row r="153750">
          <cell r="A153750" t="str">
            <v xml:space="preserve">SIM MATRIZ     </v>
          </cell>
        </row>
        <row r="153751">
          <cell r="A153751" t="str">
            <v xml:space="preserve">SIM MATRIZ     </v>
          </cell>
        </row>
        <row r="153752">
          <cell r="A153752" t="str">
            <v xml:space="preserve">SIM MATRIZ     </v>
          </cell>
        </row>
        <row r="153753">
          <cell r="A153753" t="str">
            <v xml:space="preserve">SIM MATRIZ     </v>
          </cell>
        </row>
        <row r="153754">
          <cell r="A153754" t="str">
            <v xml:space="preserve">SIM MATRIZ     </v>
          </cell>
        </row>
        <row r="153755">
          <cell r="A153755" t="str">
            <v xml:space="preserve">SIM MATRIZ     </v>
          </cell>
        </row>
        <row r="153756">
          <cell r="A153756" t="str">
            <v xml:space="preserve">SIM MATRIZ     </v>
          </cell>
        </row>
        <row r="153757">
          <cell r="A153757" t="str">
            <v xml:space="preserve">SIM MATRIZ     </v>
          </cell>
        </row>
        <row r="153758">
          <cell r="A153758" t="str">
            <v xml:space="preserve">SIM MATRIZ     </v>
          </cell>
        </row>
        <row r="153759">
          <cell r="A153759" t="str">
            <v xml:space="preserve">SIM MATRIZ     </v>
          </cell>
        </row>
        <row r="153760">
          <cell r="A153760" t="str">
            <v xml:space="preserve">SIM MATRIZ     </v>
          </cell>
        </row>
        <row r="153761">
          <cell r="A153761" t="str">
            <v xml:space="preserve">SIM MATRIZ     </v>
          </cell>
        </row>
        <row r="153762">
          <cell r="A153762" t="str">
            <v xml:space="preserve">SIM MATRIZ     </v>
          </cell>
        </row>
        <row r="153763">
          <cell r="A153763" t="str">
            <v xml:space="preserve">SIM MATRIZ     </v>
          </cell>
        </row>
        <row r="153764">
          <cell r="A153764" t="str">
            <v xml:space="preserve">SIM MATRIZ     </v>
          </cell>
        </row>
        <row r="153765">
          <cell r="A153765" t="str">
            <v xml:space="preserve">GPS RJ         </v>
          </cell>
        </row>
        <row r="153766">
          <cell r="A153766" t="str">
            <v xml:space="preserve">GPS RJ         </v>
          </cell>
        </row>
        <row r="153767">
          <cell r="A153767" t="str">
            <v xml:space="preserve">GPS RJ         </v>
          </cell>
        </row>
        <row r="153768">
          <cell r="A153768" t="str">
            <v xml:space="preserve">GPS RJ         </v>
          </cell>
        </row>
        <row r="153769">
          <cell r="A153769" t="str">
            <v xml:space="preserve">GPS RJ         </v>
          </cell>
        </row>
        <row r="153770">
          <cell r="A153770" t="str">
            <v xml:space="preserve">GPS RJ         </v>
          </cell>
        </row>
        <row r="153771">
          <cell r="A153771" t="str">
            <v xml:space="preserve">GPS RJ         </v>
          </cell>
        </row>
        <row r="153772">
          <cell r="A153772" t="str">
            <v xml:space="preserve">GPS RJ         </v>
          </cell>
        </row>
        <row r="153773">
          <cell r="A153773" t="str">
            <v xml:space="preserve">GPS RJ         </v>
          </cell>
        </row>
        <row r="153774">
          <cell r="A153774" t="str">
            <v xml:space="preserve">GPS TEC        </v>
          </cell>
        </row>
        <row r="153775">
          <cell r="A153775" t="str">
            <v xml:space="preserve">GPS TEC        </v>
          </cell>
        </row>
        <row r="153776">
          <cell r="A153776" t="str">
            <v xml:space="preserve">GPS TEC        </v>
          </cell>
        </row>
        <row r="153777">
          <cell r="A153777" t="str">
            <v xml:space="preserve">GPS TEC        </v>
          </cell>
        </row>
        <row r="153778">
          <cell r="A153778" t="str">
            <v xml:space="preserve">GPS TEC        </v>
          </cell>
        </row>
        <row r="153779">
          <cell r="A153779" t="str">
            <v xml:space="preserve">GPS TEC        </v>
          </cell>
        </row>
        <row r="153780">
          <cell r="A153780" t="str">
            <v xml:space="preserve">GPS TEC        </v>
          </cell>
        </row>
        <row r="153781">
          <cell r="A153781" t="str">
            <v xml:space="preserve">GPS TEC        </v>
          </cell>
        </row>
        <row r="153782">
          <cell r="A153782" t="str">
            <v xml:space="preserve">GPS TEC        </v>
          </cell>
        </row>
        <row r="153783">
          <cell r="A153783" t="str">
            <v xml:space="preserve">GPS RJ         </v>
          </cell>
        </row>
        <row r="153784">
          <cell r="A153784" t="str">
            <v xml:space="preserve">GPS RJ         </v>
          </cell>
        </row>
        <row r="153785">
          <cell r="A153785" t="str">
            <v xml:space="preserve">GPS RJ         </v>
          </cell>
        </row>
        <row r="153786">
          <cell r="A153786" t="str">
            <v xml:space="preserve">GPS RJ         </v>
          </cell>
        </row>
        <row r="153787">
          <cell r="A153787" t="str">
            <v xml:space="preserve">GPS RJ         </v>
          </cell>
        </row>
        <row r="153788">
          <cell r="A153788" t="str">
            <v xml:space="preserve">GPS RJ         </v>
          </cell>
        </row>
        <row r="153789">
          <cell r="A153789" t="str">
            <v xml:space="preserve">GPS RJ         </v>
          </cell>
        </row>
        <row r="153790">
          <cell r="A153790" t="str">
            <v xml:space="preserve">GPS RJ         </v>
          </cell>
        </row>
        <row r="153791">
          <cell r="A153791" t="str">
            <v xml:space="preserve">GPS RJ         </v>
          </cell>
        </row>
        <row r="153792">
          <cell r="A153792" t="str">
            <v xml:space="preserve">GPS TEC        </v>
          </cell>
        </row>
        <row r="153793">
          <cell r="A153793" t="str">
            <v xml:space="preserve">GPS TEC        </v>
          </cell>
        </row>
        <row r="153794">
          <cell r="A153794" t="str">
            <v xml:space="preserve">GPS TEC        </v>
          </cell>
        </row>
        <row r="153795">
          <cell r="A153795" t="str">
            <v xml:space="preserve">GPS TEC        </v>
          </cell>
        </row>
        <row r="153796">
          <cell r="A153796" t="str">
            <v xml:space="preserve">GPS TEC        </v>
          </cell>
        </row>
        <row r="153797">
          <cell r="A153797" t="str">
            <v xml:space="preserve">GPS TEC        </v>
          </cell>
        </row>
        <row r="153798">
          <cell r="A153798" t="str">
            <v xml:space="preserve">GPS TEC        </v>
          </cell>
        </row>
        <row r="153799">
          <cell r="A153799" t="str">
            <v xml:space="preserve">GPS TEC        </v>
          </cell>
        </row>
        <row r="153800">
          <cell r="A153800" t="str">
            <v xml:space="preserve">GPS TEC        </v>
          </cell>
        </row>
        <row r="153801">
          <cell r="A153801" t="str">
            <v xml:space="preserve">GPS RJ         </v>
          </cell>
        </row>
        <row r="153802">
          <cell r="A153802" t="str">
            <v xml:space="preserve">GPS RJ         </v>
          </cell>
        </row>
        <row r="153803">
          <cell r="A153803" t="str">
            <v xml:space="preserve">GPS RJ         </v>
          </cell>
        </row>
        <row r="153804">
          <cell r="A153804" t="str">
            <v xml:space="preserve">GPS RJ         </v>
          </cell>
        </row>
        <row r="153805">
          <cell r="A153805" t="str">
            <v xml:space="preserve">GPS RJ         </v>
          </cell>
        </row>
        <row r="153806">
          <cell r="A153806" t="str">
            <v xml:space="preserve">GPS RJ         </v>
          </cell>
        </row>
        <row r="153807">
          <cell r="A153807" t="str">
            <v xml:space="preserve">GPS RJ         </v>
          </cell>
        </row>
        <row r="153808">
          <cell r="A153808" t="str">
            <v xml:space="preserve">GPS RJ         </v>
          </cell>
        </row>
        <row r="153809">
          <cell r="A153809" t="str">
            <v xml:space="preserve">GPS RJ         </v>
          </cell>
        </row>
        <row r="153810">
          <cell r="A153810" t="str">
            <v xml:space="preserve">SIM MATRIZ     </v>
          </cell>
        </row>
        <row r="153811">
          <cell r="A153811" t="str">
            <v xml:space="preserve">SIM MATRIZ     </v>
          </cell>
        </row>
        <row r="153812">
          <cell r="A153812" t="str">
            <v xml:space="preserve">SIM MATRIZ     </v>
          </cell>
        </row>
        <row r="153813">
          <cell r="A153813" t="str">
            <v xml:space="preserve">SIM MATRIZ     </v>
          </cell>
        </row>
        <row r="153814">
          <cell r="A153814" t="str">
            <v xml:space="preserve">SIM MATRIZ     </v>
          </cell>
        </row>
        <row r="153815">
          <cell r="A153815" t="str">
            <v xml:space="preserve">SIM MATRIZ     </v>
          </cell>
        </row>
        <row r="153816">
          <cell r="A153816" t="str">
            <v xml:space="preserve">SIM MATRIZ     </v>
          </cell>
        </row>
        <row r="153817">
          <cell r="A153817" t="str">
            <v xml:space="preserve">SIM MATRIZ     </v>
          </cell>
        </row>
        <row r="153818">
          <cell r="A153818" t="str">
            <v xml:space="preserve">SIM MATRIZ     </v>
          </cell>
        </row>
        <row r="153819">
          <cell r="A153819" t="str">
            <v xml:space="preserve">SIM MATRIZ     </v>
          </cell>
        </row>
        <row r="153820">
          <cell r="A153820" t="str">
            <v xml:space="preserve">SIM MATRIZ     </v>
          </cell>
        </row>
        <row r="153821">
          <cell r="A153821" t="str">
            <v xml:space="preserve">SIM MATRIZ     </v>
          </cell>
        </row>
        <row r="153822">
          <cell r="A153822" t="str">
            <v xml:space="preserve">SIM MATRIZ     </v>
          </cell>
        </row>
        <row r="153823">
          <cell r="A153823" t="str">
            <v xml:space="preserve">SIM MATRIZ     </v>
          </cell>
        </row>
        <row r="153824">
          <cell r="A153824" t="str">
            <v xml:space="preserve">SIM MATRIZ     </v>
          </cell>
        </row>
        <row r="153825">
          <cell r="A153825" t="str">
            <v xml:space="preserve">SIM MATRIZ     </v>
          </cell>
        </row>
        <row r="153826">
          <cell r="A153826" t="str">
            <v xml:space="preserve">SIM MATRIZ     </v>
          </cell>
        </row>
        <row r="153827">
          <cell r="A153827" t="str">
            <v xml:space="preserve">SIM MATRIZ     </v>
          </cell>
        </row>
        <row r="153828">
          <cell r="A153828" t="str">
            <v xml:space="preserve">SIM MATRIZ     </v>
          </cell>
        </row>
        <row r="153829">
          <cell r="A153829" t="str">
            <v xml:space="preserve">SIM MATRIZ     </v>
          </cell>
        </row>
        <row r="153830">
          <cell r="A153830" t="str">
            <v xml:space="preserve">SIM MATRIZ     </v>
          </cell>
        </row>
        <row r="153831">
          <cell r="A153831" t="str">
            <v xml:space="preserve">SIM MATRIZ     </v>
          </cell>
        </row>
        <row r="153832">
          <cell r="A153832" t="str">
            <v xml:space="preserve">SIM MATRIZ     </v>
          </cell>
        </row>
        <row r="153833">
          <cell r="A153833" t="str">
            <v xml:space="preserve">SIM MATRIZ     </v>
          </cell>
        </row>
        <row r="153834">
          <cell r="A153834" t="str">
            <v xml:space="preserve">SIM MATRIZ     </v>
          </cell>
        </row>
        <row r="153835">
          <cell r="A153835" t="str">
            <v xml:space="preserve">SIM MATRIZ     </v>
          </cell>
        </row>
        <row r="153836">
          <cell r="A153836" t="str">
            <v xml:space="preserve">TOP MATRIZ     </v>
          </cell>
        </row>
        <row r="153837">
          <cell r="A153837" t="str">
            <v xml:space="preserve">TOP MATRIZ     </v>
          </cell>
        </row>
        <row r="153838">
          <cell r="A153838" t="str">
            <v xml:space="preserve">TOP MATRIZ     </v>
          </cell>
        </row>
        <row r="153839">
          <cell r="A153839" t="str">
            <v xml:space="preserve">TOP MATRIZ     </v>
          </cell>
        </row>
        <row r="153840">
          <cell r="A153840" t="str">
            <v xml:space="preserve">TOP MATRIZ     </v>
          </cell>
        </row>
        <row r="153841">
          <cell r="A153841" t="str">
            <v xml:space="preserve">TOP MATRIZ     </v>
          </cell>
        </row>
        <row r="153842">
          <cell r="A153842" t="str">
            <v xml:space="preserve">TOP MATRIZ     </v>
          </cell>
        </row>
        <row r="153843">
          <cell r="A153843" t="str">
            <v xml:space="preserve">TOP MATRIZ     </v>
          </cell>
        </row>
        <row r="153844">
          <cell r="A153844" t="str">
            <v xml:space="preserve">TOP MATRIZ     </v>
          </cell>
        </row>
        <row r="153845">
          <cell r="A153845" t="str">
            <v xml:space="preserve">TOP MATRIZ     </v>
          </cell>
        </row>
        <row r="153846">
          <cell r="A153846" t="str">
            <v xml:space="preserve">TOP MATRIZ     </v>
          </cell>
        </row>
        <row r="153847">
          <cell r="A153847" t="str">
            <v xml:space="preserve">TOP MATRIZ     </v>
          </cell>
        </row>
        <row r="153848">
          <cell r="A153848" t="str">
            <v xml:space="preserve">TOP MATRIZ     </v>
          </cell>
        </row>
        <row r="153849">
          <cell r="A153849" t="str">
            <v xml:space="preserve">TOP MATRIZ     </v>
          </cell>
        </row>
        <row r="153850">
          <cell r="A153850" t="str">
            <v xml:space="preserve">TOP MATRIZ     </v>
          </cell>
        </row>
        <row r="153851">
          <cell r="A153851" t="str">
            <v xml:space="preserve">TOP MATRIZ     </v>
          </cell>
        </row>
        <row r="153852">
          <cell r="A153852" t="str">
            <v xml:space="preserve">TOP MATRIZ     </v>
          </cell>
        </row>
        <row r="153853">
          <cell r="A153853" t="str">
            <v xml:space="preserve">TOP MATRIZ     </v>
          </cell>
        </row>
        <row r="153854">
          <cell r="A153854" t="str">
            <v xml:space="preserve">TOP MATRIZ     </v>
          </cell>
        </row>
        <row r="153855">
          <cell r="A153855" t="str">
            <v xml:space="preserve">TOP MATRIZ     </v>
          </cell>
        </row>
        <row r="153856">
          <cell r="A153856" t="str">
            <v xml:space="preserve">TOP MATRIZ     </v>
          </cell>
        </row>
        <row r="153857">
          <cell r="A153857" t="str">
            <v xml:space="preserve">TOP MATRIZ     </v>
          </cell>
        </row>
        <row r="153858">
          <cell r="A153858" t="str">
            <v xml:space="preserve">TOP MATRIZ     </v>
          </cell>
        </row>
        <row r="153859">
          <cell r="A153859" t="str">
            <v xml:space="preserve">TOP MATRIZ     </v>
          </cell>
        </row>
        <row r="153860">
          <cell r="A153860" t="str">
            <v xml:space="preserve">TOP MATRIZ     </v>
          </cell>
        </row>
        <row r="153861">
          <cell r="A153861" t="str">
            <v xml:space="preserve">TOP MATRIZ     </v>
          </cell>
        </row>
        <row r="153862">
          <cell r="A153862" t="str">
            <v xml:space="preserve">TOP MATRIZ     </v>
          </cell>
        </row>
        <row r="153863">
          <cell r="A153863" t="str">
            <v xml:space="preserve">TOP MATRIZ     </v>
          </cell>
        </row>
        <row r="153864">
          <cell r="A153864" t="str">
            <v xml:space="preserve">TOP MATRIZ     </v>
          </cell>
        </row>
        <row r="153865">
          <cell r="A153865" t="str">
            <v xml:space="preserve">TOP MATRIZ     </v>
          </cell>
        </row>
        <row r="153866">
          <cell r="A153866" t="str">
            <v xml:space="preserve">TOP MATRIZ     </v>
          </cell>
        </row>
        <row r="153867">
          <cell r="A153867" t="str">
            <v xml:space="preserve">TOP MATRIZ     </v>
          </cell>
        </row>
        <row r="153868">
          <cell r="A153868" t="str">
            <v xml:space="preserve">TOP MATRIZ     </v>
          </cell>
        </row>
        <row r="153869">
          <cell r="A153869" t="str">
            <v xml:space="preserve">TOP MATRIZ     </v>
          </cell>
        </row>
        <row r="153870">
          <cell r="A153870" t="str">
            <v xml:space="preserve">TOP MATRIZ     </v>
          </cell>
        </row>
        <row r="153871">
          <cell r="A153871" t="str">
            <v xml:space="preserve">TOP MATRIZ     </v>
          </cell>
        </row>
        <row r="153872">
          <cell r="A153872" t="str">
            <v xml:space="preserve">TOP MATRIZ     </v>
          </cell>
        </row>
        <row r="153873">
          <cell r="A153873" t="str">
            <v xml:space="preserve">TOP MATRIZ     </v>
          </cell>
        </row>
        <row r="153874">
          <cell r="A153874" t="str">
            <v xml:space="preserve">TOP MATRIZ     </v>
          </cell>
        </row>
        <row r="153875">
          <cell r="A153875" t="str">
            <v xml:space="preserve">TOP MATRIZ     </v>
          </cell>
        </row>
        <row r="153876">
          <cell r="A153876" t="str">
            <v xml:space="preserve">TOP MATRIZ     </v>
          </cell>
        </row>
        <row r="153877">
          <cell r="A153877" t="str">
            <v xml:space="preserve">TOP MATRIZ     </v>
          </cell>
        </row>
        <row r="153878">
          <cell r="A153878" t="str">
            <v xml:space="preserve">TOP MATRIZ     </v>
          </cell>
        </row>
        <row r="153879">
          <cell r="A153879" t="str">
            <v xml:space="preserve">TOP MATRIZ     </v>
          </cell>
        </row>
        <row r="153880">
          <cell r="A153880" t="str">
            <v xml:space="preserve">TOP MATRIZ     </v>
          </cell>
        </row>
        <row r="153881">
          <cell r="A153881" t="str">
            <v xml:space="preserve">TOP MATRIZ     </v>
          </cell>
        </row>
        <row r="153882">
          <cell r="A153882" t="str">
            <v xml:space="preserve">TOP MATRIZ     </v>
          </cell>
        </row>
        <row r="153883">
          <cell r="A153883" t="str">
            <v xml:space="preserve">TOP MATRIZ     </v>
          </cell>
        </row>
        <row r="153884">
          <cell r="A153884" t="str">
            <v xml:space="preserve">TOP MATRIZ     </v>
          </cell>
        </row>
        <row r="153885">
          <cell r="A153885" t="str">
            <v xml:space="preserve">TOP MATRIZ     </v>
          </cell>
        </row>
        <row r="153886">
          <cell r="A153886" t="str">
            <v xml:space="preserve">TOP MATRIZ     </v>
          </cell>
        </row>
        <row r="153887">
          <cell r="A153887" t="str">
            <v xml:space="preserve">TOP MATRIZ     </v>
          </cell>
        </row>
        <row r="153888">
          <cell r="A153888" t="str">
            <v xml:space="preserve">TOP MATRIZ     </v>
          </cell>
        </row>
        <row r="153889">
          <cell r="A153889" t="str">
            <v xml:space="preserve">TOP MATRIZ     </v>
          </cell>
        </row>
        <row r="153890">
          <cell r="A153890" t="str">
            <v xml:space="preserve">TOP MATRIZ     </v>
          </cell>
        </row>
        <row r="153891">
          <cell r="A153891" t="str">
            <v xml:space="preserve">TOP MATRIZ     </v>
          </cell>
        </row>
        <row r="153892">
          <cell r="A153892" t="str">
            <v xml:space="preserve">TOP MATRIZ     </v>
          </cell>
        </row>
        <row r="153893">
          <cell r="A153893" t="str">
            <v xml:space="preserve">TOP MATRIZ     </v>
          </cell>
        </row>
        <row r="153894">
          <cell r="A153894" t="str">
            <v xml:space="preserve">TOP MATRIZ     </v>
          </cell>
        </row>
        <row r="153895">
          <cell r="A153895" t="str">
            <v xml:space="preserve">TOP MATRIZ     </v>
          </cell>
        </row>
        <row r="153896">
          <cell r="A153896" t="str">
            <v xml:space="preserve">TOP MATRIZ     </v>
          </cell>
        </row>
        <row r="153897">
          <cell r="A153897" t="str">
            <v xml:space="preserve">TOP MATRIZ     </v>
          </cell>
        </row>
        <row r="153898">
          <cell r="A153898" t="str">
            <v xml:space="preserve">TOP MATRIZ     </v>
          </cell>
        </row>
        <row r="153899">
          <cell r="A153899" t="str">
            <v xml:space="preserve">TOP MATRIZ     </v>
          </cell>
        </row>
        <row r="153900">
          <cell r="A153900" t="str">
            <v xml:space="preserve">TOP MATRIZ     </v>
          </cell>
        </row>
        <row r="153901">
          <cell r="A153901" t="str">
            <v xml:space="preserve">TOP MATRIZ     </v>
          </cell>
        </row>
        <row r="153902">
          <cell r="A153902" t="str">
            <v xml:space="preserve">TOP MATRIZ     </v>
          </cell>
        </row>
        <row r="153903">
          <cell r="A153903" t="str">
            <v xml:space="preserve">TOP MATRIZ     </v>
          </cell>
        </row>
        <row r="153904">
          <cell r="A153904" t="str">
            <v xml:space="preserve">TOP MATRIZ     </v>
          </cell>
        </row>
        <row r="153905">
          <cell r="A153905" t="str">
            <v xml:space="preserve">TOP MATRIZ     </v>
          </cell>
        </row>
        <row r="153906">
          <cell r="A153906" t="str">
            <v xml:space="preserve">TOP MATRIZ     </v>
          </cell>
        </row>
        <row r="153907">
          <cell r="A153907" t="str">
            <v xml:space="preserve">TOP MATRIZ     </v>
          </cell>
        </row>
        <row r="153908">
          <cell r="A153908" t="str">
            <v xml:space="preserve">SIM MATRIZ     </v>
          </cell>
        </row>
        <row r="153909">
          <cell r="A153909" t="str">
            <v xml:space="preserve">SIM MATRIZ     </v>
          </cell>
        </row>
        <row r="153910">
          <cell r="A153910" t="str">
            <v xml:space="preserve">SIM MATRIZ     </v>
          </cell>
        </row>
        <row r="153911">
          <cell r="A153911" t="str">
            <v xml:space="preserve">SIM MATRIZ     </v>
          </cell>
        </row>
        <row r="153912">
          <cell r="A153912" t="str">
            <v xml:space="preserve">SIM MATRIZ     </v>
          </cell>
        </row>
        <row r="153913">
          <cell r="A153913" t="str">
            <v xml:space="preserve">SIM MATRIZ     </v>
          </cell>
        </row>
        <row r="153914">
          <cell r="A153914" t="str">
            <v xml:space="preserve">SIM MATRIZ     </v>
          </cell>
        </row>
        <row r="153915">
          <cell r="A153915" t="str">
            <v xml:space="preserve">SIM MATRIZ     </v>
          </cell>
        </row>
        <row r="153916">
          <cell r="A153916" t="str">
            <v xml:space="preserve">SIM MATRIZ     </v>
          </cell>
        </row>
        <row r="153917">
          <cell r="A153917" t="str">
            <v xml:space="preserve">TOP MATRIZ     </v>
          </cell>
        </row>
        <row r="153918">
          <cell r="A153918" t="str">
            <v xml:space="preserve">TOP MATRIZ     </v>
          </cell>
        </row>
        <row r="153919">
          <cell r="A153919" t="str">
            <v xml:space="preserve">TOP MATRIZ     </v>
          </cell>
        </row>
        <row r="153920">
          <cell r="A153920" t="str">
            <v xml:space="preserve">TOP MATRIZ     </v>
          </cell>
        </row>
        <row r="153921">
          <cell r="A153921" t="str">
            <v xml:space="preserve">TOP MATRIZ     </v>
          </cell>
        </row>
        <row r="153922">
          <cell r="A153922" t="str">
            <v xml:space="preserve">TOP MATRIZ     </v>
          </cell>
        </row>
        <row r="153923">
          <cell r="A153923" t="str">
            <v xml:space="preserve">TOP MATRIZ     </v>
          </cell>
        </row>
        <row r="153924">
          <cell r="A153924" t="str">
            <v xml:space="preserve">TOP MATRIZ     </v>
          </cell>
        </row>
        <row r="153925">
          <cell r="A153925" t="str">
            <v xml:space="preserve">TOP MATRIZ     </v>
          </cell>
        </row>
        <row r="153926">
          <cell r="A153926" t="str">
            <v xml:space="preserve">SIM MATRIZ     </v>
          </cell>
        </row>
        <row r="153927">
          <cell r="A153927" t="str">
            <v xml:space="preserve">SIM MATRIZ     </v>
          </cell>
        </row>
        <row r="153928">
          <cell r="A153928" t="str">
            <v xml:space="preserve">SIM MATRIZ     </v>
          </cell>
        </row>
        <row r="153929">
          <cell r="A153929" t="str">
            <v xml:space="preserve">SIM MATRIZ     </v>
          </cell>
        </row>
        <row r="153930">
          <cell r="A153930" t="str">
            <v xml:space="preserve">SIM MATRIZ     </v>
          </cell>
        </row>
        <row r="153931">
          <cell r="A153931" t="str">
            <v xml:space="preserve">SIM MATRIZ     </v>
          </cell>
        </row>
        <row r="153932">
          <cell r="A153932" t="str">
            <v xml:space="preserve">SIM MATRIZ     </v>
          </cell>
        </row>
        <row r="153933">
          <cell r="A153933" t="str">
            <v xml:space="preserve">SIM MATRIZ     </v>
          </cell>
        </row>
        <row r="153934">
          <cell r="A153934" t="str">
            <v xml:space="preserve">SIM MATRIZ     </v>
          </cell>
        </row>
        <row r="153935">
          <cell r="A153935" t="str">
            <v xml:space="preserve">TOP MATRIZ     </v>
          </cell>
        </row>
        <row r="153936">
          <cell r="A153936" t="str">
            <v xml:space="preserve">TOP MATRIZ     </v>
          </cell>
        </row>
        <row r="153937">
          <cell r="A153937" t="str">
            <v xml:space="preserve">TOP MATRIZ     </v>
          </cell>
        </row>
        <row r="153938">
          <cell r="A153938" t="str">
            <v xml:space="preserve">TOP MATRIZ     </v>
          </cell>
        </row>
        <row r="153939">
          <cell r="A153939" t="str">
            <v xml:space="preserve">TOP MATRIZ     </v>
          </cell>
        </row>
        <row r="153940">
          <cell r="A153940" t="str">
            <v xml:space="preserve">TOP MATRIZ     </v>
          </cell>
        </row>
        <row r="153941">
          <cell r="A153941" t="str">
            <v xml:space="preserve">TOP MATRIZ     </v>
          </cell>
        </row>
        <row r="153942">
          <cell r="A153942" t="str">
            <v xml:space="preserve">TOP MATRIZ     </v>
          </cell>
        </row>
        <row r="153943">
          <cell r="A153943" t="str">
            <v xml:space="preserve">TOP MATRIZ     </v>
          </cell>
        </row>
        <row r="153944">
          <cell r="A153944" t="str">
            <v xml:space="preserve">TOP MATRIZ     </v>
          </cell>
        </row>
        <row r="153945">
          <cell r="A153945" t="str">
            <v xml:space="preserve">TOP MATRIZ     </v>
          </cell>
        </row>
        <row r="153946">
          <cell r="A153946" t="str">
            <v xml:space="preserve">TOP MATRIZ     </v>
          </cell>
        </row>
        <row r="153947">
          <cell r="A153947" t="str">
            <v xml:space="preserve">TOP MATRIZ     </v>
          </cell>
        </row>
        <row r="153948">
          <cell r="A153948" t="str">
            <v xml:space="preserve">TOP MATRIZ     </v>
          </cell>
        </row>
        <row r="153949">
          <cell r="A153949" t="str">
            <v xml:space="preserve">TOP MATRIZ     </v>
          </cell>
        </row>
        <row r="153950">
          <cell r="A153950" t="str">
            <v xml:space="preserve">TOP MATRIZ     </v>
          </cell>
        </row>
        <row r="153951">
          <cell r="A153951" t="str">
            <v xml:space="preserve">TOP MATRIZ     </v>
          </cell>
        </row>
        <row r="153952">
          <cell r="A153952" t="str">
            <v xml:space="preserve">TOP MATRIZ     </v>
          </cell>
        </row>
        <row r="153953">
          <cell r="A153953" t="str">
            <v xml:space="preserve">SIM MATRIZ     </v>
          </cell>
        </row>
        <row r="153954">
          <cell r="A153954" t="str">
            <v xml:space="preserve">SIM MATRIZ     </v>
          </cell>
        </row>
        <row r="153955">
          <cell r="A153955" t="str">
            <v xml:space="preserve">SIM MATRIZ     </v>
          </cell>
        </row>
        <row r="153956">
          <cell r="A153956" t="str">
            <v xml:space="preserve">SIM MATRIZ     </v>
          </cell>
        </row>
        <row r="153957">
          <cell r="A153957" t="str">
            <v xml:space="preserve">SIM MATRIZ     </v>
          </cell>
        </row>
        <row r="153958">
          <cell r="A153958" t="str">
            <v xml:space="preserve">SIM MATRIZ     </v>
          </cell>
        </row>
        <row r="153959">
          <cell r="A153959" t="str">
            <v xml:space="preserve">SIM MATRIZ     </v>
          </cell>
        </row>
        <row r="153960">
          <cell r="A153960" t="str">
            <v xml:space="preserve">SIM MATRIZ     </v>
          </cell>
        </row>
        <row r="153961">
          <cell r="A153961" t="str">
            <v xml:space="preserve">SIM MATRIZ     </v>
          </cell>
        </row>
        <row r="153962">
          <cell r="A153962" t="str">
            <v xml:space="preserve">TOP MATRIZ     </v>
          </cell>
        </row>
        <row r="153963">
          <cell r="A153963" t="str">
            <v xml:space="preserve">TOP MATRIZ     </v>
          </cell>
        </row>
        <row r="153964">
          <cell r="A153964" t="str">
            <v xml:space="preserve">TOP MATRIZ     </v>
          </cell>
        </row>
        <row r="153965">
          <cell r="A153965" t="str">
            <v xml:space="preserve">TOP MATRIZ     </v>
          </cell>
        </row>
        <row r="153966">
          <cell r="A153966" t="str">
            <v xml:space="preserve">TOP MATRIZ     </v>
          </cell>
        </row>
        <row r="153967">
          <cell r="A153967" t="str">
            <v xml:space="preserve">TOP MATRIZ     </v>
          </cell>
        </row>
        <row r="153968">
          <cell r="A153968" t="str">
            <v xml:space="preserve">TOP MATRIZ     </v>
          </cell>
        </row>
        <row r="153969">
          <cell r="A153969" t="str">
            <v xml:space="preserve">TOP MATRIZ     </v>
          </cell>
        </row>
        <row r="153970">
          <cell r="A153970" t="str">
            <v xml:space="preserve">TOP MATRIZ     </v>
          </cell>
        </row>
        <row r="153971">
          <cell r="A153971" t="str">
            <v xml:space="preserve">GPS TEC        </v>
          </cell>
        </row>
        <row r="153972">
          <cell r="A153972" t="str">
            <v xml:space="preserve">GPS TEC        </v>
          </cell>
        </row>
        <row r="153973">
          <cell r="A153973" t="str">
            <v xml:space="preserve">GPS TEC        </v>
          </cell>
        </row>
        <row r="153974">
          <cell r="A153974" t="str">
            <v xml:space="preserve">GPS TEC        </v>
          </cell>
        </row>
        <row r="153975">
          <cell r="A153975" t="str">
            <v xml:space="preserve">GPS TEC        </v>
          </cell>
        </row>
        <row r="153976">
          <cell r="A153976" t="str">
            <v xml:space="preserve">GPS TEC        </v>
          </cell>
        </row>
        <row r="153977">
          <cell r="A153977" t="str">
            <v xml:space="preserve">GPS TEC        </v>
          </cell>
        </row>
        <row r="153978">
          <cell r="A153978" t="str">
            <v xml:space="preserve">GPS TEC        </v>
          </cell>
        </row>
        <row r="153979">
          <cell r="A153979" t="str">
            <v xml:space="preserve">GPS TEC        </v>
          </cell>
        </row>
        <row r="153980">
          <cell r="A153980" t="str">
            <v xml:space="preserve">TOP MATRIZ     </v>
          </cell>
        </row>
        <row r="153981">
          <cell r="A153981" t="str">
            <v xml:space="preserve">TOP MATRIZ     </v>
          </cell>
        </row>
        <row r="153982">
          <cell r="A153982" t="str">
            <v xml:space="preserve">TOP MATRIZ     </v>
          </cell>
        </row>
        <row r="153983">
          <cell r="A153983" t="str">
            <v xml:space="preserve">TOP MATRIZ     </v>
          </cell>
        </row>
        <row r="153984">
          <cell r="A153984" t="str">
            <v xml:space="preserve">TOP MATRIZ     </v>
          </cell>
        </row>
        <row r="153985">
          <cell r="A153985" t="str">
            <v xml:space="preserve">TOP MATRIZ     </v>
          </cell>
        </row>
        <row r="153986">
          <cell r="A153986" t="str">
            <v xml:space="preserve">TOP MATRIZ     </v>
          </cell>
        </row>
        <row r="153987">
          <cell r="A153987" t="str">
            <v xml:space="preserve">TOP MATRIZ     </v>
          </cell>
        </row>
        <row r="153988">
          <cell r="A153988" t="str">
            <v xml:space="preserve">TOP MATRIZ     </v>
          </cell>
        </row>
        <row r="153989">
          <cell r="A153989" t="str">
            <v xml:space="preserve">TOP MATRIZ     </v>
          </cell>
        </row>
        <row r="153990">
          <cell r="A153990" t="str">
            <v xml:space="preserve">TOP MATRIZ     </v>
          </cell>
        </row>
        <row r="153991">
          <cell r="A153991" t="str">
            <v xml:space="preserve">TOP MATRIZ     </v>
          </cell>
        </row>
        <row r="153992">
          <cell r="A153992" t="str">
            <v xml:space="preserve">TOP MATRIZ     </v>
          </cell>
        </row>
        <row r="153993">
          <cell r="A153993" t="str">
            <v xml:space="preserve">TOP MATRIZ     </v>
          </cell>
        </row>
        <row r="153994">
          <cell r="A153994" t="str">
            <v xml:space="preserve">TOP MATRIZ     </v>
          </cell>
        </row>
        <row r="153995">
          <cell r="A153995" t="str">
            <v xml:space="preserve">TOP MATRIZ     </v>
          </cell>
        </row>
        <row r="153996">
          <cell r="A153996" t="str">
            <v xml:space="preserve">TOP MATRIZ     </v>
          </cell>
        </row>
        <row r="153997">
          <cell r="A153997" t="str">
            <v xml:space="preserve">TOP MATRIZ     </v>
          </cell>
        </row>
        <row r="153998">
          <cell r="A153998" t="str">
            <v xml:space="preserve">TOP MATRIZ     </v>
          </cell>
        </row>
        <row r="153999">
          <cell r="A153999" t="str">
            <v xml:space="preserve">TOP MATRIZ     </v>
          </cell>
        </row>
        <row r="154000">
          <cell r="A154000" t="str">
            <v xml:space="preserve">TOP MATRIZ     </v>
          </cell>
        </row>
        <row r="154001">
          <cell r="A154001" t="str">
            <v xml:space="preserve">TOP MATRIZ     </v>
          </cell>
        </row>
        <row r="154002">
          <cell r="A154002" t="str">
            <v xml:space="preserve">TOP MATRIZ     </v>
          </cell>
        </row>
        <row r="154003">
          <cell r="A154003" t="str">
            <v xml:space="preserve">TOP MATRIZ     </v>
          </cell>
        </row>
        <row r="154004">
          <cell r="A154004" t="str">
            <v xml:space="preserve">TOP MATRIZ     </v>
          </cell>
        </row>
        <row r="154005">
          <cell r="A154005" t="str">
            <v xml:space="preserve">TOP MATRIZ     </v>
          </cell>
        </row>
        <row r="154006">
          <cell r="A154006" t="str">
            <v xml:space="preserve">TOP MATRIZ     </v>
          </cell>
        </row>
        <row r="154007">
          <cell r="A154007" t="str">
            <v xml:space="preserve">TOP MATRIZ     </v>
          </cell>
        </row>
        <row r="154008">
          <cell r="A154008" t="str">
            <v xml:space="preserve">GPS RJ         </v>
          </cell>
        </row>
        <row r="154009">
          <cell r="A154009" t="str">
            <v xml:space="preserve">GPS RJ         </v>
          </cell>
        </row>
        <row r="154010">
          <cell r="A154010" t="str">
            <v xml:space="preserve">GPS RJ         </v>
          </cell>
        </row>
        <row r="154011">
          <cell r="A154011" t="str">
            <v xml:space="preserve">GPS RJ         </v>
          </cell>
        </row>
        <row r="154012">
          <cell r="A154012" t="str">
            <v xml:space="preserve">GPS RJ         </v>
          </cell>
        </row>
        <row r="154013">
          <cell r="A154013" t="str">
            <v xml:space="preserve">GPS RJ         </v>
          </cell>
        </row>
        <row r="154014">
          <cell r="A154014" t="str">
            <v xml:space="preserve">GPS RJ         </v>
          </cell>
        </row>
        <row r="154015">
          <cell r="A154015" t="str">
            <v xml:space="preserve">GPS RJ         </v>
          </cell>
        </row>
        <row r="154016">
          <cell r="A154016" t="str">
            <v xml:space="preserve">GPS RJ         </v>
          </cell>
        </row>
        <row r="154017">
          <cell r="A154017" t="str">
            <v xml:space="preserve">SIM MATRIZ     </v>
          </cell>
        </row>
        <row r="154018">
          <cell r="A154018" t="str">
            <v xml:space="preserve">SIM MATRIZ     </v>
          </cell>
        </row>
        <row r="154019">
          <cell r="A154019" t="str">
            <v xml:space="preserve">SIM MATRIZ     </v>
          </cell>
        </row>
        <row r="154020">
          <cell r="A154020" t="str">
            <v xml:space="preserve">SIM MATRIZ     </v>
          </cell>
        </row>
        <row r="154021">
          <cell r="A154021" t="str">
            <v xml:space="preserve">SIM MATRIZ     </v>
          </cell>
        </row>
        <row r="154022">
          <cell r="A154022" t="str">
            <v xml:space="preserve">SIM MATRIZ     </v>
          </cell>
        </row>
        <row r="154023">
          <cell r="A154023" t="str">
            <v xml:space="preserve">SIM MATRIZ     </v>
          </cell>
        </row>
        <row r="154024">
          <cell r="A154024" t="str">
            <v xml:space="preserve">SIM MATRIZ     </v>
          </cell>
        </row>
        <row r="154025">
          <cell r="A154025" t="str">
            <v xml:space="preserve">SIM MATRIZ     </v>
          </cell>
        </row>
        <row r="154026">
          <cell r="A154026" t="str">
            <v xml:space="preserve">TOP MATRIZ     </v>
          </cell>
        </row>
        <row r="154027">
          <cell r="A154027" t="str">
            <v xml:space="preserve">TOP MATRIZ     </v>
          </cell>
        </row>
        <row r="154028">
          <cell r="A154028" t="str">
            <v xml:space="preserve">TOP MATRIZ     </v>
          </cell>
        </row>
        <row r="154029">
          <cell r="A154029" t="str">
            <v xml:space="preserve">TOP MATRIZ     </v>
          </cell>
        </row>
        <row r="154030">
          <cell r="A154030" t="str">
            <v xml:space="preserve">TOP MATRIZ     </v>
          </cell>
        </row>
        <row r="154031">
          <cell r="A154031" t="str">
            <v xml:space="preserve">TOP MATRIZ     </v>
          </cell>
        </row>
        <row r="154032">
          <cell r="A154032" t="str">
            <v xml:space="preserve">TOP MATRIZ     </v>
          </cell>
        </row>
        <row r="154033">
          <cell r="A154033" t="str">
            <v xml:space="preserve">TOP MATRIZ     </v>
          </cell>
        </row>
        <row r="154034">
          <cell r="A154034" t="str">
            <v xml:space="preserve">TOP MATRIZ     </v>
          </cell>
        </row>
        <row r="154035">
          <cell r="A154035" t="str">
            <v xml:space="preserve">GPS RJ         </v>
          </cell>
        </row>
        <row r="154036">
          <cell r="A154036" t="str">
            <v xml:space="preserve">GPS RJ         </v>
          </cell>
        </row>
        <row r="154037">
          <cell r="A154037" t="str">
            <v xml:space="preserve">GPS RJ         </v>
          </cell>
        </row>
        <row r="154038">
          <cell r="A154038" t="str">
            <v xml:space="preserve">GPS RJ         </v>
          </cell>
        </row>
        <row r="154039">
          <cell r="A154039" t="str">
            <v xml:space="preserve">GPS RJ         </v>
          </cell>
        </row>
        <row r="154040">
          <cell r="A154040" t="str">
            <v xml:space="preserve">GPS RJ         </v>
          </cell>
        </row>
        <row r="154041">
          <cell r="A154041" t="str">
            <v xml:space="preserve">GPS RJ         </v>
          </cell>
        </row>
        <row r="154042">
          <cell r="A154042" t="str">
            <v xml:space="preserve">GPS RJ         </v>
          </cell>
        </row>
        <row r="154043">
          <cell r="A154043" t="str">
            <v xml:space="preserve">GPS RJ         </v>
          </cell>
        </row>
        <row r="154044">
          <cell r="A154044" t="str">
            <v xml:space="preserve">GPS TEC        </v>
          </cell>
        </row>
        <row r="154045">
          <cell r="A154045" t="str">
            <v xml:space="preserve">GPS TEC        </v>
          </cell>
        </row>
        <row r="154046">
          <cell r="A154046" t="str">
            <v xml:space="preserve">GPS TEC        </v>
          </cell>
        </row>
        <row r="154047">
          <cell r="A154047" t="str">
            <v xml:space="preserve">GPS TEC        </v>
          </cell>
        </row>
        <row r="154048">
          <cell r="A154048" t="str">
            <v xml:space="preserve">GPS TEC        </v>
          </cell>
        </row>
        <row r="154049">
          <cell r="A154049" t="str">
            <v xml:space="preserve">GPS TEC        </v>
          </cell>
        </row>
        <row r="154050">
          <cell r="A154050" t="str">
            <v xml:space="preserve">GPS TEC        </v>
          </cell>
        </row>
        <row r="154051">
          <cell r="A154051" t="str">
            <v xml:space="preserve">GPS TEC        </v>
          </cell>
        </row>
        <row r="154052">
          <cell r="A154052" t="str">
            <v xml:space="preserve">GPS TEC        </v>
          </cell>
        </row>
        <row r="154053">
          <cell r="A154053" t="str">
            <v xml:space="preserve">TOP MATRIZ     </v>
          </cell>
        </row>
        <row r="154054">
          <cell r="A154054" t="str">
            <v xml:space="preserve">TOP MATRIZ     </v>
          </cell>
        </row>
        <row r="154055">
          <cell r="A154055" t="str">
            <v xml:space="preserve">TOP MATRIZ     </v>
          </cell>
        </row>
        <row r="154056">
          <cell r="A154056" t="str">
            <v xml:space="preserve">TOP MATRIZ     </v>
          </cell>
        </row>
        <row r="154057">
          <cell r="A154057" t="str">
            <v xml:space="preserve">TOP MATRIZ     </v>
          </cell>
        </row>
        <row r="154058">
          <cell r="A154058" t="str">
            <v xml:space="preserve">TOP MATRIZ     </v>
          </cell>
        </row>
        <row r="154059">
          <cell r="A154059" t="str">
            <v xml:space="preserve">TOP MATRIZ     </v>
          </cell>
        </row>
        <row r="154060">
          <cell r="A154060" t="str">
            <v xml:space="preserve">TOP MATRIZ     </v>
          </cell>
        </row>
        <row r="154061">
          <cell r="A154061" t="str">
            <v xml:space="preserve">TOP MATRIZ     </v>
          </cell>
        </row>
        <row r="154062">
          <cell r="A154062" t="str">
            <v xml:space="preserve">TOP MATRIZ     </v>
          </cell>
        </row>
        <row r="154063">
          <cell r="A154063" t="str">
            <v xml:space="preserve">TOP MATRIZ     </v>
          </cell>
        </row>
        <row r="154064">
          <cell r="A154064" t="str">
            <v xml:space="preserve">TOP MATRIZ     </v>
          </cell>
        </row>
        <row r="154065">
          <cell r="A154065" t="str">
            <v xml:space="preserve">TOP MATRIZ     </v>
          </cell>
        </row>
        <row r="154066">
          <cell r="A154066" t="str">
            <v xml:space="preserve">TOP MATRIZ     </v>
          </cell>
        </row>
        <row r="154067">
          <cell r="A154067" t="str">
            <v xml:space="preserve">TOP MATRIZ     </v>
          </cell>
        </row>
        <row r="154068">
          <cell r="A154068" t="str">
            <v xml:space="preserve">TOP MATRIZ     </v>
          </cell>
        </row>
        <row r="154069">
          <cell r="A154069" t="str">
            <v xml:space="preserve">TOP MATRIZ     </v>
          </cell>
        </row>
        <row r="154070">
          <cell r="A154070" t="str">
            <v xml:space="preserve">TOP MATRIZ     </v>
          </cell>
        </row>
        <row r="154071">
          <cell r="A154071" t="str">
            <v xml:space="preserve">TOP MATRIZ     </v>
          </cell>
        </row>
        <row r="154072">
          <cell r="A154072" t="str">
            <v xml:space="preserve">TOP MATRIZ     </v>
          </cell>
        </row>
        <row r="154073">
          <cell r="A154073" t="str">
            <v xml:space="preserve">TOP MATRIZ     </v>
          </cell>
        </row>
        <row r="154074">
          <cell r="A154074" t="str">
            <v xml:space="preserve">TOP MATRIZ     </v>
          </cell>
        </row>
        <row r="154075">
          <cell r="A154075" t="str">
            <v xml:space="preserve">TOP MATRIZ     </v>
          </cell>
        </row>
        <row r="154076">
          <cell r="A154076" t="str">
            <v xml:space="preserve">TOP MATRIZ     </v>
          </cell>
        </row>
        <row r="154077">
          <cell r="A154077" t="str">
            <v xml:space="preserve">TOP MATRIZ     </v>
          </cell>
        </row>
        <row r="154078">
          <cell r="A154078" t="str">
            <v xml:space="preserve">TOP MATRIZ     </v>
          </cell>
        </row>
        <row r="154079">
          <cell r="A154079" t="str">
            <v xml:space="preserve">TOP MATRIZ     </v>
          </cell>
        </row>
        <row r="154080">
          <cell r="A154080" t="str">
            <v xml:space="preserve">SIM MATRIZ     </v>
          </cell>
        </row>
        <row r="154081">
          <cell r="A154081" t="str">
            <v xml:space="preserve">SIM MATRIZ     </v>
          </cell>
        </row>
        <row r="154082">
          <cell r="A154082" t="str">
            <v xml:space="preserve">SIM MATRIZ     </v>
          </cell>
        </row>
        <row r="154083">
          <cell r="A154083" t="str">
            <v xml:space="preserve">SIM MATRIZ     </v>
          </cell>
        </row>
        <row r="154084">
          <cell r="A154084" t="str">
            <v xml:space="preserve">SIM MATRIZ     </v>
          </cell>
        </row>
        <row r="154085">
          <cell r="A154085" t="str">
            <v xml:space="preserve">SIM MATRIZ     </v>
          </cell>
        </row>
        <row r="154086">
          <cell r="A154086" t="str">
            <v xml:space="preserve">SIM MATRIZ     </v>
          </cell>
        </row>
        <row r="154087">
          <cell r="A154087" t="str">
            <v xml:space="preserve">SIM MATRIZ     </v>
          </cell>
        </row>
        <row r="154088">
          <cell r="A154088" t="str">
            <v xml:space="preserve">SIM MATRIZ     </v>
          </cell>
        </row>
        <row r="154089">
          <cell r="A154089" t="str">
            <v xml:space="preserve">TOP MATRIZ     </v>
          </cell>
        </row>
        <row r="154090">
          <cell r="A154090" t="str">
            <v xml:space="preserve">TOP MATRIZ     </v>
          </cell>
        </row>
        <row r="154091">
          <cell r="A154091" t="str">
            <v xml:space="preserve">TOP MATRIZ     </v>
          </cell>
        </row>
        <row r="154092">
          <cell r="A154092" t="str">
            <v xml:space="preserve">TOP MATRIZ     </v>
          </cell>
        </row>
        <row r="154093">
          <cell r="A154093" t="str">
            <v xml:space="preserve">TOP MATRIZ     </v>
          </cell>
        </row>
        <row r="154094">
          <cell r="A154094" t="str">
            <v xml:space="preserve">TOP MATRIZ     </v>
          </cell>
        </row>
        <row r="154095">
          <cell r="A154095" t="str">
            <v xml:space="preserve">TOP MATRIZ     </v>
          </cell>
        </row>
        <row r="154096">
          <cell r="A154096" t="str">
            <v xml:space="preserve">TOP MATRIZ     </v>
          </cell>
        </row>
        <row r="154097">
          <cell r="A154097" t="str">
            <v xml:space="preserve">TOP MATRIZ     </v>
          </cell>
        </row>
        <row r="154098">
          <cell r="A154098" t="str">
            <v xml:space="preserve">TOP MATRIZ     </v>
          </cell>
        </row>
        <row r="154099">
          <cell r="A154099" t="str">
            <v xml:space="preserve">TOP MATRIZ     </v>
          </cell>
        </row>
        <row r="154100">
          <cell r="A154100" t="str">
            <v xml:space="preserve">TOP MATRIZ     </v>
          </cell>
        </row>
        <row r="154101">
          <cell r="A154101" t="str">
            <v xml:space="preserve">TOP MATRIZ     </v>
          </cell>
        </row>
        <row r="154102">
          <cell r="A154102" t="str">
            <v xml:space="preserve">TOP MATRIZ     </v>
          </cell>
        </row>
        <row r="154103">
          <cell r="A154103" t="str">
            <v xml:space="preserve">TOP MATRIZ     </v>
          </cell>
        </row>
        <row r="154104">
          <cell r="A154104" t="str">
            <v xml:space="preserve">TOP MATRIZ     </v>
          </cell>
        </row>
        <row r="154105">
          <cell r="A154105" t="str">
            <v xml:space="preserve">TOP MATRIZ     </v>
          </cell>
        </row>
        <row r="154106">
          <cell r="A154106" t="str">
            <v xml:space="preserve">TOP MATRIZ     </v>
          </cell>
        </row>
        <row r="154107">
          <cell r="A154107" t="str">
            <v xml:space="preserve">TOP MATRIZ     </v>
          </cell>
        </row>
        <row r="154108">
          <cell r="A154108" t="str">
            <v xml:space="preserve">GPS RJ         </v>
          </cell>
        </row>
        <row r="154109">
          <cell r="A154109" t="str">
            <v xml:space="preserve">GPS RJ         </v>
          </cell>
        </row>
        <row r="154110">
          <cell r="A154110" t="str">
            <v xml:space="preserve">GPS RJ         </v>
          </cell>
        </row>
        <row r="154111">
          <cell r="A154111" t="str">
            <v xml:space="preserve">GPS RJ         </v>
          </cell>
        </row>
        <row r="154112">
          <cell r="A154112" t="str">
            <v xml:space="preserve">GPS RJ         </v>
          </cell>
        </row>
        <row r="154113">
          <cell r="A154113" t="str">
            <v xml:space="preserve">GPS RJ         </v>
          </cell>
        </row>
        <row r="154114">
          <cell r="A154114" t="str">
            <v xml:space="preserve">GPS RJ         </v>
          </cell>
        </row>
        <row r="154115">
          <cell r="A154115" t="str">
            <v xml:space="preserve">GPS RJ         </v>
          </cell>
        </row>
        <row r="154116">
          <cell r="A154116" t="str">
            <v xml:space="preserve">GPS RJ         </v>
          </cell>
        </row>
        <row r="154117">
          <cell r="A154117" t="str">
            <v xml:space="preserve">TOP MATRIZ     </v>
          </cell>
        </row>
        <row r="154118">
          <cell r="A154118" t="str">
            <v xml:space="preserve">TOP MATRIZ     </v>
          </cell>
        </row>
        <row r="154119">
          <cell r="A154119" t="str">
            <v xml:space="preserve">TOP MATRIZ     </v>
          </cell>
        </row>
        <row r="154120">
          <cell r="A154120" t="str">
            <v xml:space="preserve">TOP MATRIZ     </v>
          </cell>
        </row>
        <row r="154121">
          <cell r="A154121" t="str">
            <v xml:space="preserve">TOP MATRIZ     </v>
          </cell>
        </row>
        <row r="154122">
          <cell r="A154122" t="str">
            <v xml:space="preserve">TOP MATRIZ     </v>
          </cell>
        </row>
        <row r="154123">
          <cell r="A154123" t="str">
            <v xml:space="preserve">TOP MATRIZ     </v>
          </cell>
        </row>
        <row r="154124">
          <cell r="A154124" t="str">
            <v xml:space="preserve">TOP MATRIZ     </v>
          </cell>
        </row>
        <row r="154125">
          <cell r="A154125" t="str">
            <v xml:space="preserve">TOP MATRIZ     </v>
          </cell>
        </row>
        <row r="154126">
          <cell r="A154126" t="str">
            <v xml:space="preserve">TOP MATRIZ     </v>
          </cell>
        </row>
        <row r="154127">
          <cell r="A154127" t="str">
            <v xml:space="preserve">TOP MATRIZ     </v>
          </cell>
        </row>
        <row r="154128">
          <cell r="A154128" t="str">
            <v xml:space="preserve">TOP MATRIZ     </v>
          </cell>
        </row>
        <row r="154129">
          <cell r="A154129" t="str">
            <v xml:space="preserve">TOP MATRIZ     </v>
          </cell>
        </row>
        <row r="154130">
          <cell r="A154130" t="str">
            <v xml:space="preserve">TOP MATRIZ     </v>
          </cell>
        </row>
        <row r="154131">
          <cell r="A154131" t="str">
            <v xml:space="preserve">TOP MATRIZ     </v>
          </cell>
        </row>
        <row r="154132">
          <cell r="A154132" t="str">
            <v xml:space="preserve">TOP MATRIZ     </v>
          </cell>
        </row>
        <row r="154133">
          <cell r="A154133" t="str">
            <v xml:space="preserve">TOP MATRIZ     </v>
          </cell>
        </row>
        <row r="154134">
          <cell r="A154134" t="str">
            <v xml:space="preserve">TOP MATRIZ     </v>
          </cell>
        </row>
        <row r="154135">
          <cell r="A154135" t="str">
            <v xml:space="preserve">TOP MATRIZ     </v>
          </cell>
        </row>
        <row r="154136">
          <cell r="A154136" t="str">
            <v xml:space="preserve">TOP MATRIZ     </v>
          </cell>
        </row>
        <row r="154137">
          <cell r="A154137" t="str">
            <v xml:space="preserve">TOP MATRIZ     </v>
          </cell>
        </row>
        <row r="154138">
          <cell r="A154138" t="str">
            <v xml:space="preserve">TOP MATRIZ     </v>
          </cell>
        </row>
        <row r="154139">
          <cell r="A154139" t="str">
            <v xml:space="preserve">TOP MATRIZ     </v>
          </cell>
        </row>
        <row r="154140">
          <cell r="A154140" t="str">
            <v xml:space="preserve">TOP MATRIZ     </v>
          </cell>
        </row>
        <row r="154141">
          <cell r="A154141" t="str">
            <v xml:space="preserve">TOP MATRIZ     </v>
          </cell>
        </row>
        <row r="154142">
          <cell r="A154142" t="str">
            <v xml:space="preserve">TOP MATRIZ     </v>
          </cell>
        </row>
        <row r="154143">
          <cell r="A154143" t="str">
            <v xml:space="preserve">TOP MATRIZ     </v>
          </cell>
        </row>
        <row r="154144">
          <cell r="A154144" t="str">
            <v xml:space="preserve">TOP MATRIZ     </v>
          </cell>
        </row>
        <row r="154145">
          <cell r="A154145" t="str">
            <v xml:space="preserve">TOP MATRIZ     </v>
          </cell>
        </row>
        <row r="154146">
          <cell r="A154146" t="str">
            <v xml:space="preserve">TOP MATRIZ     </v>
          </cell>
        </row>
        <row r="154147">
          <cell r="A154147" t="str">
            <v xml:space="preserve">TOP MATRIZ     </v>
          </cell>
        </row>
        <row r="154148">
          <cell r="A154148" t="str">
            <v xml:space="preserve">TOP MATRIZ     </v>
          </cell>
        </row>
        <row r="154149">
          <cell r="A154149" t="str">
            <v xml:space="preserve">TOP MATRIZ     </v>
          </cell>
        </row>
        <row r="154150">
          <cell r="A154150" t="str">
            <v xml:space="preserve">TOP MATRIZ     </v>
          </cell>
        </row>
        <row r="154151">
          <cell r="A154151" t="str">
            <v xml:space="preserve">TOP MATRIZ     </v>
          </cell>
        </row>
        <row r="154152">
          <cell r="A154152" t="str">
            <v xml:space="preserve">TOP MATRIZ     </v>
          </cell>
        </row>
        <row r="154153">
          <cell r="A154153" t="str">
            <v xml:space="preserve">TOP MATRIZ     </v>
          </cell>
        </row>
        <row r="154154">
          <cell r="A154154" t="str">
            <v xml:space="preserve">TOP MATRIZ     </v>
          </cell>
        </row>
        <row r="154155">
          <cell r="A154155" t="str">
            <v xml:space="preserve">TOP MATRIZ     </v>
          </cell>
        </row>
        <row r="154156">
          <cell r="A154156" t="str">
            <v xml:space="preserve">TOP MATRIZ     </v>
          </cell>
        </row>
        <row r="154157">
          <cell r="A154157" t="str">
            <v xml:space="preserve">TOP MATRIZ     </v>
          </cell>
        </row>
        <row r="154158">
          <cell r="A154158" t="str">
            <v xml:space="preserve">TOP MATRIZ     </v>
          </cell>
        </row>
        <row r="154159">
          <cell r="A154159" t="str">
            <v xml:space="preserve">TOP MATRIZ     </v>
          </cell>
        </row>
        <row r="154160">
          <cell r="A154160" t="str">
            <v xml:space="preserve">TOP MATRIZ     </v>
          </cell>
        </row>
        <row r="154161">
          <cell r="A154161" t="str">
            <v xml:space="preserve">TOP MATRIZ     </v>
          </cell>
        </row>
        <row r="154162">
          <cell r="A154162" t="str">
            <v xml:space="preserve">TOP MATRIZ     </v>
          </cell>
        </row>
        <row r="154163">
          <cell r="A154163" t="str">
            <v xml:space="preserve">GPS RJ         </v>
          </cell>
        </row>
        <row r="154164">
          <cell r="A154164" t="str">
            <v xml:space="preserve">GPS RJ         </v>
          </cell>
        </row>
        <row r="154165">
          <cell r="A154165" t="str">
            <v xml:space="preserve">GPS RJ         </v>
          </cell>
        </row>
        <row r="154166">
          <cell r="A154166" t="str">
            <v xml:space="preserve">GPS RJ         </v>
          </cell>
        </row>
        <row r="154167">
          <cell r="A154167" t="str">
            <v xml:space="preserve">GPS RJ         </v>
          </cell>
        </row>
        <row r="154168">
          <cell r="A154168" t="str">
            <v xml:space="preserve">GPS RJ         </v>
          </cell>
        </row>
        <row r="154169">
          <cell r="A154169" t="str">
            <v xml:space="preserve">GPS RJ         </v>
          </cell>
        </row>
        <row r="154170">
          <cell r="A154170" t="str">
            <v xml:space="preserve">GPS RJ         </v>
          </cell>
        </row>
        <row r="154171">
          <cell r="A154171" t="str">
            <v xml:space="preserve">GPS RJ         </v>
          </cell>
        </row>
        <row r="154172">
          <cell r="A154172" t="str">
            <v xml:space="preserve">TOP MATRIZ     </v>
          </cell>
        </row>
        <row r="154173">
          <cell r="A154173" t="str">
            <v xml:space="preserve">TOP MATRIZ     </v>
          </cell>
        </row>
        <row r="154174">
          <cell r="A154174" t="str">
            <v xml:space="preserve">TOP MATRIZ     </v>
          </cell>
        </row>
        <row r="154175">
          <cell r="A154175" t="str">
            <v xml:space="preserve">TOP MATRIZ     </v>
          </cell>
        </row>
        <row r="154176">
          <cell r="A154176" t="str">
            <v xml:space="preserve">TOP MATRIZ     </v>
          </cell>
        </row>
        <row r="154177">
          <cell r="A154177" t="str">
            <v xml:space="preserve">TOP MATRIZ     </v>
          </cell>
        </row>
        <row r="154178">
          <cell r="A154178" t="str">
            <v xml:space="preserve">TOP MATRIZ     </v>
          </cell>
        </row>
        <row r="154179">
          <cell r="A154179" t="str">
            <v xml:space="preserve">TOP MATRIZ     </v>
          </cell>
        </row>
        <row r="154180">
          <cell r="A154180" t="str">
            <v xml:space="preserve">TOP MATRIZ     </v>
          </cell>
        </row>
        <row r="154181">
          <cell r="A154181" t="str">
            <v xml:space="preserve">ENGESEG MATRIZ </v>
          </cell>
        </row>
        <row r="154182">
          <cell r="A154182" t="str">
            <v xml:space="preserve">ENGESEG MATRIZ </v>
          </cell>
        </row>
        <row r="154183">
          <cell r="A154183" t="str">
            <v xml:space="preserve">ENGESEG MATRIZ </v>
          </cell>
        </row>
        <row r="154184">
          <cell r="A154184" t="str">
            <v xml:space="preserve">ENGESEG MATRIZ </v>
          </cell>
        </row>
        <row r="154185">
          <cell r="A154185" t="str">
            <v xml:space="preserve">ENGESEG MATRIZ </v>
          </cell>
        </row>
        <row r="154186">
          <cell r="A154186" t="str">
            <v xml:space="preserve">ENGESEG MATRIZ </v>
          </cell>
        </row>
        <row r="154187">
          <cell r="A154187" t="str">
            <v xml:space="preserve">ENGESEG MATRIZ </v>
          </cell>
        </row>
        <row r="154188">
          <cell r="A154188" t="str">
            <v xml:space="preserve">ENGESEG MATRIZ </v>
          </cell>
        </row>
        <row r="154189">
          <cell r="A154189" t="str">
            <v xml:space="preserve">ENGESEG MATRIZ </v>
          </cell>
        </row>
        <row r="154190">
          <cell r="A154190" t="str">
            <v xml:space="preserve">GPS RJ         </v>
          </cell>
        </row>
        <row r="154191">
          <cell r="A154191" t="str">
            <v xml:space="preserve">GPS RJ         </v>
          </cell>
        </row>
        <row r="154192">
          <cell r="A154192" t="str">
            <v xml:space="preserve">GPS RJ         </v>
          </cell>
        </row>
        <row r="154193">
          <cell r="A154193" t="str">
            <v xml:space="preserve">GPS RJ         </v>
          </cell>
        </row>
        <row r="154194">
          <cell r="A154194" t="str">
            <v xml:space="preserve">GPS RJ         </v>
          </cell>
        </row>
        <row r="154195">
          <cell r="A154195" t="str">
            <v xml:space="preserve">GPS RJ         </v>
          </cell>
        </row>
        <row r="154196">
          <cell r="A154196" t="str">
            <v xml:space="preserve">GPS RJ         </v>
          </cell>
        </row>
        <row r="154197">
          <cell r="A154197" t="str">
            <v xml:space="preserve">GPS RJ         </v>
          </cell>
        </row>
        <row r="154198">
          <cell r="A154198" t="str">
            <v xml:space="preserve">GPS RJ         </v>
          </cell>
        </row>
        <row r="154199">
          <cell r="A154199" t="str">
            <v xml:space="preserve">TOP MATRIZ     </v>
          </cell>
        </row>
        <row r="154200">
          <cell r="A154200" t="str">
            <v xml:space="preserve">TOP MATRIZ     </v>
          </cell>
        </row>
        <row r="154201">
          <cell r="A154201" t="str">
            <v xml:space="preserve">TOP MATRIZ     </v>
          </cell>
        </row>
        <row r="154202">
          <cell r="A154202" t="str">
            <v xml:space="preserve">TOP MATRIZ     </v>
          </cell>
        </row>
        <row r="154203">
          <cell r="A154203" t="str">
            <v xml:space="preserve">TOP MATRIZ     </v>
          </cell>
        </row>
        <row r="154204">
          <cell r="A154204" t="str">
            <v xml:space="preserve">TOP MATRIZ     </v>
          </cell>
        </row>
        <row r="154205">
          <cell r="A154205" t="str">
            <v xml:space="preserve">TOP MATRIZ     </v>
          </cell>
        </row>
        <row r="154206">
          <cell r="A154206" t="str">
            <v xml:space="preserve">TOP MATRIZ     </v>
          </cell>
        </row>
        <row r="154207">
          <cell r="A154207" t="str">
            <v xml:space="preserve">TOP MATRIZ     </v>
          </cell>
        </row>
        <row r="154208">
          <cell r="A154208" t="str">
            <v xml:space="preserve">ENGESEG MATRIZ </v>
          </cell>
        </row>
        <row r="154209">
          <cell r="A154209" t="str">
            <v xml:space="preserve">ENGESEG MATRIZ </v>
          </cell>
        </row>
        <row r="154210">
          <cell r="A154210" t="str">
            <v xml:space="preserve">ENGESEG MATRIZ </v>
          </cell>
        </row>
        <row r="154211">
          <cell r="A154211" t="str">
            <v xml:space="preserve">ENGESEG MATRIZ </v>
          </cell>
        </row>
        <row r="154212">
          <cell r="A154212" t="str">
            <v xml:space="preserve">ENGESEG MATRIZ </v>
          </cell>
        </row>
        <row r="154213">
          <cell r="A154213" t="str">
            <v xml:space="preserve">ENGESEG MATRIZ </v>
          </cell>
        </row>
        <row r="154214">
          <cell r="A154214" t="str">
            <v xml:space="preserve">ENGESEG MATRIZ </v>
          </cell>
        </row>
        <row r="154215">
          <cell r="A154215" t="str">
            <v xml:space="preserve">ENGESEG MATRIZ </v>
          </cell>
        </row>
        <row r="154216">
          <cell r="A154216" t="str">
            <v xml:space="preserve">ENGESEG MATRIZ </v>
          </cell>
        </row>
        <row r="154217">
          <cell r="A154217" t="str">
            <v xml:space="preserve">GPS TEC        </v>
          </cell>
        </row>
        <row r="154218">
          <cell r="A154218" t="str">
            <v xml:space="preserve">GPS TEC        </v>
          </cell>
        </row>
        <row r="154219">
          <cell r="A154219" t="str">
            <v xml:space="preserve">GPS TEC        </v>
          </cell>
        </row>
        <row r="154220">
          <cell r="A154220" t="str">
            <v xml:space="preserve">GPS TEC        </v>
          </cell>
        </row>
        <row r="154221">
          <cell r="A154221" t="str">
            <v xml:space="preserve">GPS TEC        </v>
          </cell>
        </row>
        <row r="154222">
          <cell r="A154222" t="str">
            <v xml:space="preserve">GPS TEC        </v>
          </cell>
        </row>
        <row r="154223">
          <cell r="A154223" t="str">
            <v xml:space="preserve">GPS TEC        </v>
          </cell>
        </row>
        <row r="154224">
          <cell r="A154224" t="str">
            <v xml:space="preserve">GPS TEC        </v>
          </cell>
        </row>
        <row r="154225">
          <cell r="A154225" t="str">
            <v xml:space="preserve">GPS TEC        </v>
          </cell>
        </row>
        <row r="154226">
          <cell r="A154226" t="str">
            <v xml:space="preserve">GPS TEC        </v>
          </cell>
        </row>
        <row r="154227">
          <cell r="A154227" t="str">
            <v xml:space="preserve">GPS TEC        </v>
          </cell>
        </row>
        <row r="154228">
          <cell r="A154228" t="str">
            <v xml:space="preserve">GPS TEC        </v>
          </cell>
        </row>
        <row r="154229">
          <cell r="A154229" t="str">
            <v xml:space="preserve">GPS TEC        </v>
          </cell>
        </row>
        <row r="154230">
          <cell r="A154230" t="str">
            <v xml:space="preserve">GPS TEC        </v>
          </cell>
        </row>
        <row r="154231">
          <cell r="A154231" t="str">
            <v xml:space="preserve">GPS TEC        </v>
          </cell>
        </row>
        <row r="154232">
          <cell r="A154232" t="str">
            <v xml:space="preserve">GPS TEC        </v>
          </cell>
        </row>
        <row r="154233">
          <cell r="A154233" t="str">
            <v xml:space="preserve">GPS TEC        </v>
          </cell>
        </row>
        <row r="154234">
          <cell r="A154234" t="str">
            <v xml:space="preserve">GPS TEC        </v>
          </cell>
        </row>
        <row r="154235">
          <cell r="A154235" t="str">
            <v xml:space="preserve">SIM MATRIZ     </v>
          </cell>
        </row>
        <row r="154236">
          <cell r="A154236" t="str">
            <v xml:space="preserve">SIM MATRIZ     </v>
          </cell>
        </row>
        <row r="154237">
          <cell r="A154237" t="str">
            <v xml:space="preserve">SIM MATRIZ     </v>
          </cell>
        </row>
        <row r="154238">
          <cell r="A154238" t="str">
            <v xml:space="preserve">SIM MATRIZ     </v>
          </cell>
        </row>
        <row r="154239">
          <cell r="A154239" t="str">
            <v xml:space="preserve">SIM MATRIZ     </v>
          </cell>
        </row>
        <row r="154240">
          <cell r="A154240" t="str">
            <v xml:space="preserve">SIM MATRIZ     </v>
          </cell>
        </row>
        <row r="154241">
          <cell r="A154241" t="str">
            <v xml:space="preserve">SIM MATRIZ     </v>
          </cell>
        </row>
        <row r="154242">
          <cell r="A154242" t="str">
            <v xml:space="preserve">SIM MATRIZ     </v>
          </cell>
        </row>
        <row r="154243">
          <cell r="A154243" t="str">
            <v xml:space="preserve">SIM MATRIZ     </v>
          </cell>
        </row>
        <row r="154244">
          <cell r="A154244" t="str">
            <v xml:space="preserve">SIM MATRIZ     </v>
          </cell>
        </row>
        <row r="154245">
          <cell r="A154245" t="str">
            <v xml:space="preserve">SIM MATRIZ     </v>
          </cell>
        </row>
        <row r="154246">
          <cell r="A154246" t="str">
            <v xml:space="preserve">SIM MATRIZ     </v>
          </cell>
        </row>
        <row r="154247">
          <cell r="A154247" t="str">
            <v xml:space="preserve">SIM MATRIZ     </v>
          </cell>
        </row>
        <row r="154248">
          <cell r="A154248" t="str">
            <v xml:space="preserve">SIM MATRIZ     </v>
          </cell>
        </row>
        <row r="154249">
          <cell r="A154249" t="str">
            <v xml:space="preserve">SIM MATRIZ     </v>
          </cell>
        </row>
        <row r="154250">
          <cell r="A154250" t="str">
            <v xml:space="preserve">SIM MATRIZ     </v>
          </cell>
        </row>
        <row r="154251">
          <cell r="A154251" t="str">
            <v xml:space="preserve">SIM MATRIZ     </v>
          </cell>
        </row>
        <row r="154252">
          <cell r="A154252" t="str">
            <v xml:space="preserve">SIM MATRIZ     </v>
          </cell>
        </row>
        <row r="154253">
          <cell r="A154253" t="str">
            <v xml:space="preserve">SIM MATRIZ     </v>
          </cell>
        </row>
        <row r="154254">
          <cell r="A154254" t="str">
            <v xml:space="preserve">SIM MATRIZ     </v>
          </cell>
        </row>
        <row r="154255">
          <cell r="A154255" t="str">
            <v xml:space="preserve">SIM MATRIZ     </v>
          </cell>
        </row>
        <row r="154256">
          <cell r="A154256" t="str">
            <v xml:space="preserve">SIM MATRIZ     </v>
          </cell>
        </row>
        <row r="154257">
          <cell r="A154257" t="str">
            <v xml:space="preserve">SIM MATRIZ     </v>
          </cell>
        </row>
        <row r="154258">
          <cell r="A154258" t="str">
            <v xml:space="preserve">SIM MATRIZ     </v>
          </cell>
        </row>
        <row r="154259">
          <cell r="A154259" t="str">
            <v xml:space="preserve">SIM MATRIZ     </v>
          </cell>
        </row>
        <row r="154260">
          <cell r="A154260" t="str">
            <v xml:space="preserve">SIM MATRIZ     </v>
          </cell>
        </row>
        <row r="154261">
          <cell r="A154261" t="str">
            <v xml:space="preserve">SIM MATRIZ     </v>
          </cell>
        </row>
        <row r="154262">
          <cell r="A154262" t="str">
            <v xml:space="preserve">SIM MATRIZ     </v>
          </cell>
        </row>
        <row r="154263">
          <cell r="A154263" t="str">
            <v xml:space="preserve">SIM MATRIZ     </v>
          </cell>
        </row>
        <row r="154264">
          <cell r="A154264" t="str">
            <v xml:space="preserve">SIM MATRIZ     </v>
          </cell>
        </row>
        <row r="154265">
          <cell r="A154265" t="str">
            <v xml:space="preserve">SIM MATRIZ     </v>
          </cell>
        </row>
        <row r="154266">
          <cell r="A154266" t="str">
            <v xml:space="preserve">SIM MATRIZ     </v>
          </cell>
        </row>
        <row r="154267">
          <cell r="A154267" t="str">
            <v xml:space="preserve">SIM MATRIZ     </v>
          </cell>
        </row>
        <row r="154268">
          <cell r="A154268" t="str">
            <v xml:space="preserve">SIM MATRIZ     </v>
          </cell>
        </row>
        <row r="154269">
          <cell r="A154269" t="str">
            <v xml:space="preserve">SIM MATRIZ     </v>
          </cell>
        </row>
        <row r="154270">
          <cell r="A154270" t="str">
            <v xml:space="preserve">SIM MATRIZ     </v>
          </cell>
        </row>
        <row r="154271">
          <cell r="A154271" t="str">
            <v xml:space="preserve">ENGESEG MATRIZ </v>
          </cell>
        </row>
        <row r="154272">
          <cell r="A154272" t="str">
            <v xml:space="preserve">ENGESEG MATRIZ </v>
          </cell>
        </row>
        <row r="154273">
          <cell r="A154273" t="str">
            <v xml:space="preserve">ENGESEG MATRIZ </v>
          </cell>
        </row>
        <row r="154274">
          <cell r="A154274" t="str">
            <v xml:space="preserve">ENGESEG MATRIZ </v>
          </cell>
        </row>
        <row r="154275">
          <cell r="A154275" t="str">
            <v xml:space="preserve">ENGESEG MATRIZ </v>
          </cell>
        </row>
        <row r="154276">
          <cell r="A154276" t="str">
            <v xml:space="preserve">ENGESEG MATRIZ </v>
          </cell>
        </row>
        <row r="154277">
          <cell r="A154277" t="str">
            <v xml:space="preserve">ENGESEG MATRIZ </v>
          </cell>
        </row>
        <row r="154278">
          <cell r="A154278" t="str">
            <v xml:space="preserve">ENGESEG MATRIZ </v>
          </cell>
        </row>
        <row r="154279">
          <cell r="A154279" t="str">
            <v xml:space="preserve">ENGESEG MATRIZ </v>
          </cell>
        </row>
        <row r="154280">
          <cell r="A154280" t="str">
            <v xml:space="preserve">SIM MATRIZ     </v>
          </cell>
        </row>
        <row r="154281">
          <cell r="A154281" t="str">
            <v xml:space="preserve">SIM MATRIZ     </v>
          </cell>
        </row>
        <row r="154282">
          <cell r="A154282" t="str">
            <v xml:space="preserve">SIM MATRIZ     </v>
          </cell>
        </row>
        <row r="154283">
          <cell r="A154283" t="str">
            <v xml:space="preserve">SIM MATRIZ     </v>
          </cell>
        </row>
        <row r="154284">
          <cell r="A154284" t="str">
            <v xml:space="preserve">SIM MATRIZ     </v>
          </cell>
        </row>
        <row r="154285">
          <cell r="A154285" t="str">
            <v xml:space="preserve">SIM MATRIZ     </v>
          </cell>
        </row>
        <row r="154286">
          <cell r="A154286" t="str">
            <v xml:space="preserve">SIM MATRIZ     </v>
          </cell>
        </row>
        <row r="154287">
          <cell r="A154287" t="str">
            <v xml:space="preserve">SIM MATRIZ     </v>
          </cell>
        </row>
        <row r="154288">
          <cell r="A154288" t="str">
            <v xml:space="preserve">SIM MATRIZ     </v>
          </cell>
        </row>
        <row r="154289">
          <cell r="A154289" t="str">
            <v xml:space="preserve">GPS RJ         </v>
          </cell>
        </row>
        <row r="154290">
          <cell r="A154290" t="str">
            <v xml:space="preserve">GPS RJ         </v>
          </cell>
        </row>
        <row r="154291">
          <cell r="A154291" t="str">
            <v xml:space="preserve">GPS RJ         </v>
          </cell>
        </row>
        <row r="154292">
          <cell r="A154292" t="str">
            <v xml:space="preserve">GPS RJ         </v>
          </cell>
        </row>
        <row r="154293">
          <cell r="A154293" t="str">
            <v xml:space="preserve">GPS RJ         </v>
          </cell>
        </row>
        <row r="154294">
          <cell r="A154294" t="str">
            <v xml:space="preserve">GPS RJ         </v>
          </cell>
        </row>
        <row r="154295">
          <cell r="A154295" t="str">
            <v xml:space="preserve">GPS RJ         </v>
          </cell>
        </row>
        <row r="154296">
          <cell r="A154296" t="str">
            <v xml:space="preserve">GPS RJ         </v>
          </cell>
        </row>
        <row r="154297">
          <cell r="A154297" t="str">
            <v xml:space="preserve">GPS RJ         </v>
          </cell>
        </row>
        <row r="154298">
          <cell r="A154298" t="str">
            <v xml:space="preserve">SIM MATRIZ     </v>
          </cell>
        </row>
        <row r="154299">
          <cell r="A154299" t="str">
            <v xml:space="preserve">SIM MATRIZ     </v>
          </cell>
        </row>
        <row r="154300">
          <cell r="A154300" t="str">
            <v xml:space="preserve">SIM MATRIZ     </v>
          </cell>
        </row>
        <row r="154301">
          <cell r="A154301" t="str">
            <v xml:space="preserve">SIM MATRIZ     </v>
          </cell>
        </row>
        <row r="154302">
          <cell r="A154302" t="str">
            <v xml:space="preserve">SIM MATRIZ     </v>
          </cell>
        </row>
        <row r="154303">
          <cell r="A154303" t="str">
            <v xml:space="preserve">SIM MATRIZ     </v>
          </cell>
        </row>
        <row r="154304">
          <cell r="A154304" t="str">
            <v xml:space="preserve">SIM MATRIZ     </v>
          </cell>
        </row>
        <row r="154305">
          <cell r="A154305" t="str">
            <v xml:space="preserve">SIM MATRIZ     </v>
          </cell>
        </row>
        <row r="154306">
          <cell r="A154306" t="str">
            <v xml:space="preserve">SIM MATRIZ     </v>
          </cell>
        </row>
        <row r="154307">
          <cell r="A154307" t="str">
            <v xml:space="preserve">GPS RJ         </v>
          </cell>
        </row>
        <row r="154308">
          <cell r="A154308" t="str">
            <v xml:space="preserve">GPS RJ         </v>
          </cell>
        </row>
        <row r="154309">
          <cell r="A154309" t="str">
            <v xml:space="preserve">GPS RJ         </v>
          </cell>
        </row>
        <row r="154310">
          <cell r="A154310" t="str">
            <v xml:space="preserve">GPS RJ         </v>
          </cell>
        </row>
        <row r="154311">
          <cell r="A154311" t="str">
            <v xml:space="preserve">GPS RJ         </v>
          </cell>
        </row>
        <row r="154312">
          <cell r="A154312" t="str">
            <v xml:space="preserve">GPS RJ         </v>
          </cell>
        </row>
        <row r="154313">
          <cell r="A154313" t="str">
            <v xml:space="preserve">GPS RJ         </v>
          </cell>
        </row>
        <row r="154314">
          <cell r="A154314" t="str">
            <v xml:space="preserve">GPS RJ         </v>
          </cell>
        </row>
        <row r="154315">
          <cell r="A154315" t="str">
            <v xml:space="preserve">GPS RJ         </v>
          </cell>
        </row>
        <row r="154316">
          <cell r="A154316" t="str">
            <v xml:space="preserve">GPS RJ         </v>
          </cell>
        </row>
        <row r="154317">
          <cell r="A154317" t="str">
            <v xml:space="preserve">GPS RJ         </v>
          </cell>
        </row>
        <row r="154318">
          <cell r="A154318" t="str">
            <v xml:space="preserve">GPS RJ         </v>
          </cell>
        </row>
        <row r="154319">
          <cell r="A154319" t="str">
            <v xml:space="preserve">GPS RJ         </v>
          </cell>
        </row>
        <row r="154320">
          <cell r="A154320" t="str">
            <v xml:space="preserve">GPS RJ         </v>
          </cell>
        </row>
        <row r="154321">
          <cell r="A154321" t="str">
            <v xml:space="preserve">GPS RJ         </v>
          </cell>
        </row>
        <row r="154322">
          <cell r="A154322" t="str">
            <v xml:space="preserve">GPS RJ         </v>
          </cell>
        </row>
        <row r="154323">
          <cell r="A154323" t="str">
            <v xml:space="preserve">GPS RJ         </v>
          </cell>
        </row>
        <row r="154324">
          <cell r="A154324" t="str">
            <v xml:space="preserve">GPS RJ         </v>
          </cell>
        </row>
        <row r="154325">
          <cell r="A154325" t="str">
            <v xml:space="preserve">ENGESEG MATRIZ </v>
          </cell>
        </row>
        <row r="154326">
          <cell r="A154326" t="str">
            <v xml:space="preserve">ENGESEG MATRIZ </v>
          </cell>
        </row>
        <row r="154327">
          <cell r="A154327" t="str">
            <v xml:space="preserve">ENGESEG MATRIZ </v>
          </cell>
        </row>
        <row r="154328">
          <cell r="A154328" t="str">
            <v xml:space="preserve">ENGESEG MATRIZ </v>
          </cell>
        </row>
        <row r="154329">
          <cell r="A154329" t="str">
            <v xml:space="preserve">ENGESEG MATRIZ </v>
          </cell>
        </row>
        <row r="154330">
          <cell r="A154330" t="str">
            <v xml:space="preserve">ENGESEG MATRIZ </v>
          </cell>
        </row>
        <row r="154331">
          <cell r="A154331" t="str">
            <v xml:space="preserve">ENGESEG MATRIZ </v>
          </cell>
        </row>
        <row r="154332">
          <cell r="A154332" t="str">
            <v xml:space="preserve">ENGESEG MATRIZ </v>
          </cell>
        </row>
        <row r="154333">
          <cell r="A154333" t="str">
            <v xml:space="preserve">ENGESEG MATRIZ </v>
          </cell>
        </row>
        <row r="154334">
          <cell r="A154334" t="str">
            <v xml:space="preserve">GPS RJ         </v>
          </cell>
        </row>
        <row r="154335">
          <cell r="A154335" t="str">
            <v xml:space="preserve">GPS RJ         </v>
          </cell>
        </row>
        <row r="154336">
          <cell r="A154336" t="str">
            <v xml:space="preserve">GPS RJ         </v>
          </cell>
        </row>
        <row r="154337">
          <cell r="A154337" t="str">
            <v xml:space="preserve">GPS RJ         </v>
          </cell>
        </row>
        <row r="154338">
          <cell r="A154338" t="str">
            <v xml:space="preserve">GPS RJ         </v>
          </cell>
        </row>
        <row r="154339">
          <cell r="A154339" t="str">
            <v xml:space="preserve">GPS RJ         </v>
          </cell>
        </row>
        <row r="154340">
          <cell r="A154340" t="str">
            <v xml:space="preserve">GPS RJ         </v>
          </cell>
        </row>
        <row r="154341">
          <cell r="A154341" t="str">
            <v xml:space="preserve">GPS RJ         </v>
          </cell>
        </row>
        <row r="154342">
          <cell r="A154342" t="str">
            <v xml:space="preserve">GPS RJ         </v>
          </cell>
        </row>
        <row r="154343">
          <cell r="A154343" t="str">
            <v xml:space="preserve">GPS RJ         </v>
          </cell>
        </row>
        <row r="154344">
          <cell r="A154344" t="str">
            <v xml:space="preserve">SIM MATRIZ     </v>
          </cell>
        </row>
        <row r="154345">
          <cell r="A154345" t="str">
            <v xml:space="preserve">SIM MATRIZ     </v>
          </cell>
        </row>
        <row r="154346">
          <cell r="A154346" t="str">
            <v xml:space="preserve">SIM MATRIZ     </v>
          </cell>
        </row>
        <row r="154347">
          <cell r="A154347" t="str">
            <v xml:space="preserve">SIM MATRIZ     </v>
          </cell>
        </row>
        <row r="154348">
          <cell r="A154348" t="str">
            <v xml:space="preserve">SIM MATRIZ     </v>
          </cell>
        </row>
        <row r="154349">
          <cell r="A154349" t="str">
            <v xml:space="preserve">SIM MATRIZ     </v>
          </cell>
        </row>
        <row r="154350">
          <cell r="A154350" t="str">
            <v xml:space="preserve">SIM MATRIZ     </v>
          </cell>
        </row>
        <row r="154351">
          <cell r="A154351" t="str">
            <v xml:space="preserve">SIM MATRIZ     </v>
          </cell>
        </row>
        <row r="154352">
          <cell r="A154352" t="str">
            <v xml:space="preserve">SIM MATRIZ     </v>
          </cell>
        </row>
        <row r="154353">
          <cell r="A154353" t="str">
            <v xml:space="preserve">GPS RJ         </v>
          </cell>
        </row>
        <row r="154354">
          <cell r="A154354" t="str">
            <v xml:space="preserve">GPS RJ         </v>
          </cell>
        </row>
        <row r="154355">
          <cell r="A154355" t="str">
            <v xml:space="preserve">GPS RJ         </v>
          </cell>
        </row>
        <row r="154356">
          <cell r="A154356" t="str">
            <v xml:space="preserve">GPS RJ         </v>
          </cell>
        </row>
        <row r="154357">
          <cell r="A154357" t="str">
            <v xml:space="preserve">GPS RJ         </v>
          </cell>
        </row>
        <row r="154358">
          <cell r="A154358" t="str">
            <v xml:space="preserve">GPS RJ         </v>
          </cell>
        </row>
        <row r="154359">
          <cell r="A154359" t="str">
            <v xml:space="preserve">GPS RJ         </v>
          </cell>
        </row>
        <row r="154360">
          <cell r="A154360" t="str">
            <v xml:space="preserve">GPS RJ         </v>
          </cell>
        </row>
        <row r="154361">
          <cell r="A154361" t="str">
            <v xml:space="preserve">GPS RJ         </v>
          </cell>
        </row>
        <row r="154362">
          <cell r="A154362" t="str">
            <v xml:space="preserve">SIM MATRIZ     </v>
          </cell>
        </row>
        <row r="154363">
          <cell r="A154363" t="str">
            <v xml:space="preserve">SIM MATRIZ     </v>
          </cell>
        </row>
        <row r="154364">
          <cell r="A154364" t="str">
            <v xml:space="preserve">SIM MATRIZ     </v>
          </cell>
        </row>
        <row r="154365">
          <cell r="A154365" t="str">
            <v xml:space="preserve">SIM MATRIZ     </v>
          </cell>
        </row>
        <row r="154366">
          <cell r="A154366" t="str">
            <v xml:space="preserve">SIM MATRIZ     </v>
          </cell>
        </row>
        <row r="154367">
          <cell r="A154367" t="str">
            <v xml:space="preserve">SIM MATRIZ     </v>
          </cell>
        </row>
        <row r="154368">
          <cell r="A154368" t="str">
            <v xml:space="preserve">SIM MATRIZ     </v>
          </cell>
        </row>
        <row r="154369">
          <cell r="A154369" t="str">
            <v xml:space="preserve">SIM MATRIZ     </v>
          </cell>
        </row>
        <row r="154370">
          <cell r="A154370" t="str">
            <v xml:space="preserve">SIM MATRIZ     </v>
          </cell>
        </row>
        <row r="154371">
          <cell r="A154371" t="str">
            <v xml:space="preserve">GPS RJ         </v>
          </cell>
        </row>
        <row r="154372">
          <cell r="A154372" t="str">
            <v xml:space="preserve">GPS RJ         </v>
          </cell>
        </row>
        <row r="154373">
          <cell r="A154373" t="str">
            <v xml:space="preserve">GPS RJ         </v>
          </cell>
        </row>
        <row r="154374">
          <cell r="A154374" t="str">
            <v xml:space="preserve">GPS RJ         </v>
          </cell>
        </row>
        <row r="154375">
          <cell r="A154375" t="str">
            <v xml:space="preserve">GPS RJ         </v>
          </cell>
        </row>
        <row r="154376">
          <cell r="A154376" t="str">
            <v xml:space="preserve">GPS RJ         </v>
          </cell>
        </row>
        <row r="154377">
          <cell r="A154377" t="str">
            <v xml:space="preserve">GPS RJ         </v>
          </cell>
        </row>
        <row r="154378">
          <cell r="A154378" t="str">
            <v xml:space="preserve">GPS RJ         </v>
          </cell>
        </row>
        <row r="154379">
          <cell r="A154379" t="str">
            <v xml:space="preserve">GPS RJ         </v>
          </cell>
        </row>
        <row r="154380">
          <cell r="A154380" t="str">
            <v xml:space="preserve">SIM MATRIZ     </v>
          </cell>
        </row>
        <row r="154381">
          <cell r="A154381" t="str">
            <v xml:space="preserve">SIM MATRIZ     </v>
          </cell>
        </row>
        <row r="154382">
          <cell r="A154382" t="str">
            <v xml:space="preserve">SIM MATRIZ     </v>
          </cell>
        </row>
        <row r="154383">
          <cell r="A154383" t="str">
            <v xml:space="preserve">SIM MATRIZ     </v>
          </cell>
        </row>
        <row r="154384">
          <cell r="A154384" t="str">
            <v xml:space="preserve">SIM MATRIZ     </v>
          </cell>
        </row>
        <row r="154385">
          <cell r="A154385" t="str">
            <v xml:space="preserve">SIM MATRIZ     </v>
          </cell>
        </row>
        <row r="154386">
          <cell r="A154386" t="str">
            <v xml:space="preserve">SIM MATRIZ     </v>
          </cell>
        </row>
        <row r="154387">
          <cell r="A154387" t="str">
            <v xml:space="preserve">SIM MATRIZ     </v>
          </cell>
        </row>
        <row r="154388">
          <cell r="A154388" t="str">
            <v xml:space="preserve">SIM MATRIZ     </v>
          </cell>
        </row>
        <row r="154389">
          <cell r="A154389" t="str">
            <v xml:space="preserve">SIM MATRIZ     </v>
          </cell>
        </row>
        <row r="154390">
          <cell r="A154390" t="str">
            <v xml:space="preserve">SIM MATRIZ     </v>
          </cell>
        </row>
        <row r="154391">
          <cell r="A154391" t="str">
            <v xml:space="preserve">SIM MATRIZ     </v>
          </cell>
        </row>
        <row r="154392">
          <cell r="A154392" t="str">
            <v xml:space="preserve">SIM MATRIZ     </v>
          </cell>
        </row>
        <row r="154393">
          <cell r="A154393" t="str">
            <v xml:space="preserve">SIM MATRIZ     </v>
          </cell>
        </row>
        <row r="154394">
          <cell r="A154394" t="str">
            <v xml:space="preserve">SIM MATRIZ     </v>
          </cell>
        </row>
        <row r="154395">
          <cell r="A154395" t="str">
            <v xml:space="preserve">SIM MATRIZ     </v>
          </cell>
        </row>
        <row r="154396">
          <cell r="A154396" t="str">
            <v xml:space="preserve">SIM MATRIZ     </v>
          </cell>
        </row>
        <row r="154397">
          <cell r="A154397" t="str">
            <v xml:space="preserve">GPS RJ         </v>
          </cell>
        </row>
        <row r="154398">
          <cell r="A154398" t="str">
            <v xml:space="preserve">GPS RJ         </v>
          </cell>
        </row>
        <row r="154399">
          <cell r="A154399" t="str">
            <v xml:space="preserve">GPS RJ         </v>
          </cell>
        </row>
        <row r="154400">
          <cell r="A154400" t="str">
            <v xml:space="preserve">GPS RJ         </v>
          </cell>
        </row>
        <row r="154401">
          <cell r="A154401" t="str">
            <v xml:space="preserve">GPS RJ         </v>
          </cell>
        </row>
        <row r="154402">
          <cell r="A154402" t="str">
            <v xml:space="preserve">GPS RJ         </v>
          </cell>
        </row>
        <row r="154403">
          <cell r="A154403" t="str">
            <v xml:space="preserve">GPS RJ         </v>
          </cell>
        </row>
        <row r="154404">
          <cell r="A154404" t="str">
            <v xml:space="preserve">GPS RJ         </v>
          </cell>
        </row>
        <row r="154405">
          <cell r="A154405" t="str">
            <v xml:space="preserve">GPS RJ         </v>
          </cell>
        </row>
        <row r="154406">
          <cell r="A154406" t="str">
            <v xml:space="preserve">SIM MATRIZ     </v>
          </cell>
        </row>
        <row r="154407">
          <cell r="A154407" t="str">
            <v xml:space="preserve">SIM MATRIZ     </v>
          </cell>
        </row>
        <row r="154408">
          <cell r="A154408" t="str">
            <v xml:space="preserve">SIM MATRIZ     </v>
          </cell>
        </row>
        <row r="154409">
          <cell r="A154409" t="str">
            <v xml:space="preserve">SIM MATRIZ     </v>
          </cell>
        </row>
        <row r="154410">
          <cell r="A154410" t="str">
            <v xml:space="preserve">SIM MATRIZ     </v>
          </cell>
        </row>
        <row r="154411">
          <cell r="A154411" t="str">
            <v xml:space="preserve">SIM MATRIZ     </v>
          </cell>
        </row>
        <row r="154412">
          <cell r="A154412" t="str">
            <v xml:space="preserve">SIM MATRIZ     </v>
          </cell>
        </row>
        <row r="154413">
          <cell r="A154413" t="str">
            <v xml:space="preserve">SIM MATRIZ     </v>
          </cell>
        </row>
        <row r="154414">
          <cell r="A154414" t="str">
            <v xml:space="preserve">SIM MATRIZ     </v>
          </cell>
        </row>
        <row r="154415">
          <cell r="A154415" t="str">
            <v xml:space="preserve">GPS RJ         </v>
          </cell>
        </row>
        <row r="154416">
          <cell r="A154416" t="str">
            <v xml:space="preserve">GPS RJ         </v>
          </cell>
        </row>
        <row r="154417">
          <cell r="A154417" t="str">
            <v xml:space="preserve">GPS RJ         </v>
          </cell>
        </row>
        <row r="154418">
          <cell r="A154418" t="str">
            <v xml:space="preserve">GPS RJ         </v>
          </cell>
        </row>
        <row r="154419">
          <cell r="A154419" t="str">
            <v xml:space="preserve">GPS RJ         </v>
          </cell>
        </row>
        <row r="154420">
          <cell r="A154420" t="str">
            <v xml:space="preserve">GPS RJ         </v>
          </cell>
        </row>
        <row r="154421">
          <cell r="A154421" t="str">
            <v xml:space="preserve">GPS RJ         </v>
          </cell>
        </row>
        <row r="154422">
          <cell r="A154422" t="str">
            <v xml:space="preserve">GPS RJ         </v>
          </cell>
        </row>
        <row r="154423">
          <cell r="A154423" t="str">
            <v xml:space="preserve">GPS RJ         </v>
          </cell>
        </row>
        <row r="154424">
          <cell r="A154424" t="str">
            <v xml:space="preserve">GPS TEC        </v>
          </cell>
        </row>
        <row r="154425">
          <cell r="A154425" t="str">
            <v xml:space="preserve">GPS TEC        </v>
          </cell>
        </row>
        <row r="154426">
          <cell r="A154426" t="str">
            <v xml:space="preserve">GPS TEC        </v>
          </cell>
        </row>
        <row r="154427">
          <cell r="A154427" t="str">
            <v xml:space="preserve">GPS TEC        </v>
          </cell>
        </row>
        <row r="154428">
          <cell r="A154428" t="str">
            <v xml:space="preserve">GPS TEC        </v>
          </cell>
        </row>
        <row r="154429">
          <cell r="A154429" t="str">
            <v xml:space="preserve">GPS TEC        </v>
          </cell>
        </row>
        <row r="154430">
          <cell r="A154430" t="str">
            <v xml:space="preserve">GPS TEC        </v>
          </cell>
        </row>
        <row r="154431">
          <cell r="A154431" t="str">
            <v xml:space="preserve">GPS TEC        </v>
          </cell>
        </row>
        <row r="154432">
          <cell r="A154432" t="str">
            <v xml:space="preserve">GPS TEC        </v>
          </cell>
        </row>
        <row r="154433">
          <cell r="A154433" t="str">
            <v xml:space="preserve">TOP MATRIZ     </v>
          </cell>
        </row>
        <row r="154434">
          <cell r="A154434" t="str">
            <v xml:space="preserve">TOP MATRIZ     </v>
          </cell>
        </row>
        <row r="154435">
          <cell r="A154435" t="str">
            <v xml:space="preserve">TOP MATRIZ     </v>
          </cell>
        </row>
        <row r="154436">
          <cell r="A154436" t="str">
            <v xml:space="preserve">TOP MATRIZ     </v>
          </cell>
        </row>
        <row r="154437">
          <cell r="A154437" t="str">
            <v xml:space="preserve">TOP MATRIZ     </v>
          </cell>
        </row>
        <row r="154438">
          <cell r="A154438" t="str">
            <v xml:space="preserve">TOP MATRIZ     </v>
          </cell>
        </row>
        <row r="154439">
          <cell r="A154439" t="str">
            <v xml:space="preserve">TOP MATRIZ     </v>
          </cell>
        </row>
        <row r="154440">
          <cell r="A154440" t="str">
            <v xml:space="preserve">TOP MATRIZ     </v>
          </cell>
        </row>
        <row r="154441">
          <cell r="A154441" t="str">
            <v xml:space="preserve">TOP MATRIZ     </v>
          </cell>
        </row>
        <row r="154442">
          <cell r="A154442" t="str">
            <v xml:space="preserve">GPS RJ         </v>
          </cell>
        </row>
        <row r="154443">
          <cell r="A154443" t="str">
            <v xml:space="preserve">GPS RJ         </v>
          </cell>
        </row>
        <row r="154444">
          <cell r="A154444" t="str">
            <v xml:space="preserve">GPS RJ         </v>
          </cell>
        </row>
        <row r="154445">
          <cell r="A154445" t="str">
            <v xml:space="preserve">GPS RJ         </v>
          </cell>
        </row>
        <row r="154446">
          <cell r="A154446" t="str">
            <v xml:space="preserve">GPS RJ         </v>
          </cell>
        </row>
        <row r="154447">
          <cell r="A154447" t="str">
            <v xml:space="preserve">GPS RJ         </v>
          </cell>
        </row>
        <row r="154448">
          <cell r="A154448" t="str">
            <v xml:space="preserve">GPS RJ         </v>
          </cell>
        </row>
        <row r="154449">
          <cell r="A154449" t="str">
            <v xml:space="preserve">GPS RJ         </v>
          </cell>
        </row>
        <row r="154450">
          <cell r="A154450" t="str">
            <v xml:space="preserve">GPS RJ         </v>
          </cell>
        </row>
        <row r="154451">
          <cell r="A154451" t="str">
            <v xml:space="preserve">SIM MATRIZ     </v>
          </cell>
        </row>
        <row r="154452">
          <cell r="A154452" t="str">
            <v xml:space="preserve">SIM MATRIZ     </v>
          </cell>
        </row>
        <row r="154453">
          <cell r="A154453" t="str">
            <v xml:space="preserve">SIM MATRIZ     </v>
          </cell>
        </row>
        <row r="154454">
          <cell r="A154454" t="str">
            <v xml:space="preserve">SIM MATRIZ     </v>
          </cell>
        </row>
        <row r="154455">
          <cell r="A154455" t="str">
            <v xml:space="preserve">SIM MATRIZ     </v>
          </cell>
        </row>
        <row r="154456">
          <cell r="A154456" t="str">
            <v xml:space="preserve">SIM MATRIZ     </v>
          </cell>
        </row>
        <row r="154457">
          <cell r="A154457" t="str">
            <v xml:space="preserve">SIM MATRIZ     </v>
          </cell>
        </row>
        <row r="154458">
          <cell r="A154458" t="str">
            <v xml:space="preserve">SIM MATRIZ     </v>
          </cell>
        </row>
        <row r="154459">
          <cell r="A154459" t="str">
            <v xml:space="preserve">SIM MATRIZ     </v>
          </cell>
        </row>
        <row r="154460">
          <cell r="A154460" t="str">
            <v xml:space="preserve">TOP MATRIZ     </v>
          </cell>
        </row>
        <row r="154461">
          <cell r="A154461" t="str">
            <v xml:space="preserve">TOP MATRIZ     </v>
          </cell>
        </row>
        <row r="154462">
          <cell r="A154462" t="str">
            <v xml:space="preserve">TOP MATRIZ     </v>
          </cell>
        </row>
        <row r="154463">
          <cell r="A154463" t="str">
            <v xml:space="preserve">TOP MATRIZ     </v>
          </cell>
        </row>
        <row r="154464">
          <cell r="A154464" t="str">
            <v xml:space="preserve">TOP MATRIZ     </v>
          </cell>
        </row>
        <row r="154465">
          <cell r="A154465" t="str">
            <v xml:space="preserve">TOP MATRIZ     </v>
          </cell>
        </row>
        <row r="154466">
          <cell r="A154466" t="str">
            <v xml:space="preserve">TOP MATRIZ     </v>
          </cell>
        </row>
        <row r="154467">
          <cell r="A154467" t="str">
            <v xml:space="preserve">TOP MATRIZ     </v>
          </cell>
        </row>
        <row r="154468">
          <cell r="A154468" t="str">
            <v xml:space="preserve">TOP MATRIZ     </v>
          </cell>
        </row>
        <row r="154469">
          <cell r="A154469" t="str">
            <v xml:space="preserve">GPS TEC        </v>
          </cell>
        </row>
        <row r="154470">
          <cell r="A154470" t="str">
            <v xml:space="preserve">GPS TEC        </v>
          </cell>
        </row>
        <row r="154471">
          <cell r="A154471" t="str">
            <v xml:space="preserve">GPS TEC        </v>
          </cell>
        </row>
        <row r="154472">
          <cell r="A154472" t="str">
            <v xml:space="preserve">GPS TEC        </v>
          </cell>
        </row>
        <row r="154473">
          <cell r="A154473" t="str">
            <v xml:space="preserve">GPS TEC        </v>
          </cell>
        </row>
        <row r="154474">
          <cell r="A154474" t="str">
            <v xml:space="preserve">GPS TEC        </v>
          </cell>
        </row>
        <row r="154475">
          <cell r="A154475" t="str">
            <v xml:space="preserve">GPS TEC        </v>
          </cell>
        </row>
        <row r="154476">
          <cell r="A154476" t="str">
            <v xml:space="preserve">GPS TEC        </v>
          </cell>
        </row>
        <row r="154477">
          <cell r="A154477" t="str">
            <v xml:space="preserve">GPS TEC        </v>
          </cell>
        </row>
        <row r="154478">
          <cell r="A154478" t="str">
            <v xml:space="preserve">GPS TEC        </v>
          </cell>
        </row>
        <row r="154479">
          <cell r="A154479" t="str">
            <v xml:space="preserve">GPS TEC        </v>
          </cell>
        </row>
        <row r="154480">
          <cell r="A154480" t="str">
            <v xml:space="preserve">GPS TEC        </v>
          </cell>
        </row>
        <row r="154481">
          <cell r="A154481" t="str">
            <v xml:space="preserve">GPS TEC        </v>
          </cell>
        </row>
        <row r="154482">
          <cell r="A154482" t="str">
            <v xml:space="preserve">GPS TEC        </v>
          </cell>
        </row>
        <row r="154483">
          <cell r="A154483" t="str">
            <v xml:space="preserve">GPS TEC        </v>
          </cell>
        </row>
        <row r="154484">
          <cell r="A154484" t="str">
            <v xml:space="preserve">GPS TEC        </v>
          </cell>
        </row>
        <row r="154485">
          <cell r="A154485" t="str">
            <v xml:space="preserve">GPS TEC        </v>
          </cell>
        </row>
        <row r="154486">
          <cell r="A154486" t="str">
            <v xml:space="preserve">GPS TEC        </v>
          </cell>
        </row>
        <row r="154487">
          <cell r="A154487" t="str">
            <v xml:space="preserve">SIM MATRIZ     </v>
          </cell>
        </row>
        <row r="154488">
          <cell r="A154488" t="str">
            <v xml:space="preserve">SIM MATRIZ     </v>
          </cell>
        </row>
        <row r="154489">
          <cell r="A154489" t="str">
            <v xml:space="preserve">SIM MATRIZ     </v>
          </cell>
        </row>
        <row r="154490">
          <cell r="A154490" t="str">
            <v xml:space="preserve">SIM MATRIZ     </v>
          </cell>
        </row>
        <row r="154491">
          <cell r="A154491" t="str">
            <v xml:space="preserve">SIM MATRIZ     </v>
          </cell>
        </row>
        <row r="154492">
          <cell r="A154492" t="str">
            <v xml:space="preserve">SIM MATRIZ     </v>
          </cell>
        </row>
        <row r="154493">
          <cell r="A154493" t="str">
            <v xml:space="preserve">SIM MATRIZ     </v>
          </cell>
        </row>
        <row r="154494">
          <cell r="A154494" t="str">
            <v xml:space="preserve">SIM MATRIZ     </v>
          </cell>
        </row>
        <row r="154495">
          <cell r="A154495" t="str">
            <v xml:space="preserve">SIM MATRIZ     </v>
          </cell>
        </row>
        <row r="154496">
          <cell r="A154496" t="str">
            <v xml:space="preserve">TOP MATRIZ     </v>
          </cell>
        </row>
        <row r="154497">
          <cell r="A154497" t="str">
            <v xml:space="preserve">TOP MATRIZ     </v>
          </cell>
        </row>
        <row r="154498">
          <cell r="A154498" t="str">
            <v xml:space="preserve">TOP MATRIZ     </v>
          </cell>
        </row>
        <row r="154499">
          <cell r="A154499" t="str">
            <v xml:space="preserve">TOP MATRIZ     </v>
          </cell>
        </row>
        <row r="154500">
          <cell r="A154500" t="str">
            <v xml:space="preserve">TOP MATRIZ     </v>
          </cell>
        </row>
        <row r="154501">
          <cell r="A154501" t="str">
            <v xml:space="preserve">TOP MATRIZ     </v>
          </cell>
        </row>
        <row r="154502">
          <cell r="A154502" t="str">
            <v xml:space="preserve">TOP MATRIZ     </v>
          </cell>
        </row>
        <row r="154503">
          <cell r="A154503" t="str">
            <v xml:space="preserve">TOP MATRIZ     </v>
          </cell>
        </row>
        <row r="154504">
          <cell r="A154504" t="str">
            <v xml:space="preserve">TOP MATRIZ     </v>
          </cell>
        </row>
        <row r="154505">
          <cell r="A154505" t="str">
            <v xml:space="preserve">TOP MATRIZ     </v>
          </cell>
        </row>
        <row r="154506">
          <cell r="A154506" t="str">
            <v xml:space="preserve">TOP MATRIZ     </v>
          </cell>
        </row>
        <row r="154507">
          <cell r="A154507" t="str">
            <v xml:space="preserve">TOP MATRIZ     </v>
          </cell>
        </row>
        <row r="154508">
          <cell r="A154508" t="str">
            <v xml:space="preserve">TOP MATRIZ     </v>
          </cell>
        </row>
        <row r="154509">
          <cell r="A154509" t="str">
            <v xml:space="preserve">TOP MATRIZ     </v>
          </cell>
        </row>
        <row r="154510">
          <cell r="A154510" t="str">
            <v xml:space="preserve">TOP MATRIZ     </v>
          </cell>
        </row>
        <row r="154511">
          <cell r="A154511" t="str">
            <v xml:space="preserve">TOP MATRIZ     </v>
          </cell>
        </row>
        <row r="154512">
          <cell r="A154512" t="str">
            <v xml:space="preserve">TOP MATRIZ     </v>
          </cell>
        </row>
        <row r="154513">
          <cell r="A154513" t="str">
            <v xml:space="preserve">TOP MATRIZ     </v>
          </cell>
        </row>
        <row r="154514">
          <cell r="A154514" t="str">
            <v xml:space="preserve">TOP MATRIZ     </v>
          </cell>
        </row>
        <row r="154515">
          <cell r="A154515" t="str">
            <v xml:space="preserve">TOP MATRIZ     </v>
          </cell>
        </row>
        <row r="154516">
          <cell r="A154516" t="str">
            <v xml:space="preserve">TOP MATRIZ     </v>
          </cell>
        </row>
        <row r="154517">
          <cell r="A154517" t="str">
            <v xml:space="preserve">TOP MATRIZ     </v>
          </cell>
        </row>
        <row r="154518">
          <cell r="A154518" t="str">
            <v xml:space="preserve">TOP MATRIZ     </v>
          </cell>
        </row>
        <row r="154519">
          <cell r="A154519" t="str">
            <v xml:space="preserve">TOP MATRIZ     </v>
          </cell>
        </row>
        <row r="154520">
          <cell r="A154520" t="str">
            <v xml:space="preserve">TOP MATRIZ     </v>
          </cell>
        </row>
        <row r="154521">
          <cell r="A154521" t="str">
            <v xml:space="preserve">TOP MATRIZ     </v>
          </cell>
        </row>
        <row r="154522">
          <cell r="A154522" t="str">
            <v xml:space="preserve">TOP MATRIZ     </v>
          </cell>
        </row>
        <row r="154523">
          <cell r="A154523" t="str">
            <v xml:space="preserve">GPS TEC        </v>
          </cell>
        </row>
        <row r="154524">
          <cell r="A154524" t="str">
            <v xml:space="preserve">GPS TEC        </v>
          </cell>
        </row>
        <row r="154525">
          <cell r="A154525" t="str">
            <v xml:space="preserve">GPS TEC        </v>
          </cell>
        </row>
        <row r="154526">
          <cell r="A154526" t="str">
            <v xml:space="preserve">GPS TEC        </v>
          </cell>
        </row>
        <row r="154527">
          <cell r="A154527" t="str">
            <v xml:space="preserve">GPS TEC        </v>
          </cell>
        </row>
        <row r="154528">
          <cell r="A154528" t="str">
            <v xml:space="preserve">GPS TEC        </v>
          </cell>
        </row>
        <row r="154529">
          <cell r="A154529" t="str">
            <v xml:space="preserve">GPS TEC        </v>
          </cell>
        </row>
        <row r="154530">
          <cell r="A154530" t="str">
            <v xml:space="preserve">GPS TEC        </v>
          </cell>
        </row>
        <row r="154531">
          <cell r="A154531" t="str">
            <v xml:space="preserve">GPS TEC        </v>
          </cell>
        </row>
        <row r="154532">
          <cell r="A154532" t="str">
            <v xml:space="preserve">GPS TEC        </v>
          </cell>
        </row>
        <row r="154533">
          <cell r="A154533" t="str">
            <v xml:space="preserve">GPS TEC        </v>
          </cell>
        </row>
        <row r="154534">
          <cell r="A154534" t="str">
            <v xml:space="preserve">GPS TEC        </v>
          </cell>
        </row>
        <row r="154535">
          <cell r="A154535" t="str">
            <v xml:space="preserve">GPS TEC        </v>
          </cell>
        </row>
        <row r="154536">
          <cell r="A154536" t="str">
            <v xml:space="preserve">GPS TEC        </v>
          </cell>
        </row>
        <row r="154537">
          <cell r="A154537" t="str">
            <v xml:space="preserve">GPS TEC        </v>
          </cell>
        </row>
        <row r="154538">
          <cell r="A154538" t="str">
            <v xml:space="preserve">GPS TEC        </v>
          </cell>
        </row>
        <row r="154539">
          <cell r="A154539" t="str">
            <v xml:space="preserve">GPS TEC        </v>
          </cell>
        </row>
        <row r="154540">
          <cell r="A154540" t="str">
            <v xml:space="preserve">GPS TEC        </v>
          </cell>
        </row>
        <row r="154541">
          <cell r="A154541" t="str">
            <v xml:space="preserve">GPS RJ         </v>
          </cell>
        </row>
        <row r="154542">
          <cell r="A154542" t="str">
            <v xml:space="preserve">GPS RJ         </v>
          </cell>
        </row>
        <row r="154543">
          <cell r="A154543" t="str">
            <v xml:space="preserve">GPS RJ         </v>
          </cell>
        </row>
        <row r="154544">
          <cell r="A154544" t="str">
            <v xml:space="preserve">GPS RJ         </v>
          </cell>
        </row>
        <row r="154545">
          <cell r="A154545" t="str">
            <v xml:space="preserve">GPS RJ         </v>
          </cell>
        </row>
        <row r="154546">
          <cell r="A154546" t="str">
            <v xml:space="preserve">GPS RJ         </v>
          </cell>
        </row>
        <row r="154547">
          <cell r="A154547" t="str">
            <v xml:space="preserve">GPS RJ         </v>
          </cell>
        </row>
        <row r="154548">
          <cell r="A154548" t="str">
            <v xml:space="preserve">GPS RJ         </v>
          </cell>
        </row>
        <row r="154549">
          <cell r="A154549" t="str">
            <v xml:space="preserve">GPS RJ         </v>
          </cell>
        </row>
        <row r="154550">
          <cell r="A154550" t="str">
            <v xml:space="preserve">SIM MATRIZ     </v>
          </cell>
        </row>
        <row r="154551">
          <cell r="A154551" t="str">
            <v xml:space="preserve">SIM MATRIZ     </v>
          </cell>
        </row>
        <row r="154552">
          <cell r="A154552" t="str">
            <v xml:space="preserve">SIM MATRIZ     </v>
          </cell>
        </row>
        <row r="154553">
          <cell r="A154553" t="str">
            <v xml:space="preserve">SIM MATRIZ     </v>
          </cell>
        </row>
        <row r="154554">
          <cell r="A154554" t="str">
            <v xml:space="preserve">SIM MATRIZ     </v>
          </cell>
        </row>
        <row r="154555">
          <cell r="A154555" t="str">
            <v xml:space="preserve">SIM MATRIZ     </v>
          </cell>
        </row>
        <row r="154556">
          <cell r="A154556" t="str">
            <v xml:space="preserve">SIM MATRIZ     </v>
          </cell>
        </row>
        <row r="154557">
          <cell r="A154557" t="str">
            <v xml:space="preserve">SIM MATRIZ     </v>
          </cell>
        </row>
        <row r="154558">
          <cell r="A154558" t="str">
            <v xml:space="preserve">SIM MATRIZ     </v>
          </cell>
        </row>
        <row r="154559">
          <cell r="A154559" t="str">
            <v xml:space="preserve">TOP MATRIZ     </v>
          </cell>
        </row>
        <row r="154560">
          <cell r="A154560" t="str">
            <v xml:space="preserve">TOP MATRIZ     </v>
          </cell>
        </row>
        <row r="154561">
          <cell r="A154561" t="str">
            <v xml:space="preserve">TOP MATRIZ     </v>
          </cell>
        </row>
        <row r="154562">
          <cell r="A154562" t="str">
            <v xml:space="preserve">TOP MATRIZ     </v>
          </cell>
        </row>
        <row r="154563">
          <cell r="A154563" t="str">
            <v xml:space="preserve">TOP MATRIZ     </v>
          </cell>
        </row>
        <row r="154564">
          <cell r="A154564" t="str">
            <v xml:space="preserve">TOP MATRIZ     </v>
          </cell>
        </row>
        <row r="154565">
          <cell r="A154565" t="str">
            <v xml:space="preserve">TOP MATRIZ     </v>
          </cell>
        </row>
        <row r="154566">
          <cell r="A154566" t="str">
            <v xml:space="preserve">TOP MATRIZ     </v>
          </cell>
        </row>
        <row r="154567">
          <cell r="A154567" t="str">
            <v xml:space="preserve">TOP MATRIZ     </v>
          </cell>
        </row>
        <row r="154568">
          <cell r="A154568" t="str">
            <v xml:space="preserve">TOP MATRIZ     </v>
          </cell>
        </row>
        <row r="154569">
          <cell r="A154569" t="str">
            <v xml:space="preserve">TOP MATRIZ     </v>
          </cell>
        </row>
        <row r="154570">
          <cell r="A154570" t="str">
            <v xml:space="preserve">TOP MATRIZ     </v>
          </cell>
        </row>
        <row r="154571">
          <cell r="A154571" t="str">
            <v xml:space="preserve">TOP MATRIZ     </v>
          </cell>
        </row>
        <row r="154572">
          <cell r="A154572" t="str">
            <v xml:space="preserve">TOP MATRIZ     </v>
          </cell>
        </row>
        <row r="154573">
          <cell r="A154573" t="str">
            <v xml:space="preserve">TOP MATRIZ     </v>
          </cell>
        </row>
        <row r="154574">
          <cell r="A154574" t="str">
            <v xml:space="preserve">TOP MATRIZ     </v>
          </cell>
        </row>
        <row r="154575">
          <cell r="A154575" t="str">
            <v xml:space="preserve">TOP MATRIZ     </v>
          </cell>
        </row>
        <row r="154576">
          <cell r="A154576" t="str">
            <v xml:space="preserve">TOP MATRIZ     </v>
          </cell>
        </row>
        <row r="154577">
          <cell r="A154577" t="str">
            <v xml:space="preserve">TOP MATRIZ     </v>
          </cell>
        </row>
        <row r="154578">
          <cell r="A154578" t="str">
            <v xml:space="preserve">TOP MATRIZ     </v>
          </cell>
        </row>
        <row r="154579">
          <cell r="A154579" t="str">
            <v xml:space="preserve">TOP MATRIZ     </v>
          </cell>
        </row>
        <row r="154580">
          <cell r="A154580" t="str">
            <v xml:space="preserve">TOP MATRIZ     </v>
          </cell>
        </row>
        <row r="154581">
          <cell r="A154581" t="str">
            <v xml:space="preserve">TOP MATRIZ     </v>
          </cell>
        </row>
        <row r="154582">
          <cell r="A154582" t="str">
            <v xml:space="preserve">TOP MATRIZ     </v>
          </cell>
        </row>
        <row r="154583">
          <cell r="A154583" t="str">
            <v xml:space="preserve">TOP MATRIZ     </v>
          </cell>
        </row>
        <row r="154584">
          <cell r="A154584" t="str">
            <v xml:space="preserve">TOP MATRIZ     </v>
          </cell>
        </row>
        <row r="154585">
          <cell r="A154585" t="str">
            <v xml:space="preserve">TOP MATRIZ     </v>
          </cell>
        </row>
        <row r="154586">
          <cell r="A154586" t="str">
            <v xml:space="preserve">GPS TEC        </v>
          </cell>
        </row>
        <row r="154587">
          <cell r="A154587" t="str">
            <v xml:space="preserve">GPS TEC        </v>
          </cell>
        </row>
        <row r="154588">
          <cell r="A154588" t="str">
            <v xml:space="preserve">GPS TEC        </v>
          </cell>
        </row>
        <row r="154589">
          <cell r="A154589" t="str">
            <v xml:space="preserve">GPS TEC        </v>
          </cell>
        </row>
        <row r="154590">
          <cell r="A154590" t="str">
            <v xml:space="preserve">GPS TEC        </v>
          </cell>
        </row>
        <row r="154591">
          <cell r="A154591" t="str">
            <v xml:space="preserve">GPS TEC        </v>
          </cell>
        </row>
        <row r="154592">
          <cell r="A154592" t="str">
            <v xml:space="preserve">GPS TEC        </v>
          </cell>
        </row>
        <row r="154593">
          <cell r="A154593" t="str">
            <v xml:space="preserve">GPS TEC        </v>
          </cell>
        </row>
        <row r="154594">
          <cell r="A154594" t="str">
            <v xml:space="preserve">GPS TEC        </v>
          </cell>
        </row>
        <row r="154595">
          <cell r="A154595" t="str">
            <v xml:space="preserve">GPS TEC        </v>
          </cell>
        </row>
        <row r="154596">
          <cell r="A154596" t="str">
            <v xml:space="preserve">GPS TEC        </v>
          </cell>
        </row>
        <row r="154597">
          <cell r="A154597" t="str">
            <v xml:space="preserve">GPS TEC        </v>
          </cell>
        </row>
        <row r="154598">
          <cell r="A154598" t="str">
            <v xml:space="preserve">GPS TEC        </v>
          </cell>
        </row>
        <row r="154599">
          <cell r="A154599" t="str">
            <v xml:space="preserve">GPS TEC        </v>
          </cell>
        </row>
        <row r="154600">
          <cell r="A154600" t="str">
            <v xml:space="preserve">GPS TEC        </v>
          </cell>
        </row>
        <row r="154601">
          <cell r="A154601" t="str">
            <v xml:space="preserve">GPS TEC        </v>
          </cell>
        </row>
        <row r="154602">
          <cell r="A154602" t="str">
            <v xml:space="preserve">GPS TEC        </v>
          </cell>
        </row>
        <row r="154603">
          <cell r="A154603" t="str">
            <v xml:space="preserve">GPS TEC        </v>
          </cell>
        </row>
        <row r="154604">
          <cell r="A154604" t="str">
            <v xml:space="preserve">TOP MATRIZ     </v>
          </cell>
        </row>
        <row r="154605">
          <cell r="A154605" t="str">
            <v xml:space="preserve">TOP MATRIZ     </v>
          </cell>
        </row>
        <row r="154606">
          <cell r="A154606" t="str">
            <v xml:space="preserve">TOP MATRIZ     </v>
          </cell>
        </row>
        <row r="154607">
          <cell r="A154607" t="str">
            <v xml:space="preserve">TOP MATRIZ     </v>
          </cell>
        </row>
        <row r="154608">
          <cell r="A154608" t="str">
            <v xml:space="preserve">TOP MATRIZ     </v>
          </cell>
        </row>
        <row r="154609">
          <cell r="A154609" t="str">
            <v xml:space="preserve">TOP MATRIZ     </v>
          </cell>
        </row>
        <row r="154610">
          <cell r="A154610" t="str">
            <v xml:space="preserve">TOP MATRIZ     </v>
          </cell>
        </row>
        <row r="154611">
          <cell r="A154611" t="str">
            <v xml:space="preserve">TOP MATRIZ     </v>
          </cell>
        </row>
        <row r="154612">
          <cell r="A154612" t="str">
            <v xml:space="preserve">TOP MATRIZ     </v>
          </cell>
        </row>
        <row r="154613">
          <cell r="A154613" t="str">
            <v xml:space="preserve">TOP MATRIZ     </v>
          </cell>
        </row>
        <row r="154614">
          <cell r="A154614" t="str">
            <v xml:space="preserve">TOP MATRIZ     </v>
          </cell>
        </row>
        <row r="154615">
          <cell r="A154615" t="str">
            <v xml:space="preserve">TOP MATRIZ     </v>
          </cell>
        </row>
        <row r="154616">
          <cell r="A154616" t="str">
            <v xml:space="preserve">TOP MATRIZ     </v>
          </cell>
        </row>
        <row r="154617">
          <cell r="A154617" t="str">
            <v xml:space="preserve">TOP MATRIZ     </v>
          </cell>
        </row>
        <row r="154618">
          <cell r="A154618" t="str">
            <v xml:space="preserve">TOP MATRIZ     </v>
          </cell>
        </row>
        <row r="154619">
          <cell r="A154619" t="str">
            <v xml:space="preserve">TOP MATRIZ     </v>
          </cell>
        </row>
        <row r="154620">
          <cell r="A154620" t="str">
            <v xml:space="preserve">TOP MATRIZ     </v>
          </cell>
        </row>
        <row r="154621">
          <cell r="A154621" t="str">
            <v xml:space="preserve">TOP MATRIZ     </v>
          </cell>
        </row>
        <row r="154622">
          <cell r="A154622" t="str">
            <v xml:space="preserve">SIM MATRIZ     </v>
          </cell>
        </row>
        <row r="154623">
          <cell r="A154623" t="str">
            <v xml:space="preserve">SIM MATRIZ     </v>
          </cell>
        </row>
        <row r="154624">
          <cell r="A154624" t="str">
            <v xml:space="preserve">SIM MATRIZ     </v>
          </cell>
        </row>
        <row r="154625">
          <cell r="A154625" t="str">
            <v xml:space="preserve">SIM MATRIZ     </v>
          </cell>
        </row>
        <row r="154626">
          <cell r="A154626" t="str">
            <v xml:space="preserve">SIM MATRIZ     </v>
          </cell>
        </row>
        <row r="154627">
          <cell r="A154627" t="str">
            <v xml:space="preserve">SIM MATRIZ     </v>
          </cell>
        </row>
        <row r="154628">
          <cell r="A154628" t="str">
            <v xml:space="preserve">SIM MATRIZ     </v>
          </cell>
        </row>
        <row r="154629">
          <cell r="A154629" t="str">
            <v xml:space="preserve">SIM MATRIZ     </v>
          </cell>
        </row>
        <row r="154630">
          <cell r="A154630" t="str">
            <v xml:space="preserve">SIM MATRIZ     </v>
          </cell>
        </row>
        <row r="154631">
          <cell r="A154631" t="str">
            <v xml:space="preserve">SIM MATRIZ     </v>
          </cell>
        </row>
        <row r="154632">
          <cell r="A154632" t="str">
            <v xml:space="preserve">SIM MATRIZ     </v>
          </cell>
        </row>
        <row r="154633">
          <cell r="A154633" t="str">
            <v xml:space="preserve">SIM MATRIZ     </v>
          </cell>
        </row>
        <row r="154634">
          <cell r="A154634" t="str">
            <v xml:space="preserve">SIM MATRIZ     </v>
          </cell>
        </row>
        <row r="154635">
          <cell r="A154635" t="str">
            <v xml:space="preserve">SIM MATRIZ     </v>
          </cell>
        </row>
        <row r="154636">
          <cell r="A154636" t="str">
            <v xml:space="preserve">SIM MATRIZ     </v>
          </cell>
        </row>
        <row r="154637">
          <cell r="A154637" t="str">
            <v xml:space="preserve">SIM MATRIZ     </v>
          </cell>
        </row>
        <row r="154638">
          <cell r="A154638" t="str">
            <v xml:space="preserve">SIM MATRIZ     </v>
          </cell>
        </row>
        <row r="154639">
          <cell r="A154639" t="str">
            <v xml:space="preserve">SIM MATRIZ     </v>
          </cell>
        </row>
        <row r="154640">
          <cell r="A154640" t="str">
            <v xml:space="preserve">SIM MATRIZ     </v>
          </cell>
        </row>
        <row r="154641">
          <cell r="A154641" t="str">
            <v xml:space="preserve">SIM MATRIZ     </v>
          </cell>
        </row>
        <row r="154642">
          <cell r="A154642" t="str">
            <v xml:space="preserve">SIM MATRIZ     </v>
          </cell>
        </row>
        <row r="154643">
          <cell r="A154643" t="str">
            <v xml:space="preserve">SIM MATRIZ     </v>
          </cell>
        </row>
        <row r="154644">
          <cell r="A154644" t="str">
            <v xml:space="preserve">SIM MATRIZ     </v>
          </cell>
        </row>
        <row r="154645">
          <cell r="A154645" t="str">
            <v xml:space="preserve">SIM MATRIZ     </v>
          </cell>
        </row>
        <row r="154646">
          <cell r="A154646" t="str">
            <v xml:space="preserve">SIM MATRIZ     </v>
          </cell>
        </row>
        <row r="154647">
          <cell r="A154647" t="str">
            <v xml:space="preserve">SIM MATRIZ     </v>
          </cell>
        </row>
        <row r="154648">
          <cell r="A154648" t="str">
            <v xml:space="preserve">SIM MATRIZ     </v>
          </cell>
        </row>
        <row r="154649">
          <cell r="A154649" t="str">
            <v xml:space="preserve">TOP MATRIZ     </v>
          </cell>
        </row>
        <row r="154650">
          <cell r="A154650" t="str">
            <v xml:space="preserve">TOP MATRIZ     </v>
          </cell>
        </row>
        <row r="154651">
          <cell r="A154651" t="str">
            <v xml:space="preserve">TOP MATRIZ     </v>
          </cell>
        </row>
        <row r="154652">
          <cell r="A154652" t="str">
            <v xml:space="preserve">TOP MATRIZ     </v>
          </cell>
        </row>
        <row r="154653">
          <cell r="A154653" t="str">
            <v xml:space="preserve">TOP MATRIZ     </v>
          </cell>
        </row>
        <row r="154654">
          <cell r="A154654" t="str">
            <v xml:space="preserve">TOP MATRIZ     </v>
          </cell>
        </row>
        <row r="154655">
          <cell r="A154655" t="str">
            <v xml:space="preserve">TOP MATRIZ     </v>
          </cell>
        </row>
        <row r="154656">
          <cell r="A154656" t="str">
            <v xml:space="preserve">TOP MATRIZ     </v>
          </cell>
        </row>
        <row r="154657">
          <cell r="A154657" t="str">
            <v xml:space="preserve">TOP MATRIZ     </v>
          </cell>
        </row>
        <row r="154658">
          <cell r="A154658" t="str">
            <v xml:space="preserve">SIM MATRIZ     </v>
          </cell>
        </row>
        <row r="154659">
          <cell r="A154659" t="str">
            <v xml:space="preserve">SIM MATRIZ     </v>
          </cell>
        </row>
        <row r="154660">
          <cell r="A154660" t="str">
            <v xml:space="preserve">SIM MATRIZ     </v>
          </cell>
        </row>
        <row r="154661">
          <cell r="A154661" t="str">
            <v xml:space="preserve">SIM MATRIZ     </v>
          </cell>
        </row>
        <row r="154662">
          <cell r="A154662" t="str">
            <v xml:space="preserve">SIM MATRIZ     </v>
          </cell>
        </row>
        <row r="154663">
          <cell r="A154663" t="str">
            <v xml:space="preserve">SIM MATRIZ     </v>
          </cell>
        </row>
        <row r="154664">
          <cell r="A154664" t="str">
            <v xml:space="preserve">SIM MATRIZ     </v>
          </cell>
        </row>
        <row r="154665">
          <cell r="A154665" t="str">
            <v xml:space="preserve">SIM MATRIZ     </v>
          </cell>
        </row>
        <row r="154666">
          <cell r="A154666" t="str">
            <v xml:space="preserve">GPS RJ         </v>
          </cell>
        </row>
        <row r="154667">
          <cell r="A154667" t="str">
            <v xml:space="preserve">GPS RJ         </v>
          </cell>
        </row>
        <row r="154668">
          <cell r="A154668" t="str">
            <v xml:space="preserve">GPS RJ         </v>
          </cell>
        </row>
        <row r="154669">
          <cell r="A154669" t="str">
            <v xml:space="preserve">GPS RJ         </v>
          </cell>
        </row>
        <row r="154670">
          <cell r="A154670" t="str">
            <v xml:space="preserve">GPS RJ         </v>
          </cell>
        </row>
        <row r="154671">
          <cell r="A154671" t="str">
            <v xml:space="preserve">GPS RJ         </v>
          </cell>
        </row>
        <row r="154672">
          <cell r="A154672" t="str">
            <v xml:space="preserve">GPS RJ         </v>
          </cell>
        </row>
        <row r="154673">
          <cell r="A154673" t="str">
            <v xml:space="preserve">GPS RJ         </v>
          </cell>
        </row>
        <row r="154674">
          <cell r="A154674" t="str">
            <v xml:space="preserve">GPS RJ         </v>
          </cell>
        </row>
        <row r="154675">
          <cell r="A154675" t="str">
            <v xml:space="preserve">GPS RJ         </v>
          </cell>
        </row>
        <row r="154676">
          <cell r="A154676" t="str">
            <v xml:space="preserve">GPS RJ         </v>
          </cell>
        </row>
        <row r="154677">
          <cell r="A154677" t="str">
            <v xml:space="preserve">GPS RJ         </v>
          </cell>
        </row>
        <row r="154678">
          <cell r="A154678" t="str">
            <v xml:space="preserve">GPS RJ         </v>
          </cell>
        </row>
        <row r="154679">
          <cell r="A154679" t="str">
            <v xml:space="preserve">GPS RJ         </v>
          </cell>
        </row>
        <row r="154680">
          <cell r="A154680" t="str">
            <v xml:space="preserve">GPS RJ         </v>
          </cell>
        </row>
        <row r="154681">
          <cell r="A154681" t="str">
            <v xml:space="preserve">GPS RJ         </v>
          </cell>
        </row>
        <row r="154682">
          <cell r="A154682" t="str">
            <v xml:space="preserve">GPS RJ         </v>
          </cell>
        </row>
        <row r="154683">
          <cell r="A154683" t="str">
            <v xml:space="preserve">GPS RJ         </v>
          </cell>
        </row>
        <row r="154684">
          <cell r="A154684" t="str">
            <v xml:space="preserve">SIM MATRIZ     </v>
          </cell>
        </row>
        <row r="154685">
          <cell r="A154685" t="str">
            <v xml:space="preserve">SIM MATRIZ     </v>
          </cell>
        </row>
        <row r="154686">
          <cell r="A154686" t="str">
            <v xml:space="preserve">SIM MATRIZ     </v>
          </cell>
        </row>
        <row r="154687">
          <cell r="A154687" t="str">
            <v xml:space="preserve">SIM MATRIZ     </v>
          </cell>
        </row>
        <row r="154688">
          <cell r="A154688" t="str">
            <v xml:space="preserve">SIM MATRIZ     </v>
          </cell>
        </row>
        <row r="154689">
          <cell r="A154689" t="str">
            <v xml:space="preserve">SIM MATRIZ     </v>
          </cell>
        </row>
        <row r="154690">
          <cell r="A154690" t="str">
            <v xml:space="preserve">SIM MATRIZ     </v>
          </cell>
        </row>
        <row r="154691">
          <cell r="A154691" t="str">
            <v xml:space="preserve">SIM MATRIZ     </v>
          </cell>
        </row>
        <row r="154692">
          <cell r="A154692" t="str">
            <v xml:space="preserve">SIM MATRIZ     </v>
          </cell>
        </row>
        <row r="154693">
          <cell r="A154693" t="str">
            <v xml:space="preserve">TOP MATRIZ     </v>
          </cell>
        </row>
        <row r="154694">
          <cell r="A154694" t="str">
            <v xml:space="preserve">TOP MATRIZ     </v>
          </cell>
        </row>
        <row r="154695">
          <cell r="A154695" t="str">
            <v xml:space="preserve">TOP MATRIZ     </v>
          </cell>
        </row>
        <row r="154696">
          <cell r="A154696" t="str">
            <v xml:space="preserve">TOP MATRIZ     </v>
          </cell>
        </row>
        <row r="154697">
          <cell r="A154697" t="str">
            <v xml:space="preserve">TOP MATRIZ     </v>
          </cell>
        </row>
        <row r="154698">
          <cell r="A154698" t="str">
            <v xml:space="preserve">TOP MATRIZ     </v>
          </cell>
        </row>
        <row r="154699">
          <cell r="A154699" t="str">
            <v xml:space="preserve">TOP MATRIZ     </v>
          </cell>
        </row>
        <row r="154700">
          <cell r="A154700" t="str">
            <v xml:space="preserve">TOP MATRIZ     </v>
          </cell>
        </row>
        <row r="154701">
          <cell r="A154701" t="str">
            <v xml:space="preserve">TOP MATRIZ     </v>
          </cell>
        </row>
        <row r="154702">
          <cell r="A154702" t="str">
            <v xml:space="preserve">SIM MATRIZ     </v>
          </cell>
        </row>
        <row r="154703">
          <cell r="A154703" t="str">
            <v xml:space="preserve">SIM MATRIZ     </v>
          </cell>
        </row>
        <row r="154704">
          <cell r="A154704" t="str">
            <v xml:space="preserve">SIM MATRIZ     </v>
          </cell>
        </row>
        <row r="154705">
          <cell r="A154705" t="str">
            <v xml:space="preserve">SIM MATRIZ     </v>
          </cell>
        </row>
        <row r="154706">
          <cell r="A154706" t="str">
            <v xml:space="preserve">SIM MATRIZ     </v>
          </cell>
        </row>
        <row r="154707">
          <cell r="A154707" t="str">
            <v xml:space="preserve">SIM MATRIZ     </v>
          </cell>
        </row>
        <row r="154708">
          <cell r="A154708" t="str">
            <v xml:space="preserve">SIM MATRIZ     </v>
          </cell>
        </row>
        <row r="154709">
          <cell r="A154709" t="str">
            <v xml:space="preserve">SIM MATRIZ     </v>
          </cell>
        </row>
        <row r="154710">
          <cell r="A154710" t="str">
            <v xml:space="preserve">SIM MATRIZ     </v>
          </cell>
        </row>
        <row r="154711">
          <cell r="A154711" t="str">
            <v xml:space="preserve">TOP MATRIZ     </v>
          </cell>
        </row>
        <row r="154712">
          <cell r="A154712" t="str">
            <v xml:space="preserve">TOP MATRIZ     </v>
          </cell>
        </row>
        <row r="154713">
          <cell r="A154713" t="str">
            <v xml:space="preserve">TOP MATRIZ     </v>
          </cell>
        </row>
        <row r="154714">
          <cell r="A154714" t="str">
            <v xml:space="preserve">TOP MATRIZ     </v>
          </cell>
        </row>
        <row r="154715">
          <cell r="A154715" t="str">
            <v xml:space="preserve">TOP MATRIZ     </v>
          </cell>
        </row>
        <row r="154716">
          <cell r="A154716" t="str">
            <v xml:space="preserve">TOP MATRIZ     </v>
          </cell>
        </row>
        <row r="154717">
          <cell r="A154717" t="str">
            <v xml:space="preserve">TOP MATRIZ     </v>
          </cell>
        </row>
        <row r="154718">
          <cell r="A154718" t="str">
            <v xml:space="preserve">TOP MATRIZ     </v>
          </cell>
        </row>
        <row r="154719">
          <cell r="A154719" t="str">
            <v xml:space="preserve">TOP MATRIZ     </v>
          </cell>
        </row>
        <row r="154720">
          <cell r="A154720" t="str">
            <v xml:space="preserve">GPS TEC        </v>
          </cell>
        </row>
        <row r="154721">
          <cell r="A154721" t="str">
            <v xml:space="preserve">GPS TEC        </v>
          </cell>
        </row>
        <row r="154722">
          <cell r="A154722" t="str">
            <v xml:space="preserve">GPS TEC        </v>
          </cell>
        </row>
        <row r="154723">
          <cell r="A154723" t="str">
            <v xml:space="preserve">GPS TEC        </v>
          </cell>
        </row>
        <row r="154724">
          <cell r="A154724" t="str">
            <v xml:space="preserve">GPS TEC        </v>
          </cell>
        </row>
        <row r="154725">
          <cell r="A154725" t="str">
            <v xml:space="preserve">GPS TEC        </v>
          </cell>
        </row>
        <row r="154726">
          <cell r="A154726" t="str">
            <v xml:space="preserve">GPS TEC        </v>
          </cell>
        </row>
        <row r="154727">
          <cell r="A154727" t="str">
            <v xml:space="preserve">GPS TEC        </v>
          </cell>
        </row>
        <row r="154728">
          <cell r="A154728" t="str">
            <v xml:space="preserve">GPS TEC        </v>
          </cell>
        </row>
        <row r="154729">
          <cell r="A154729" t="str">
            <v xml:space="preserve">SIM MATRIZ     </v>
          </cell>
        </row>
        <row r="154730">
          <cell r="A154730" t="str">
            <v xml:space="preserve">SIM MATRIZ     </v>
          </cell>
        </row>
        <row r="154731">
          <cell r="A154731" t="str">
            <v xml:space="preserve">SIM MATRIZ     </v>
          </cell>
        </row>
        <row r="154732">
          <cell r="A154732" t="str">
            <v xml:space="preserve">SIM MATRIZ     </v>
          </cell>
        </row>
        <row r="154733">
          <cell r="A154733" t="str">
            <v xml:space="preserve">SIM MATRIZ     </v>
          </cell>
        </row>
        <row r="154734">
          <cell r="A154734" t="str">
            <v xml:space="preserve">SIM MATRIZ     </v>
          </cell>
        </row>
        <row r="154735">
          <cell r="A154735" t="str">
            <v xml:space="preserve">SIM MATRIZ     </v>
          </cell>
        </row>
        <row r="154736">
          <cell r="A154736" t="str">
            <v xml:space="preserve">SIM MATRIZ     </v>
          </cell>
        </row>
        <row r="154737">
          <cell r="A154737" t="str">
            <v xml:space="preserve">SIM MATRIZ     </v>
          </cell>
        </row>
        <row r="154738">
          <cell r="A154738" t="str">
            <v xml:space="preserve">TOP MATRIZ     </v>
          </cell>
        </row>
        <row r="154739">
          <cell r="A154739" t="str">
            <v xml:space="preserve">TOP MATRIZ     </v>
          </cell>
        </row>
        <row r="154740">
          <cell r="A154740" t="str">
            <v xml:space="preserve">TOP MATRIZ     </v>
          </cell>
        </row>
        <row r="154741">
          <cell r="A154741" t="str">
            <v xml:space="preserve">TOP MATRIZ     </v>
          </cell>
        </row>
        <row r="154742">
          <cell r="A154742" t="str">
            <v xml:space="preserve">TOP MATRIZ     </v>
          </cell>
        </row>
        <row r="154743">
          <cell r="A154743" t="str">
            <v xml:space="preserve">TOP MATRIZ     </v>
          </cell>
        </row>
        <row r="154744">
          <cell r="A154744" t="str">
            <v xml:space="preserve">TOP MATRIZ     </v>
          </cell>
        </row>
        <row r="154745">
          <cell r="A154745" t="str">
            <v xml:space="preserve">TOP MATRIZ     </v>
          </cell>
        </row>
        <row r="154746">
          <cell r="A154746" t="str">
            <v xml:space="preserve">TOP MATRIZ     </v>
          </cell>
        </row>
        <row r="154747">
          <cell r="A154747" t="str">
            <v xml:space="preserve">SIM MATRIZ     </v>
          </cell>
        </row>
        <row r="154748">
          <cell r="A154748" t="str">
            <v xml:space="preserve">SIM MATRIZ     </v>
          </cell>
        </row>
        <row r="154749">
          <cell r="A154749" t="str">
            <v xml:space="preserve">SIM MATRIZ     </v>
          </cell>
        </row>
        <row r="154750">
          <cell r="A154750" t="str">
            <v xml:space="preserve">SIM MATRIZ     </v>
          </cell>
        </row>
        <row r="154751">
          <cell r="A154751" t="str">
            <v xml:space="preserve">SIM MATRIZ     </v>
          </cell>
        </row>
        <row r="154752">
          <cell r="A154752" t="str">
            <v xml:space="preserve">SIM MATRIZ     </v>
          </cell>
        </row>
        <row r="154753">
          <cell r="A154753" t="str">
            <v xml:space="preserve">SIM MATRIZ     </v>
          </cell>
        </row>
        <row r="154754">
          <cell r="A154754" t="str">
            <v xml:space="preserve">SIM MATRIZ     </v>
          </cell>
        </row>
        <row r="154755">
          <cell r="A154755" t="str">
            <v xml:space="preserve">SIM MATRIZ     </v>
          </cell>
        </row>
        <row r="154756">
          <cell r="A154756" t="str">
            <v xml:space="preserve">TOP MATRIZ     </v>
          </cell>
        </row>
        <row r="154757">
          <cell r="A154757" t="str">
            <v xml:space="preserve">TOP MATRIZ     </v>
          </cell>
        </row>
        <row r="154758">
          <cell r="A154758" t="str">
            <v xml:space="preserve">TOP MATRIZ     </v>
          </cell>
        </row>
        <row r="154759">
          <cell r="A154759" t="str">
            <v xml:space="preserve">TOP MATRIZ     </v>
          </cell>
        </row>
        <row r="154760">
          <cell r="A154760" t="str">
            <v xml:space="preserve">TOP MATRIZ     </v>
          </cell>
        </row>
        <row r="154761">
          <cell r="A154761" t="str">
            <v xml:space="preserve">TOP MATRIZ     </v>
          </cell>
        </row>
        <row r="154762">
          <cell r="A154762" t="str">
            <v xml:space="preserve">TOP MATRIZ     </v>
          </cell>
        </row>
        <row r="154763">
          <cell r="A154763" t="str">
            <v xml:space="preserve">TOP MATRIZ     </v>
          </cell>
        </row>
        <row r="154764">
          <cell r="A154764" t="str">
            <v xml:space="preserve">TOP MATRIZ     </v>
          </cell>
        </row>
        <row r="154765">
          <cell r="A154765" t="str">
            <v xml:space="preserve">TOP MATRIZ     </v>
          </cell>
        </row>
        <row r="154766">
          <cell r="A154766" t="str">
            <v xml:space="preserve">TOP MATRIZ     </v>
          </cell>
        </row>
        <row r="154767">
          <cell r="A154767" t="str">
            <v xml:space="preserve">TOP MATRIZ     </v>
          </cell>
        </row>
        <row r="154768">
          <cell r="A154768" t="str">
            <v xml:space="preserve">TOP MATRIZ     </v>
          </cell>
        </row>
        <row r="154769">
          <cell r="A154769" t="str">
            <v xml:space="preserve">TOP MATRIZ     </v>
          </cell>
        </row>
        <row r="154770">
          <cell r="A154770" t="str">
            <v xml:space="preserve">TOP MATRIZ     </v>
          </cell>
        </row>
        <row r="154771">
          <cell r="A154771" t="str">
            <v xml:space="preserve">TOP MATRIZ     </v>
          </cell>
        </row>
        <row r="154772">
          <cell r="A154772" t="str">
            <v xml:space="preserve">TOP MATRIZ     </v>
          </cell>
        </row>
        <row r="154773">
          <cell r="A154773" t="str">
            <v xml:space="preserve">TOP MATRIZ     </v>
          </cell>
        </row>
        <row r="154774">
          <cell r="A154774" t="str">
            <v xml:space="preserve">GPS RJ         </v>
          </cell>
        </row>
        <row r="154775">
          <cell r="A154775" t="str">
            <v xml:space="preserve">GPS RJ         </v>
          </cell>
        </row>
        <row r="154776">
          <cell r="A154776" t="str">
            <v xml:space="preserve">GPS RJ         </v>
          </cell>
        </row>
        <row r="154777">
          <cell r="A154777" t="str">
            <v xml:space="preserve">GPS RJ         </v>
          </cell>
        </row>
        <row r="154778">
          <cell r="A154778" t="str">
            <v xml:space="preserve">GPS RJ         </v>
          </cell>
        </row>
        <row r="154779">
          <cell r="A154779" t="str">
            <v xml:space="preserve">GPS RJ         </v>
          </cell>
        </row>
        <row r="154780">
          <cell r="A154780" t="str">
            <v xml:space="preserve">GPS RJ         </v>
          </cell>
        </row>
        <row r="154781">
          <cell r="A154781" t="str">
            <v xml:space="preserve">GPS RJ         </v>
          </cell>
        </row>
        <row r="154782">
          <cell r="A154782" t="str">
            <v xml:space="preserve">GPS RJ         </v>
          </cell>
        </row>
        <row r="154783">
          <cell r="A154783" t="str">
            <v xml:space="preserve">TOP MATRIZ     </v>
          </cell>
        </row>
        <row r="154784">
          <cell r="A154784" t="str">
            <v xml:space="preserve">TOP MATRIZ     </v>
          </cell>
        </row>
        <row r="154785">
          <cell r="A154785" t="str">
            <v xml:space="preserve">TOP MATRIZ     </v>
          </cell>
        </row>
        <row r="154786">
          <cell r="A154786" t="str">
            <v xml:space="preserve">TOP MATRIZ     </v>
          </cell>
        </row>
        <row r="154787">
          <cell r="A154787" t="str">
            <v xml:space="preserve">TOP MATRIZ     </v>
          </cell>
        </row>
        <row r="154788">
          <cell r="A154788" t="str">
            <v xml:space="preserve">TOP MATRIZ     </v>
          </cell>
        </row>
        <row r="154789">
          <cell r="A154789" t="str">
            <v xml:space="preserve">TOP MATRIZ     </v>
          </cell>
        </row>
        <row r="154790">
          <cell r="A154790" t="str">
            <v xml:space="preserve">TOP MATRIZ     </v>
          </cell>
        </row>
        <row r="154791">
          <cell r="A154791" t="str">
            <v xml:space="preserve">TOP MATRIZ     </v>
          </cell>
        </row>
        <row r="154792">
          <cell r="A154792" t="str">
            <v xml:space="preserve">GPS RJ         </v>
          </cell>
        </row>
        <row r="154793">
          <cell r="A154793" t="str">
            <v xml:space="preserve">GPS RJ         </v>
          </cell>
        </row>
        <row r="154794">
          <cell r="A154794" t="str">
            <v xml:space="preserve">GPS RJ         </v>
          </cell>
        </row>
        <row r="154795">
          <cell r="A154795" t="str">
            <v xml:space="preserve">GPS RJ         </v>
          </cell>
        </row>
        <row r="154796">
          <cell r="A154796" t="str">
            <v xml:space="preserve">GPS RJ         </v>
          </cell>
        </row>
        <row r="154797">
          <cell r="A154797" t="str">
            <v xml:space="preserve">GPS RJ         </v>
          </cell>
        </row>
        <row r="154798">
          <cell r="A154798" t="str">
            <v xml:space="preserve">GPS RJ         </v>
          </cell>
        </row>
        <row r="154799">
          <cell r="A154799" t="str">
            <v xml:space="preserve">GPS RJ         </v>
          </cell>
        </row>
        <row r="154800">
          <cell r="A154800" t="str">
            <v xml:space="preserve">GPS RJ         </v>
          </cell>
        </row>
        <row r="154801">
          <cell r="A154801" t="str">
            <v xml:space="preserve">GPS TEC        </v>
          </cell>
        </row>
        <row r="154802">
          <cell r="A154802" t="str">
            <v xml:space="preserve">GPS TEC        </v>
          </cell>
        </row>
        <row r="154803">
          <cell r="A154803" t="str">
            <v xml:space="preserve">GPS TEC        </v>
          </cell>
        </row>
        <row r="154804">
          <cell r="A154804" t="str">
            <v xml:space="preserve">GPS TEC        </v>
          </cell>
        </row>
        <row r="154805">
          <cell r="A154805" t="str">
            <v xml:space="preserve">GPS TEC        </v>
          </cell>
        </row>
        <row r="154806">
          <cell r="A154806" t="str">
            <v xml:space="preserve">GPS TEC        </v>
          </cell>
        </row>
        <row r="154807">
          <cell r="A154807" t="str">
            <v xml:space="preserve">GPS TEC        </v>
          </cell>
        </row>
        <row r="154808">
          <cell r="A154808" t="str">
            <v xml:space="preserve">GPS TEC        </v>
          </cell>
        </row>
        <row r="154809">
          <cell r="A154809" t="str">
            <v xml:space="preserve">GPS TEC        </v>
          </cell>
        </row>
        <row r="154810">
          <cell r="A154810" t="str">
            <v xml:space="preserve">TOP MATRIZ     </v>
          </cell>
        </row>
        <row r="154811">
          <cell r="A154811" t="str">
            <v xml:space="preserve">TOP MATRIZ     </v>
          </cell>
        </row>
        <row r="154812">
          <cell r="A154812" t="str">
            <v xml:space="preserve">TOP MATRIZ     </v>
          </cell>
        </row>
        <row r="154813">
          <cell r="A154813" t="str">
            <v xml:space="preserve">TOP MATRIZ     </v>
          </cell>
        </row>
        <row r="154814">
          <cell r="A154814" t="str">
            <v xml:space="preserve">TOP MATRIZ     </v>
          </cell>
        </row>
        <row r="154815">
          <cell r="A154815" t="str">
            <v xml:space="preserve">TOP MATRIZ     </v>
          </cell>
        </row>
        <row r="154816">
          <cell r="A154816" t="str">
            <v xml:space="preserve">TOP MATRIZ     </v>
          </cell>
        </row>
        <row r="154817">
          <cell r="A154817" t="str">
            <v xml:space="preserve">TOP MATRIZ     </v>
          </cell>
        </row>
        <row r="154818">
          <cell r="A154818" t="str">
            <v xml:space="preserve">TOP MATRIZ     </v>
          </cell>
        </row>
        <row r="154819">
          <cell r="A154819" t="str">
            <v xml:space="preserve">TOP MATRIZ     </v>
          </cell>
        </row>
        <row r="154820">
          <cell r="A154820" t="str">
            <v xml:space="preserve">TOP MATRIZ     </v>
          </cell>
        </row>
        <row r="154821">
          <cell r="A154821" t="str">
            <v xml:space="preserve">TOP MATRIZ     </v>
          </cell>
        </row>
        <row r="154822">
          <cell r="A154822" t="str">
            <v xml:space="preserve">TOP MATRIZ     </v>
          </cell>
        </row>
        <row r="154823">
          <cell r="A154823" t="str">
            <v xml:space="preserve">TOP MATRIZ     </v>
          </cell>
        </row>
        <row r="154824">
          <cell r="A154824" t="str">
            <v xml:space="preserve">TOP MATRIZ     </v>
          </cell>
        </row>
        <row r="154825">
          <cell r="A154825" t="str">
            <v xml:space="preserve">TOP MATRIZ     </v>
          </cell>
        </row>
        <row r="154826">
          <cell r="A154826" t="str">
            <v xml:space="preserve">TOP MATRIZ     </v>
          </cell>
        </row>
        <row r="154827">
          <cell r="A154827" t="str">
            <v xml:space="preserve">TOP MATRIZ     </v>
          </cell>
        </row>
        <row r="154828">
          <cell r="A154828" t="str">
            <v xml:space="preserve">TOP MATRIZ     </v>
          </cell>
        </row>
        <row r="154829">
          <cell r="A154829" t="str">
            <v xml:space="preserve">TOP MATRIZ     </v>
          </cell>
        </row>
        <row r="154830">
          <cell r="A154830" t="str">
            <v xml:space="preserve">TOP MATRIZ     </v>
          </cell>
        </row>
        <row r="154831">
          <cell r="A154831" t="str">
            <v xml:space="preserve">TOP MATRIZ     </v>
          </cell>
        </row>
        <row r="154832">
          <cell r="A154832" t="str">
            <v xml:space="preserve">TOP MATRIZ     </v>
          </cell>
        </row>
        <row r="154833">
          <cell r="A154833" t="str">
            <v xml:space="preserve">TOP MATRIZ     </v>
          </cell>
        </row>
        <row r="154834">
          <cell r="A154834" t="str">
            <v xml:space="preserve">TOP MATRIZ     </v>
          </cell>
        </row>
        <row r="154835">
          <cell r="A154835" t="str">
            <v xml:space="preserve">TOP MATRIZ     </v>
          </cell>
        </row>
        <row r="154836">
          <cell r="A154836" t="str">
            <v xml:space="preserve">TOP MATRIZ     </v>
          </cell>
        </row>
        <row r="154837">
          <cell r="A154837" t="str">
            <v xml:space="preserve">TOP MATRIZ     </v>
          </cell>
        </row>
        <row r="154838">
          <cell r="A154838" t="str">
            <v xml:space="preserve">TOP MATRIZ     </v>
          </cell>
        </row>
        <row r="154839">
          <cell r="A154839" t="str">
            <v xml:space="preserve">TOP MATRIZ     </v>
          </cell>
        </row>
        <row r="154840">
          <cell r="A154840" t="str">
            <v xml:space="preserve">TOP MATRIZ     </v>
          </cell>
        </row>
        <row r="154841">
          <cell r="A154841" t="str">
            <v xml:space="preserve">TOP MATRIZ     </v>
          </cell>
        </row>
        <row r="154842">
          <cell r="A154842" t="str">
            <v xml:space="preserve">TOP MATRIZ     </v>
          </cell>
        </row>
        <row r="154843">
          <cell r="A154843" t="str">
            <v xml:space="preserve">TOP MATRIZ     </v>
          </cell>
        </row>
        <row r="154844">
          <cell r="A154844" t="str">
            <v xml:space="preserve">TOP MATRIZ     </v>
          </cell>
        </row>
        <row r="154845">
          <cell r="A154845" t="str">
            <v xml:space="preserve">TOP MATRIZ     </v>
          </cell>
        </row>
        <row r="154846">
          <cell r="A154846" t="str">
            <v xml:space="preserve">SIM MATRIZ     </v>
          </cell>
        </row>
        <row r="154847">
          <cell r="A154847" t="str">
            <v xml:space="preserve">SIM MATRIZ     </v>
          </cell>
        </row>
        <row r="154848">
          <cell r="A154848" t="str">
            <v xml:space="preserve">SIM MATRIZ     </v>
          </cell>
        </row>
        <row r="154849">
          <cell r="A154849" t="str">
            <v xml:space="preserve">SIM MATRIZ     </v>
          </cell>
        </row>
        <row r="154850">
          <cell r="A154850" t="str">
            <v xml:space="preserve">SIM MATRIZ     </v>
          </cell>
        </row>
        <row r="154851">
          <cell r="A154851" t="str">
            <v xml:space="preserve">SIM MATRIZ     </v>
          </cell>
        </row>
        <row r="154852">
          <cell r="A154852" t="str">
            <v xml:space="preserve">SIM MATRIZ     </v>
          </cell>
        </row>
        <row r="154853">
          <cell r="A154853" t="str">
            <v xml:space="preserve">SIM MATRIZ     </v>
          </cell>
        </row>
        <row r="154854">
          <cell r="A154854" t="str">
            <v xml:space="preserve">SIM MATRIZ     </v>
          </cell>
        </row>
        <row r="154855">
          <cell r="A154855" t="str">
            <v xml:space="preserve">TOP MATRIZ     </v>
          </cell>
        </row>
        <row r="154856">
          <cell r="A154856" t="str">
            <v xml:space="preserve">TOP MATRIZ     </v>
          </cell>
        </row>
        <row r="154857">
          <cell r="A154857" t="str">
            <v xml:space="preserve">TOP MATRIZ     </v>
          </cell>
        </row>
        <row r="154858">
          <cell r="A154858" t="str">
            <v xml:space="preserve">TOP MATRIZ     </v>
          </cell>
        </row>
        <row r="154859">
          <cell r="A154859" t="str">
            <v xml:space="preserve">TOP MATRIZ     </v>
          </cell>
        </row>
        <row r="154860">
          <cell r="A154860" t="str">
            <v xml:space="preserve">TOP MATRIZ     </v>
          </cell>
        </row>
        <row r="154861">
          <cell r="A154861" t="str">
            <v xml:space="preserve">TOP MATRIZ     </v>
          </cell>
        </row>
        <row r="154862">
          <cell r="A154862" t="str">
            <v xml:space="preserve">TOP MATRIZ     </v>
          </cell>
        </row>
        <row r="154863">
          <cell r="A154863" t="str">
            <v xml:space="preserve">TOP MATRIZ     </v>
          </cell>
        </row>
        <row r="154864">
          <cell r="A154864" t="str">
            <v xml:space="preserve">TOP MATRIZ     </v>
          </cell>
        </row>
        <row r="154865">
          <cell r="A154865" t="str">
            <v xml:space="preserve">TOP MATRIZ     </v>
          </cell>
        </row>
        <row r="154866">
          <cell r="A154866" t="str">
            <v xml:space="preserve">TOP MATRIZ     </v>
          </cell>
        </row>
        <row r="154867">
          <cell r="A154867" t="str">
            <v xml:space="preserve">TOP MATRIZ     </v>
          </cell>
        </row>
        <row r="154868">
          <cell r="A154868" t="str">
            <v xml:space="preserve">TOP MATRIZ     </v>
          </cell>
        </row>
        <row r="154869">
          <cell r="A154869" t="str">
            <v xml:space="preserve">TOP MATRIZ     </v>
          </cell>
        </row>
        <row r="154870">
          <cell r="A154870" t="str">
            <v xml:space="preserve">TOP MATRIZ     </v>
          </cell>
        </row>
        <row r="154871">
          <cell r="A154871" t="str">
            <v xml:space="preserve">TOP MATRIZ     </v>
          </cell>
        </row>
        <row r="154872">
          <cell r="A154872" t="str">
            <v xml:space="preserve">TOP MATRIZ     </v>
          </cell>
        </row>
        <row r="154873">
          <cell r="A154873" t="str">
            <v xml:space="preserve">GPS RJ         </v>
          </cell>
        </row>
        <row r="154874">
          <cell r="A154874" t="str">
            <v xml:space="preserve">GPS RJ         </v>
          </cell>
        </row>
        <row r="154875">
          <cell r="A154875" t="str">
            <v xml:space="preserve">GPS RJ         </v>
          </cell>
        </row>
        <row r="154876">
          <cell r="A154876" t="str">
            <v xml:space="preserve">GPS RJ         </v>
          </cell>
        </row>
        <row r="154877">
          <cell r="A154877" t="str">
            <v xml:space="preserve">GPS RJ         </v>
          </cell>
        </row>
        <row r="154878">
          <cell r="A154878" t="str">
            <v xml:space="preserve">GPS RJ         </v>
          </cell>
        </row>
        <row r="154879">
          <cell r="A154879" t="str">
            <v xml:space="preserve">GPS RJ         </v>
          </cell>
        </row>
        <row r="154880">
          <cell r="A154880" t="str">
            <v xml:space="preserve">GPS RJ         </v>
          </cell>
        </row>
        <row r="154881">
          <cell r="A154881" t="str">
            <v xml:space="preserve">GPS RJ         </v>
          </cell>
        </row>
        <row r="154882">
          <cell r="A154882" t="str">
            <v xml:space="preserve">TOP MATRIZ     </v>
          </cell>
        </row>
        <row r="154883">
          <cell r="A154883" t="str">
            <v xml:space="preserve">TOP MATRIZ     </v>
          </cell>
        </row>
        <row r="154884">
          <cell r="A154884" t="str">
            <v xml:space="preserve">TOP MATRIZ     </v>
          </cell>
        </row>
        <row r="154885">
          <cell r="A154885" t="str">
            <v xml:space="preserve">TOP MATRIZ     </v>
          </cell>
        </row>
        <row r="154886">
          <cell r="A154886" t="str">
            <v xml:space="preserve">TOP MATRIZ     </v>
          </cell>
        </row>
        <row r="154887">
          <cell r="A154887" t="str">
            <v xml:space="preserve">TOP MATRIZ     </v>
          </cell>
        </row>
        <row r="154888">
          <cell r="A154888" t="str">
            <v xml:space="preserve">TOP MATRIZ     </v>
          </cell>
        </row>
        <row r="154889">
          <cell r="A154889" t="str">
            <v xml:space="preserve">TOP MATRIZ     </v>
          </cell>
        </row>
        <row r="154890">
          <cell r="A154890" t="str">
            <v xml:space="preserve">TOP MATRIZ     </v>
          </cell>
        </row>
        <row r="154891">
          <cell r="A154891" t="str">
            <v xml:space="preserve">GPS TEC        </v>
          </cell>
        </row>
        <row r="154892">
          <cell r="A154892" t="str">
            <v xml:space="preserve">GPS TEC        </v>
          </cell>
        </row>
        <row r="154893">
          <cell r="A154893" t="str">
            <v xml:space="preserve">GPS TEC        </v>
          </cell>
        </row>
        <row r="154894">
          <cell r="A154894" t="str">
            <v xml:space="preserve">GPS TEC        </v>
          </cell>
        </row>
        <row r="154895">
          <cell r="A154895" t="str">
            <v xml:space="preserve">GPS TEC        </v>
          </cell>
        </row>
        <row r="154896">
          <cell r="A154896" t="str">
            <v xml:space="preserve">GPS TEC        </v>
          </cell>
        </row>
        <row r="154897">
          <cell r="A154897" t="str">
            <v xml:space="preserve">GPS TEC        </v>
          </cell>
        </row>
        <row r="154898">
          <cell r="A154898" t="str">
            <v xml:space="preserve">GPS TEC        </v>
          </cell>
        </row>
        <row r="154899">
          <cell r="A154899" t="str">
            <v xml:space="preserve">GPS TEC        </v>
          </cell>
        </row>
        <row r="154900">
          <cell r="A154900" t="str">
            <v xml:space="preserve">SIM MATRIZ     </v>
          </cell>
        </row>
        <row r="154901">
          <cell r="A154901" t="str">
            <v xml:space="preserve">SIM MATRIZ     </v>
          </cell>
        </row>
        <row r="154902">
          <cell r="A154902" t="str">
            <v xml:space="preserve">SIM MATRIZ     </v>
          </cell>
        </row>
        <row r="154903">
          <cell r="A154903" t="str">
            <v xml:space="preserve">SIM MATRIZ     </v>
          </cell>
        </row>
        <row r="154904">
          <cell r="A154904" t="str">
            <v xml:space="preserve">SIM MATRIZ     </v>
          </cell>
        </row>
        <row r="154905">
          <cell r="A154905" t="str">
            <v xml:space="preserve">SIM MATRIZ     </v>
          </cell>
        </row>
        <row r="154906">
          <cell r="A154906" t="str">
            <v xml:space="preserve">SIM MATRIZ     </v>
          </cell>
        </row>
        <row r="154907">
          <cell r="A154907" t="str">
            <v xml:space="preserve">SIM MATRIZ     </v>
          </cell>
        </row>
        <row r="154908">
          <cell r="A154908" t="str">
            <v xml:space="preserve">SIM MATRIZ     </v>
          </cell>
        </row>
        <row r="154909">
          <cell r="A154909" t="str">
            <v xml:space="preserve">GPS TEC        </v>
          </cell>
        </row>
        <row r="154910">
          <cell r="A154910" t="str">
            <v xml:space="preserve">GPS TEC        </v>
          </cell>
        </row>
        <row r="154911">
          <cell r="A154911" t="str">
            <v xml:space="preserve">GPS TEC        </v>
          </cell>
        </row>
        <row r="154912">
          <cell r="A154912" t="str">
            <v xml:space="preserve">GPS TEC        </v>
          </cell>
        </row>
        <row r="154913">
          <cell r="A154913" t="str">
            <v xml:space="preserve">GPS TEC        </v>
          </cell>
        </row>
        <row r="154914">
          <cell r="A154914" t="str">
            <v xml:space="preserve">GPS TEC        </v>
          </cell>
        </row>
        <row r="154915">
          <cell r="A154915" t="str">
            <v xml:space="preserve">GPS TEC        </v>
          </cell>
        </row>
        <row r="154916">
          <cell r="A154916" t="str">
            <v xml:space="preserve">GPS TEC        </v>
          </cell>
        </row>
        <row r="154917">
          <cell r="A154917" t="str">
            <v xml:space="preserve">GPS TEC        </v>
          </cell>
        </row>
        <row r="154918">
          <cell r="A154918" t="str">
            <v xml:space="preserve">TOP MATRIZ     </v>
          </cell>
        </row>
        <row r="154919">
          <cell r="A154919" t="str">
            <v xml:space="preserve">TOP MATRIZ     </v>
          </cell>
        </row>
        <row r="154920">
          <cell r="A154920" t="str">
            <v xml:space="preserve">TOP MATRIZ     </v>
          </cell>
        </row>
        <row r="154921">
          <cell r="A154921" t="str">
            <v xml:space="preserve">TOP MATRIZ     </v>
          </cell>
        </row>
        <row r="154922">
          <cell r="A154922" t="str">
            <v xml:space="preserve">TOP MATRIZ     </v>
          </cell>
        </row>
        <row r="154923">
          <cell r="A154923" t="str">
            <v xml:space="preserve">TOP MATRIZ     </v>
          </cell>
        </row>
        <row r="154924">
          <cell r="A154924" t="str">
            <v xml:space="preserve">TOP MATRIZ     </v>
          </cell>
        </row>
        <row r="154925">
          <cell r="A154925" t="str">
            <v xml:space="preserve">TOP MATRIZ     </v>
          </cell>
        </row>
        <row r="154926">
          <cell r="A154926" t="str">
            <v xml:space="preserve">TOP MATRIZ     </v>
          </cell>
        </row>
        <row r="154927">
          <cell r="A154927" t="str">
            <v xml:space="preserve">GPS TEC        </v>
          </cell>
        </row>
        <row r="154928">
          <cell r="A154928" t="str">
            <v xml:space="preserve">GPS TEC        </v>
          </cell>
        </row>
        <row r="154929">
          <cell r="A154929" t="str">
            <v xml:space="preserve">GPS TEC        </v>
          </cell>
        </row>
        <row r="154930">
          <cell r="A154930" t="str">
            <v xml:space="preserve">GPS TEC        </v>
          </cell>
        </row>
        <row r="154931">
          <cell r="A154931" t="str">
            <v xml:space="preserve">GPS TEC        </v>
          </cell>
        </row>
        <row r="154932">
          <cell r="A154932" t="str">
            <v xml:space="preserve">GPS TEC        </v>
          </cell>
        </row>
        <row r="154933">
          <cell r="A154933" t="str">
            <v xml:space="preserve">GPS TEC        </v>
          </cell>
        </row>
        <row r="154934">
          <cell r="A154934" t="str">
            <v xml:space="preserve">GPS TEC        </v>
          </cell>
        </row>
        <row r="154935">
          <cell r="A154935" t="str">
            <v xml:space="preserve">GPS TEC        </v>
          </cell>
        </row>
        <row r="154936">
          <cell r="A154936" t="str">
            <v xml:space="preserve">GPS TEC        </v>
          </cell>
        </row>
        <row r="154937">
          <cell r="A154937" t="str">
            <v xml:space="preserve">GPS TEC        </v>
          </cell>
        </row>
        <row r="154938">
          <cell r="A154938" t="str">
            <v xml:space="preserve">GPS TEC        </v>
          </cell>
        </row>
        <row r="154939">
          <cell r="A154939" t="str">
            <v xml:space="preserve">GPS TEC        </v>
          </cell>
        </row>
        <row r="154940">
          <cell r="A154940" t="str">
            <v xml:space="preserve">GPS TEC        </v>
          </cell>
        </row>
        <row r="154941">
          <cell r="A154941" t="str">
            <v xml:space="preserve">GPS TEC        </v>
          </cell>
        </row>
        <row r="154942">
          <cell r="A154942" t="str">
            <v xml:space="preserve">GPS TEC        </v>
          </cell>
        </row>
        <row r="154943">
          <cell r="A154943" t="str">
            <v xml:space="preserve">GPS TEC        </v>
          </cell>
        </row>
        <row r="154944">
          <cell r="A154944" t="str">
            <v xml:space="preserve">GPS TEC        </v>
          </cell>
        </row>
        <row r="154945">
          <cell r="A154945" t="str">
            <v xml:space="preserve">GPS RJ         </v>
          </cell>
        </row>
        <row r="154946">
          <cell r="A154946" t="str">
            <v xml:space="preserve">GPS RJ         </v>
          </cell>
        </row>
        <row r="154947">
          <cell r="A154947" t="str">
            <v xml:space="preserve">GPS RJ         </v>
          </cell>
        </row>
        <row r="154948">
          <cell r="A154948" t="str">
            <v xml:space="preserve">GPS RJ         </v>
          </cell>
        </row>
        <row r="154949">
          <cell r="A154949" t="str">
            <v xml:space="preserve">GPS RJ         </v>
          </cell>
        </row>
        <row r="154950">
          <cell r="A154950" t="str">
            <v xml:space="preserve">GPS RJ         </v>
          </cell>
        </row>
        <row r="154951">
          <cell r="A154951" t="str">
            <v xml:space="preserve">GPS RJ         </v>
          </cell>
        </row>
        <row r="154952">
          <cell r="A154952" t="str">
            <v xml:space="preserve">GPS RJ         </v>
          </cell>
        </row>
        <row r="154953">
          <cell r="A154953" t="str">
            <v xml:space="preserve">GPS RJ         </v>
          </cell>
        </row>
        <row r="154954">
          <cell r="A154954" t="str">
            <v xml:space="preserve">GPS RJ         </v>
          </cell>
        </row>
        <row r="154955">
          <cell r="A154955" t="str">
            <v xml:space="preserve">GPS RJ         </v>
          </cell>
        </row>
        <row r="154956">
          <cell r="A154956" t="str">
            <v xml:space="preserve">GPS RJ         </v>
          </cell>
        </row>
        <row r="154957">
          <cell r="A154957" t="str">
            <v xml:space="preserve">GPS RJ         </v>
          </cell>
        </row>
        <row r="154958">
          <cell r="A154958" t="str">
            <v xml:space="preserve">GPS RJ         </v>
          </cell>
        </row>
        <row r="154959">
          <cell r="A154959" t="str">
            <v xml:space="preserve">GPS RJ         </v>
          </cell>
        </row>
        <row r="154960">
          <cell r="A154960" t="str">
            <v xml:space="preserve">GPS RJ         </v>
          </cell>
        </row>
        <row r="154961">
          <cell r="A154961" t="str">
            <v xml:space="preserve">GPS RJ         </v>
          </cell>
        </row>
        <row r="154962">
          <cell r="A154962" t="str">
            <v xml:space="preserve">GPS RJ         </v>
          </cell>
        </row>
        <row r="154963">
          <cell r="A154963" t="str">
            <v xml:space="preserve">TOP MATRIZ     </v>
          </cell>
        </row>
        <row r="154964">
          <cell r="A154964" t="str">
            <v xml:space="preserve">TOP MATRIZ     </v>
          </cell>
        </row>
        <row r="154965">
          <cell r="A154965" t="str">
            <v xml:space="preserve">TOP MATRIZ     </v>
          </cell>
        </row>
        <row r="154966">
          <cell r="A154966" t="str">
            <v xml:space="preserve">TOP MATRIZ     </v>
          </cell>
        </row>
        <row r="154967">
          <cell r="A154967" t="str">
            <v xml:space="preserve">TOP MATRIZ     </v>
          </cell>
        </row>
        <row r="154968">
          <cell r="A154968" t="str">
            <v xml:space="preserve">TOP MATRIZ     </v>
          </cell>
        </row>
        <row r="154969">
          <cell r="A154969" t="str">
            <v xml:space="preserve">TOP MATRIZ     </v>
          </cell>
        </row>
        <row r="154970">
          <cell r="A154970" t="str">
            <v xml:space="preserve">TOP MATRIZ     </v>
          </cell>
        </row>
        <row r="154971">
          <cell r="A154971" t="str">
            <v xml:space="preserve">TOP MATRIZ     </v>
          </cell>
        </row>
        <row r="154972">
          <cell r="A154972" t="str">
            <v xml:space="preserve">GPS RJ         </v>
          </cell>
        </row>
        <row r="154973">
          <cell r="A154973" t="str">
            <v xml:space="preserve">GPS RJ         </v>
          </cell>
        </row>
        <row r="154974">
          <cell r="A154974" t="str">
            <v xml:space="preserve">GPS RJ         </v>
          </cell>
        </row>
        <row r="154975">
          <cell r="A154975" t="str">
            <v xml:space="preserve">GPS RJ         </v>
          </cell>
        </row>
        <row r="154976">
          <cell r="A154976" t="str">
            <v xml:space="preserve">GPS RJ         </v>
          </cell>
        </row>
        <row r="154977">
          <cell r="A154977" t="str">
            <v xml:space="preserve">GPS RJ         </v>
          </cell>
        </row>
        <row r="154978">
          <cell r="A154978" t="str">
            <v xml:space="preserve">GPS RJ         </v>
          </cell>
        </row>
        <row r="154979">
          <cell r="A154979" t="str">
            <v xml:space="preserve">GPS RJ         </v>
          </cell>
        </row>
        <row r="154980">
          <cell r="A154980" t="str">
            <v xml:space="preserve">GPS RJ         </v>
          </cell>
        </row>
        <row r="154981">
          <cell r="A154981" t="str">
            <v xml:space="preserve">TOP MATRIZ     </v>
          </cell>
        </row>
        <row r="154982">
          <cell r="A154982" t="str">
            <v xml:space="preserve">TOP MATRIZ     </v>
          </cell>
        </row>
        <row r="154983">
          <cell r="A154983" t="str">
            <v xml:space="preserve">TOP MATRIZ     </v>
          </cell>
        </row>
        <row r="154984">
          <cell r="A154984" t="str">
            <v xml:space="preserve">TOP MATRIZ     </v>
          </cell>
        </row>
        <row r="154985">
          <cell r="A154985" t="str">
            <v xml:space="preserve">TOP MATRIZ     </v>
          </cell>
        </row>
        <row r="154986">
          <cell r="A154986" t="str">
            <v xml:space="preserve">TOP MATRIZ     </v>
          </cell>
        </row>
        <row r="154987">
          <cell r="A154987" t="str">
            <v xml:space="preserve">TOP MATRIZ     </v>
          </cell>
        </row>
        <row r="154988">
          <cell r="A154988" t="str">
            <v xml:space="preserve">TOP MATRIZ     </v>
          </cell>
        </row>
        <row r="154989">
          <cell r="A154989" t="str">
            <v xml:space="preserve">TOP MATRIZ     </v>
          </cell>
        </row>
        <row r="154990">
          <cell r="A154990" t="str">
            <v xml:space="preserve">SIM MATRIZ     </v>
          </cell>
        </row>
        <row r="154991">
          <cell r="A154991" t="str">
            <v xml:space="preserve">SIM MATRIZ     </v>
          </cell>
        </row>
        <row r="154992">
          <cell r="A154992" t="str">
            <v xml:space="preserve">SIM MATRIZ     </v>
          </cell>
        </row>
        <row r="154993">
          <cell r="A154993" t="str">
            <v xml:space="preserve">SIM MATRIZ     </v>
          </cell>
        </row>
        <row r="154994">
          <cell r="A154994" t="str">
            <v xml:space="preserve">SIM MATRIZ     </v>
          </cell>
        </row>
        <row r="154995">
          <cell r="A154995" t="str">
            <v xml:space="preserve">SIM MATRIZ     </v>
          </cell>
        </row>
        <row r="154996">
          <cell r="A154996" t="str">
            <v xml:space="preserve">SIM MATRIZ     </v>
          </cell>
        </row>
        <row r="154997">
          <cell r="A154997" t="str">
            <v xml:space="preserve">SIM MATRIZ     </v>
          </cell>
        </row>
        <row r="154998">
          <cell r="A154998" t="str">
            <v xml:space="preserve">SIM MATRIZ     </v>
          </cell>
        </row>
        <row r="154999">
          <cell r="A154999" t="str">
            <v xml:space="preserve">SIM MATRIZ     </v>
          </cell>
        </row>
        <row r="155000">
          <cell r="A155000" t="str">
            <v xml:space="preserve">SIM MATRIZ     </v>
          </cell>
        </row>
        <row r="155001">
          <cell r="A155001" t="str">
            <v xml:space="preserve">SIM MATRIZ     </v>
          </cell>
        </row>
        <row r="155002">
          <cell r="A155002" t="str">
            <v xml:space="preserve">SIM MATRIZ     </v>
          </cell>
        </row>
        <row r="155003">
          <cell r="A155003" t="str">
            <v xml:space="preserve">SIM MATRIZ     </v>
          </cell>
        </row>
        <row r="155004">
          <cell r="A155004" t="str">
            <v xml:space="preserve">SIM MATRIZ     </v>
          </cell>
        </row>
        <row r="155005">
          <cell r="A155005" t="str">
            <v xml:space="preserve">SIM MATRIZ     </v>
          </cell>
        </row>
        <row r="155006">
          <cell r="A155006" t="str">
            <v xml:space="preserve">SIM MATRIZ     </v>
          </cell>
        </row>
        <row r="155007">
          <cell r="A155007" t="str">
            <v xml:space="preserve">SIM MATRIZ     </v>
          </cell>
        </row>
        <row r="155008">
          <cell r="A155008" t="str">
            <v xml:space="preserve">SIM MATRIZ     </v>
          </cell>
        </row>
        <row r="155009">
          <cell r="A155009" t="str">
            <v xml:space="preserve">SIM MATRIZ     </v>
          </cell>
        </row>
        <row r="155010">
          <cell r="A155010" t="str">
            <v xml:space="preserve">SIM MATRIZ     </v>
          </cell>
        </row>
        <row r="155011">
          <cell r="A155011" t="str">
            <v xml:space="preserve">SIM MATRIZ     </v>
          </cell>
        </row>
        <row r="155012">
          <cell r="A155012" t="str">
            <v xml:space="preserve">SIM MATRIZ     </v>
          </cell>
        </row>
        <row r="155013">
          <cell r="A155013" t="str">
            <v xml:space="preserve">SIM MATRIZ     </v>
          </cell>
        </row>
        <row r="155014">
          <cell r="A155014" t="str">
            <v xml:space="preserve">SIM MATRIZ     </v>
          </cell>
        </row>
        <row r="155015">
          <cell r="A155015" t="str">
            <v xml:space="preserve">SIM MATRIZ     </v>
          </cell>
        </row>
        <row r="155016">
          <cell r="A155016" t="str">
            <v xml:space="preserve">SIM MATRIZ     </v>
          </cell>
        </row>
        <row r="155017">
          <cell r="A155017" t="str">
            <v xml:space="preserve">TOP MATRIZ     </v>
          </cell>
        </row>
        <row r="155018">
          <cell r="A155018" t="str">
            <v xml:space="preserve">TOP MATRIZ     </v>
          </cell>
        </row>
        <row r="155019">
          <cell r="A155019" t="str">
            <v xml:space="preserve">TOP MATRIZ     </v>
          </cell>
        </row>
        <row r="155020">
          <cell r="A155020" t="str">
            <v xml:space="preserve">TOP MATRIZ     </v>
          </cell>
        </row>
        <row r="155021">
          <cell r="A155021" t="str">
            <v xml:space="preserve">TOP MATRIZ     </v>
          </cell>
        </row>
        <row r="155022">
          <cell r="A155022" t="str">
            <v xml:space="preserve">TOP MATRIZ     </v>
          </cell>
        </row>
        <row r="155023">
          <cell r="A155023" t="str">
            <v xml:space="preserve">TOP MATRIZ     </v>
          </cell>
        </row>
        <row r="155024">
          <cell r="A155024" t="str">
            <v xml:space="preserve">TOP MATRIZ     </v>
          </cell>
        </row>
        <row r="155025">
          <cell r="A155025" t="str">
            <v xml:space="preserve">TOP MATRIZ     </v>
          </cell>
        </row>
        <row r="155026">
          <cell r="A155026" t="str">
            <v xml:space="preserve">SIM MATRIZ     </v>
          </cell>
        </row>
        <row r="155027">
          <cell r="A155027" t="str">
            <v xml:space="preserve">SIM MATRIZ     </v>
          </cell>
        </row>
        <row r="155028">
          <cell r="A155028" t="str">
            <v xml:space="preserve">SIM MATRIZ     </v>
          </cell>
        </row>
        <row r="155029">
          <cell r="A155029" t="str">
            <v xml:space="preserve">SIM MATRIZ     </v>
          </cell>
        </row>
        <row r="155030">
          <cell r="A155030" t="str">
            <v xml:space="preserve">SIM MATRIZ     </v>
          </cell>
        </row>
        <row r="155031">
          <cell r="A155031" t="str">
            <v xml:space="preserve">SIM MATRIZ     </v>
          </cell>
        </row>
        <row r="155032">
          <cell r="A155032" t="str">
            <v xml:space="preserve">SIM MATRIZ     </v>
          </cell>
        </row>
        <row r="155033">
          <cell r="A155033" t="str">
            <v xml:space="preserve">SIM MATRIZ     </v>
          </cell>
        </row>
        <row r="155034">
          <cell r="A155034" t="str">
            <v xml:space="preserve">SIM MATRIZ     </v>
          </cell>
        </row>
        <row r="155035">
          <cell r="A155035" t="str">
            <v xml:space="preserve">TOP MATRIZ     </v>
          </cell>
        </row>
        <row r="155036">
          <cell r="A155036" t="str">
            <v xml:space="preserve">TOP MATRIZ     </v>
          </cell>
        </row>
        <row r="155037">
          <cell r="A155037" t="str">
            <v xml:space="preserve">TOP MATRIZ     </v>
          </cell>
        </row>
        <row r="155038">
          <cell r="A155038" t="str">
            <v xml:space="preserve">TOP MATRIZ     </v>
          </cell>
        </row>
        <row r="155039">
          <cell r="A155039" t="str">
            <v xml:space="preserve">TOP MATRIZ     </v>
          </cell>
        </row>
        <row r="155040">
          <cell r="A155040" t="str">
            <v xml:space="preserve">TOP MATRIZ     </v>
          </cell>
        </row>
        <row r="155041">
          <cell r="A155041" t="str">
            <v xml:space="preserve">TOP MATRIZ     </v>
          </cell>
        </row>
        <row r="155042">
          <cell r="A155042" t="str">
            <v xml:space="preserve">TOP MATRIZ     </v>
          </cell>
        </row>
        <row r="155043">
          <cell r="A155043" t="str">
            <v xml:space="preserve">TOP MATRIZ     </v>
          </cell>
        </row>
        <row r="155044">
          <cell r="A155044" t="str">
            <v xml:space="preserve">TOP MATRIZ     </v>
          </cell>
        </row>
        <row r="155045">
          <cell r="A155045" t="str">
            <v xml:space="preserve">SIM MATRIZ     </v>
          </cell>
        </row>
        <row r="155046">
          <cell r="A155046" t="str">
            <v xml:space="preserve">SIM MATRIZ     </v>
          </cell>
        </row>
        <row r="155047">
          <cell r="A155047" t="str">
            <v xml:space="preserve">SIM MATRIZ     </v>
          </cell>
        </row>
        <row r="155048">
          <cell r="A155048" t="str">
            <v xml:space="preserve">SIM MATRIZ     </v>
          </cell>
        </row>
        <row r="155049">
          <cell r="A155049" t="str">
            <v xml:space="preserve">SIM MATRIZ     </v>
          </cell>
        </row>
        <row r="155050">
          <cell r="A155050" t="str">
            <v xml:space="preserve">SIM MATRIZ     </v>
          </cell>
        </row>
        <row r="155051">
          <cell r="A155051" t="str">
            <v xml:space="preserve">SIM MATRIZ     </v>
          </cell>
        </row>
        <row r="155052">
          <cell r="A155052" t="str">
            <v xml:space="preserve">SIM MATRIZ     </v>
          </cell>
        </row>
        <row r="155053">
          <cell r="A155053" t="str">
            <v xml:space="preserve">SIM MATRIZ     </v>
          </cell>
        </row>
        <row r="155054">
          <cell r="A155054" t="str">
            <v xml:space="preserve">TOP MATRIZ     </v>
          </cell>
        </row>
        <row r="155055">
          <cell r="A155055" t="str">
            <v xml:space="preserve">TOP MATRIZ     </v>
          </cell>
        </row>
        <row r="155056">
          <cell r="A155056" t="str">
            <v xml:space="preserve">TOP MATRIZ     </v>
          </cell>
        </row>
        <row r="155057">
          <cell r="A155057" t="str">
            <v xml:space="preserve">TOP MATRIZ     </v>
          </cell>
        </row>
        <row r="155058">
          <cell r="A155058" t="str">
            <v xml:space="preserve">TOP MATRIZ     </v>
          </cell>
        </row>
        <row r="155059">
          <cell r="A155059" t="str">
            <v xml:space="preserve">TOP MATRIZ     </v>
          </cell>
        </row>
        <row r="155060">
          <cell r="A155060" t="str">
            <v xml:space="preserve">TOP MATRIZ     </v>
          </cell>
        </row>
        <row r="155061">
          <cell r="A155061" t="str">
            <v xml:space="preserve">TOP MATRIZ     </v>
          </cell>
        </row>
        <row r="155062">
          <cell r="A155062" t="str">
            <v xml:space="preserve">TOP MATRIZ     </v>
          </cell>
        </row>
        <row r="155063">
          <cell r="A155063" t="str">
            <v xml:space="preserve">TOP MATRIZ     </v>
          </cell>
        </row>
        <row r="155064">
          <cell r="A155064" t="str">
            <v xml:space="preserve">TOP MATRIZ     </v>
          </cell>
        </row>
        <row r="155065">
          <cell r="A155065" t="str">
            <v xml:space="preserve">TOP MATRIZ     </v>
          </cell>
        </row>
        <row r="155066">
          <cell r="A155066" t="str">
            <v xml:space="preserve">TOP MATRIZ     </v>
          </cell>
        </row>
        <row r="155067">
          <cell r="A155067" t="str">
            <v xml:space="preserve">TOP MATRIZ     </v>
          </cell>
        </row>
        <row r="155068">
          <cell r="A155068" t="str">
            <v xml:space="preserve">TOP MATRIZ     </v>
          </cell>
        </row>
        <row r="155069">
          <cell r="A155069" t="str">
            <v xml:space="preserve">TOP MATRIZ     </v>
          </cell>
        </row>
        <row r="155070">
          <cell r="A155070" t="str">
            <v xml:space="preserve">TOP MATRIZ     </v>
          </cell>
        </row>
        <row r="155071">
          <cell r="A155071" t="str">
            <v xml:space="preserve">TOP MATRIZ     </v>
          </cell>
        </row>
        <row r="155072">
          <cell r="A155072" t="str">
            <v xml:space="preserve">TOP MATRIZ     </v>
          </cell>
        </row>
        <row r="155073">
          <cell r="A155073" t="str">
            <v xml:space="preserve">SIM MATRIZ     </v>
          </cell>
        </row>
        <row r="155074">
          <cell r="A155074" t="str">
            <v xml:space="preserve">SIM MATRIZ     </v>
          </cell>
        </row>
        <row r="155075">
          <cell r="A155075" t="str">
            <v xml:space="preserve">SIM MATRIZ     </v>
          </cell>
        </row>
        <row r="155076">
          <cell r="A155076" t="str">
            <v xml:space="preserve">SIM MATRIZ     </v>
          </cell>
        </row>
        <row r="155077">
          <cell r="A155077" t="str">
            <v xml:space="preserve">SIM MATRIZ     </v>
          </cell>
        </row>
        <row r="155078">
          <cell r="A155078" t="str">
            <v xml:space="preserve">SIM MATRIZ     </v>
          </cell>
        </row>
        <row r="155079">
          <cell r="A155079" t="str">
            <v xml:space="preserve">SIM MATRIZ     </v>
          </cell>
        </row>
        <row r="155080">
          <cell r="A155080" t="str">
            <v xml:space="preserve">SIM MATRIZ     </v>
          </cell>
        </row>
        <row r="155081">
          <cell r="A155081" t="str">
            <v xml:space="preserve">SIM MATRIZ     </v>
          </cell>
        </row>
        <row r="155082">
          <cell r="A155082" t="str">
            <v xml:space="preserve">ENGESEG MATRIZ </v>
          </cell>
        </row>
        <row r="155083">
          <cell r="A155083" t="str">
            <v xml:space="preserve">ENGESEG MATRIZ </v>
          </cell>
        </row>
        <row r="155084">
          <cell r="A155084" t="str">
            <v xml:space="preserve">ENGESEG MATRIZ </v>
          </cell>
        </row>
        <row r="155085">
          <cell r="A155085" t="str">
            <v xml:space="preserve">ENGESEG MATRIZ </v>
          </cell>
        </row>
        <row r="155086">
          <cell r="A155086" t="str">
            <v xml:space="preserve">ENGESEG MATRIZ </v>
          </cell>
        </row>
        <row r="155087">
          <cell r="A155087" t="str">
            <v xml:space="preserve">ENGESEG MATRIZ </v>
          </cell>
        </row>
        <row r="155088">
          <cell r="A155088" t="str">
            <v xml:space="preserve">ENGESEG MATRIZ </v>
          </cell>
        </row>
        <row r="155089">
          <cell r="A155089" t="str">
            <v xml:space="preserve">ENGESEG MATRIZ </v>
          </cell>
        </row>
        <row r="155090">
          <cell r="A155090" t="str">
            <v xml:space="preserve">SIM MATRIZ     </v>
          </cell>
        </row>
        <row r="155091">
          <cell r="A155091" t="str">
            <v xml:space="preserve">SIM MATRIZ     </v>
          </cell>
        </row>
        <row r="155092">
          <cell r="A155092" t="str">
            <v xml:space="preserve">SIM MATRIZ     </v>
          </cell>
        </row>
        <row r="155093">
          <cell r="A155093" t="str">
            <v xml:space="preserve">SIM MATRIZ     </v>
          </cell>
        </row>
        <row r="155094">
          <cell r="A155094" t="str">
            <v xml:space="preserve">SIM MATRIZ     </v>
          </cell>
        </row>
        <row r="155095">
          <cell r="A155095" t="str">
            <v xml:space="preserve">SIM MATRIZ     </v>
          </cell>
        </row>
        <row r="155096">
          <cell r="A155096" t="str">
            <v xml:space="preserve">SIM MATRIZ     </v>
          </cell>
        </row>
        <row r="155097">
          <cell r="A155097" t="str">
            <v xml:space="preserve">SIM MATRIZ     </v>
          </cell>
        </row>
        <row r="155098">
          <cell r="A155098" t="str">
            <v xml:space="preserve">SIM MATRIZ     </v>
          </cell>
        </row>
        <row r="155099">
          <cell r="A155099" t="str">
            <v xml:space="preserve">GPS TEC        </v>
          </cell>
        </row>
        <row r="155100">
          <cell r="A155100" t="str">
            <v xml:space="preserve">GPS TEC        </v>
          </cell>
        </row>
        <row r="155101">
          <cell r="A155101" t="str">
            <v xml:space="preserve">GPS TEC        </v>
          </cell>
        </row>
        <row r="155102">
          <cell r="A155102" t="str">
            <v xml:space="preserve">GPS TEC        </v>
          </cell>
        </row>
        <row r="155103">
          <cell r="A155103" t="str">
            <v xml:space="preserve">GPS TEC        </v>
          </cell>
        </row>
        <row r="155104">
          <cell r="A155104" t="str">
            <v xml:space="preserve">GPS TEC        </v>
          </cell>
        </row>
        <row r="155105">
          <cell r="A155105" t="str">
            <v xml:space="preserve">GPS TEC        </v>
          </cell>
        </row>
        <row r="155106">
          <cell r="A155106" t="str">
            <v xml:space="preserve">GPS TEC        </v>
          </cell>
        </row>
        <row r="155107">
          <cell r="A155107" t="str">
            <v xml:space="preserve">GPS TEC        </v>
          </cell>
        </row>
        <row r="155108">
          <cell r="A155108" t="str">
            <v xml:space="preserve">SIM MATRIZ     </v>
          </cell>
        </row>
        <row r="155109">
          <cell r="A155109" t="str">
            <v xml:space="preserve">SIM MATRIZ     </v>
          </cell>
        </row>
        <row r="155110">
          <cell r="A155110" t="str">
            <v xml:space="preserve">SIM MATRIZ     </v>
          </cell>
        </row>
        <row r="155111">
          <cell r="A155111" t="str">
            <v xml:space="preserve">SIM MATRIZ     </v>
          </cell>
        </row>
        <row r="155112">
          <cell r="A155112" t="str">
            <v xml:space="preserve">SIM MATRIZ     </v>
          </cell>
        </row>
        <row r="155113">
          <cell r="A155113" t="str">
            <v xml:space="preserve">SIM MATRIZ     </v>
          </cell>
        </row>
        <row r="155114">
          <cell r="A155114" t="str">
            <v xml:space="preserve">SIM MATRIZ     </v>
          </cell>
        </row>
        <row r="155115">
          <cell r="A155115" t="str">
            <v xml:space="preserve">SIM MATRIZ     </v>
          </cell>
        </row>
        <row r="155116">
          <cell r="A155116" t="str">
            <v xml:space="preserve">GPS TEC        </v>
          </cell>
        </row>
        <row r="155117">
          <cell r="A155117" t="str">
            <v xml:space="preserve">GPS TEC        </v>
          </cell>
        </row>
        <row r="155118">
          <cell r="A155118" t="str">
            <v xml:space="preserve">GPS TEC        </v>
          </cell>
        </row>
        <row r="155119">
          <cell r="A155119" t="str">
            <v xml:space="preserve">GPS TEC        </v>
          </cell>
        </row>
        <row r="155120">
          <cell r="A155120" t="str">
            <v xml:space="preserve">GPS TEC        </v>
          </cell>
        </row>
        <row r="155121">
          <cell r="A155121" t="str">
            <v xml:space="preserve">GPS TEC        </v>
          </cell>
        </row>
        <row r="155122">
          <cell r="A155122" t="str">
            <v xml:space="preserve">GPS TEC        </v>
          </cell>
        </row>
        <row r="155123">
          <cell r="A155123" t="str">
            <v xml:space="preserve">GPS TEC        </v>
          </cell>
        </row>
        <row r="155124">
          <cell r="A155124" t="str">
            <v xml:space="preserve">GPS TEC        </v>
          </cell>
        </row>
        <row r="155125">
          <cell r="A155125" t="str">
            <v xml:space="preserve">TOP MATRIZ     </v>
          </cell>
        </row>
        <row r="155126">
          <cell r="A155126" t="str">
            <v xml:space="preserve">TOP MATRIZ     </v>
          </cell>
        </row>
        <row r="155127">
          <cell r="A155127" t="str">
            <v xml:space="preserve">TOP MATRIZ     </v>
          </cell>
        </row>
        <row r="155128">
          <cell r="A155128" t="str">
            <v xml:space="preserve">TOP MATRIZ     </v>
          </cell>
        </row>
        <row r="155129">
          <cell r="A155129" t="str">
            <v xml:space="preserve">TOP MATRIZ     </v>
          </cell>
        </row>
        <row r="155130">
          <cell r="A155130" t="str">
            <v xml:space="preserve">TOP MATRIZ     </v>
          </cell>
        </row>
        <row r="155131">
          <cell r="A155131" t="str">
            <v xml:space="preserve">TOP MATRIZ     </v>
          </cell>
        </row>
        <row r="155132">
          <cell r="A155132" t="str">
            <v xml:space="preserve">TOP MATRIZ     </v>
          </cell>
        </row>
        <row r="155133">
          <cell r="A155133" t="str">
            <v xml:space="preserve">TOP MATRIZ     </v>
          </cell>
        </row>
        <row r="155134">
          <cell r="A155134" t="str">
            <v xml:space="preserve">TOP MATRIZ     </v>
          </cell>
        </row>
        <row r="155135">
          <cell r="A155135" t="str">
            <v xml:space="preserve">TOP MATRIZ     </v>
          </cell>
        </row>
        <row r="155136">
          <cell r="A155136" t="str">
            <v xml:space="preserve">TOP MATRIZ     </v>
          </cell>
        </row>
        <row r="155137">
          <cell r="A155137" t="str">
            <v xml:space="preserve">TOP MATRIZ     </v>
          </cell>
        </row>
        <row r="155138">
          <cell r="A155138" t="str">
            <v xml:space="preserve">TOP MATRIZ     </v>
          </cell>
        </row>
        <row r="155139">
          <cell r="A155139" t="str">
            <v xml:space="preserve">TOP MATRIZ     </v>
          </cell>
        </row>
        <row r="155140">
          <cell r="A155140" t="str">
            <v xml:space="preserve">TOP MATRIZ     </v>
          </cell>
        </row>
        <row r="155141">
          <cell r="A155141" t="str">
            <v xml:space="preserve">TOP MATRIZ     </v>
          </cell>
        </row>
        <row r="155142">
          <cell r="A155142" t="str">
            <v xml:space="preserve">TOP MATRIZ     </v>
          </cell>
        </row>
        <row r="155143">
          <cell r="A155143" t="str">
            <v xml:space="preserve">ENGESEG MATRIZ </v>
          </cell>
        </row>
        <row r="155144">
          <cell r="A155144" t="str">
            <v xml:space="preserve">ENGESEG MATRIZ </v>
          </cell>
        </row>
        <row r="155145">
          <cell r="A155145" t="str">
            <v xml:space="preserve">ENGESEG MATRIZ </v>
          </cell>
        </row>
        <row r="155146">
          <cell r="A155146" t="str">
            <v xml:space="preserve">ENGESEG MATRIZ </v>
          </cell>
        </row>
        <row r="155147">
          <cell r="A155147" t="str">
            <v xml:space="preserve">ENGESEG MATRIZ </v>
          </cell>
        </row>
        <row r="155148">
          <cell r="A155148" t="str">
            <v xml:space="preserve">ENGESEG MATRIZ </v>
          </cell>
        </row>
        <row r="155149">
          <cell r="A155149" t="str">
            <v xml:space="preserve">ENGESEG MATRIZ </v>
          </cell>
        </row>
        <row r="155150">
          <cell r="A155150" t="str">
            <v xml:space="preserve">ENGESEG MATRIZ </v>
          </cell>
        </row>
        <row r="155151">
          <cell r="A155151" t="str">
            <v xml:space="preserve">ENGESEG MATRIZ </v>
          </cell>
        </row>
        <row r="155152">
          <cell r="A155152" t="str">
            <v xml:space="preserve">SIM MATRIZ     </v>
          </cell>
        </row>
        <row r="155153">
          <cell r="A155153" t="str">
            <v xml:space="preserve">SIM MATRIZ     </v>
          </cell>
        </row>
        <row r="155154">
          <cell r="A155154" t="str">
            <v xml:space="preserve">SIM MATRIZ     </v>
          </cell>
        </row>
        <row r="155155">
          <cell r="A155155" t="str">
            <v xml:space="preserve">SIM MATRIZ     </v>
          </cell>
        </row>
        <row r="155156">
          <cell r="A155156" t="str">
            <v xml:space="preserve">SIM MATRIZ     </v>
          </cell>
        </row>
        <row r="155157">
          <cell r="A155157" t="str">
            <v xml:space="preserve">SIM MATRIZ     </v>
          </cell>
        </row>
        <row r="155158">
          <cell r="A155158" t="str">
            <v xml:space="preserve">SIM MATRIZ     </v>
          </cell>
        </row>
        <row r="155159">
          <cell r="A155159" t="str">
            <v xml:space="preserve">SIM MATRIZ     </v>
          </cell>
        </row>
        <row r="155160">
          <cell r="A155160" t="str">
            <v xml:space="preserve">SIM MATRIZ     </v>
          </cell>
        </row>
        <row r="155161">
          <cell r="A155161" t="str">
            <v xml:space="preserve">TOP MATRIZ     </v>
          </cell>
        </row>
        <row r="155162">
          <cell r="A155162" t="str">
            <v xml:space="preserve">TOP MATRIZ     </v>
          </cell>
        </row>
        <row r="155163">
          <cell r="A155163" t="str">
            <v xml:space="preserve">TOP MATRIZ     </v>
          </cell>
        </row>
        <row r="155164">
          <cell r="A155164" t="str">
            <v xml:space="preserve">TOP MATRIZ     </v>
          </cell>
        </row>
        <row r="155165">
          <cell r="A155165" t="str">
            <v xml:space="preserve">TOP MATRIZ     </v>
          </cell>
        </row>
        <row r="155166">
          <cell r="A155166" t="str">
            <v xml:space="preserve">TOP MATRIZ     </v>
          </cell>
        </row>
        <row r="155167">
          <cell r="A155167" t="str">
            <v xml:space="preserve">TOP MATRIZ     </v>
          </cell>
        </row>
        <row r="155168">
          <cell r="A155168" t="str">
            <v xml:space="preserve">TOP MATRIZ     </v>
          </cell>
        </row>
        <row r="155169">
          <cell r="A155169" t="str">
            <v xml:space="preserve">TOP MATRIZ     </v>
          </cell>
        </row>
        <row r="155170">
          <cell r="A155170" t="str">
            <v xml:space="preserve">TOP MATRIZ     </v>
          </cell>
        </row>
        <row r="155171">
          <cell r="A155171" t="str">
            <v xml:space="preserve">TOP MATRIZ     </v>
          </cell>
        </row>
        <row r="155172">
          <cell r="A155172" t="str">
            <v xml:space="preserve">TOP MATRIZ     </v>
          </cell>
        </row>
        <row r="155173">
          <cell r="A155173" t="str">
            <v xml:space="preserve">TOP MATRIZ     </v>
          </cell>
        </row>
        <row r="155174">
          <cell r="A155174" t="str">
            <v xml:space="preserve">TOP MATRIZ     </v>
          </cell>
        </row>
        <row r="155175">
          <cell r="A155175" t="str">
            <v xml:space="preserve">TOP MATRIZ     </v>
          </cell>
        </row>
        <row r="155176">
          <cell r="A155176" t="str">
            <v xml:space="preserve">TOP MATRIZ     </v>
          </cell>
        </row>
        <row r="155177">
          <cell r="A155177" t="str">
            <v xml:space="preserve">TOP MATRIZ     </v>
          </cell>
        </row>
        <row r="155178">
          <cell r="A155178" t="str">
            <v xml:space="preserve">TOP MATRIZ     </v>
          </cell>
        </row>
        <row r="155179">
          <cell r="A155179" t="str">
            <v xml:space="preserve">GPS TEC        </v>
          </cell>
        </row>
        <row r="155180">
          <cell r="A155180" t="str">
            <v xml:space="preserve">GPS TEC        </v>
          </cell>
        </row>
        <row r="155181">
          <cell r="A155181" t="str">
            <v xml:space="preserve">GPS TEC        </v>
          </cell>
        </row>
        <row r="155182">
          <cell r="A155182" t="str">
            <v xml:space="preserve">GPS TEC        </v>
          </cell>
        </row>
        <row r="155183">
          <cell r="A155183" t="str">
            <v xml:space="preserve">GPS TEC        </v>
          </cell>
        </row>
        <row r="155184">
          <cell r="A155184" t="str">
            <v xml:space="preserve">GPS TEC        </v>
          </cell>
        </row>
        <row r="155185">
          <cell r="A155185" t="str">
            <v xml:space="preserve">GPS TEC        </v>
          </cell>
        </row>
        <row r="155186">
          <cell r="A155186" t="str">
            <v xml:space="preserve">GPS TEC        </v>
          </cell>
        </row>
        <row r="155187">
          <cell r="A155187" t="str">
            <v xml:space="preserve">GPS TEC        </v>
          </cell>
        </row>
        <row r="155188">
          <cell r="A155188" t="str">
            <v xml:space="preserve">SIM MATRIZ     </v>
          </cell>
        </row>
        <row r="155189">
          <cell r="A155189" t="str">
            <v xml:space="preserve">SIM MATRIZ     </v>
          </cell>
        </row>
        <row r="155190">
          <cell r="A155190" t="str">
            <v xml:space="preserve">SIM MATRIZ     </v>
          </cell>
        </row>
        <row r="155191">
          <cell r="A155191" t="str">
            <v xml:space="preserve">SIM MATRIZ     </v>
          </cell>
        </row>
        <row r="155192">
          <cell r="A155192" t="str">
            <v xml:space="preserve">SIM MATRIZ     </v>
          </cell>
        </row>
        <row r="155193">
          <cell r="A155193" t="str">
            <v xml:space="preserve">SIM MATRIZ     </v>
          </cell>
        </row>
        <row r="155194">
          <cell r="A155194" t="str">
            <v xml:space="preserve">SIM MATRIZ     </v>
          </cell>
        </row>
        <row r="155195">
          <cell r="A155195" t="str">
            <v xml:space="preserve">SIM MATRIZ     </v>
          </cell>
        </row>
        <row r="155196">
          <cell r="A155196" t="str">
            <v xml:space="preserve">SIM MATRIZ     </v>
          </cell>
        </row>
        <row r="155197">
          <cell r="A155197" t="str">
            <v xml:space="preserve">SIM MATRIZ     </v>
          </cell>
        </row>
        <row r="155198">
          <cell r="A155198" t="str">
            <v xml:space="preserve">SIM MATRIZ     </v>
          </cell>
        </row>
        <row r="155199">
          <cell r="A155199" t="str">
            <v xml:space="preserve">SIM MATRIZ     </v>
          </cell>
        </row>
        <row r="155200">
          <cell r="A155200" t="str">
            <v xml:space="preserve">SIM MATRIZ     </v>
          </cell>
        </row>
        <row r="155201">
          <cell r="A155201" t="str">
            <v xml:space="preserve">SIM MATRIZ     </v>
          </cell>
        </row>
        <row r="155202">
          <cell r="A155202" t="str">
            <v xml:space="preserve">SIM MATRIZ     </v>
          </cell>
        </row>
        <row r="155203">
          <cell r="A155203" t="str">
            <v xml:space="preserve">SIM MATRIZ     </v>
          </cell>
        </row>
        <row r="155204">
          <cell r="A155204" t="str">
            <v xml:space="preserve">SIM MATRIZ     </v>
          </cell>
        </row>
        <row r="155205">
          <cell r="A155205" t="str">
            <v xml:space="preserve">SIM MATRIZ     </v>
          </cell>
        </row>
        <row r="155206">
          <cell r="A155206" t="str">
            <v xml:space="preserve">TOP MATRIZ     </v>
          </cell>
        </row>
        <row r="155207">
          <cell r="A155207" t="str">
            <v xml:space="preserve">TOP MATRIZ     </v>
          </cell>
        </row>
        <row r="155208">
          <cell r="A155208" t="str">
            <v xml:space="preserve">TOP MATRIZ     </v>
          </cell>
        </row>
        <row r="155209">
          <cell r="A155209" t="str">
            <v xml:space="preserve">TOP MATRIZ     </v>
          </cell>
        </row>
        <row r="155210">
          <cell r="A155210" t="str">
            <v xml:space="preserve">TOP MATRIZ     </v>
          </cell>
        </row>
        <row r="155211">
          <cell r="A155211" t="str">
            <v xml:space="preserve">TOP MATRIZ     </v>
          </cell>
        </row>
        <row r="155212">
          <cell r="A155212" t="str">
            <v xml:space="preserve">TOP MATRIZ     </v>
          </cell>
        </row>
        <row r="155213">
          <cell r="A155213" t="str">
            <v xml:space="preserve">TOP MATRIZ     </v>
          </cell>
        </row>
        <row r="155214">
          <cell r="A155214" t="str">
            <v xml:space="preserve">TOP MATRIZ     </v>
          </cell>
        </row>
        <row r="155215">
          <cell r="A155215" t="str">
            <v xml:space="preserve">GPS TEC        </v>
          </cell>
        </row>
        <row r="155216">
          <cell r="A155216" t="str">
            <v xml:space="preserve">GPS TEC        </v>
          </cell>
        </row>
        <row r="155217">
          <cell r="A155217" t="str">
            <v xml:space="preserve">GPS TEC        </v>
          </cell>
        </row>
        <row r="155218">
          <cell r="A155218" t="str">
            <v xml:space="preserve">GPS TEC        </v>
          </cell>
        </row>
        <row r="155219">
          <cell r="A155219" t="str">
            <v xml:space="preserve">GPS TEC        </v>
          </cell>
        </row>
        <row r="155220">
          <cell r="A155220" t="str">
            <v xml:space="preserve">GPS TEC        </v>
          </cell>
        </row>
        <row r="155221">
          <cell r="A155221" t="str">
            <v xml:space="preserve">GPS TEC        </v>
          </cell>
        </row>
        <row r="155222">
          <cell r="A155222" t="str">
            <v xml:space="preserve">GPS TEC        </v>
          </cell>
        </row>
        <row r="155223">
          <cell r="A155223" t="str">
            <v xml:space="preserve">GPS TEC        </v>
          </cell>
        </row>
        <row r="155224">
          <cell r="A155224" t="str">
            <v xml:space="preserve">SIM MATRIZ     </v>
          </cell>
        </row>
        <row r="155225">
          <cell r="A155225" t="str">
            <v xml:space="preserve">SIM MATRIZ     </v>
          </cell>
        </row>
        <row r="155226">
          <cell r="A155226" t="str">
            <v xml:space="preserve">SIM MATRIZ     </v>
          </cell>
        </row>
        <row r="155227">
          <cell r="A155227" t="str">
            <v xml:space="preserve">SIM MATRIZ     </v>
          </cell>
        </row>
        <row r="155228">
          <cell r="A155228" t="str">
            <v xml:space="preserve">SIM MATRIZ     </v>
          </cell>
        </row>
        <row r="155229">
          <cell r="A155229" t="str">
            <v xml:space="preserve">SIM MATRIZ     </v>
          </cell>
        </row>
        <row r="155230">
          <cell r="A155230" t="str">
            <v xml:space="preserve">SIM MATRIZ     </v>
          </cell>
        </row>
        <row r="155231">
          <cell r="A155231" t="str">
            <v xml:space="preserve">SIM MATRIZ     </v>
          </cell>
        </row>
        <row r="155232">
          <cell r="A155232" t="str">
            <v xml:space="preserve">SIM MATRIZ     </v>
          </cell>
        </row>
        <row r="155233">
          <cell r="A155233" t="str">
            <v xml:space="preserve">TOP MATRIZ     </v>
          </cell>
        </row>
        <row r="155234">
          <cell r="A155234" t="str">
            <v xml:space="preserve">TOP MATRIZ     </v>
          </cell>
        </row>
        <row r="155235">
          <cell r="A155235" t="str">
            <v xml:space="preserve">TOP MATRIZ     </v>
          </cell>
        </row>
        <row r="155236">
          <cell r="A155236" t="str">
            <v xml:space="preserve">TOP MATRIZ     </v>
          </cell>
        </row>
        <row r="155237">
          <cell r="A155237" t="str">
            <v xml:space="preserve">TOP MATRIZ     </v>
          </cell>
        </row>
        <row r="155238">
          <cell r="A155238" t="str">
            <v xml:space="preserve">TOP MATRIZ     </v>
          </cell>
        </row>
        <row r="155239">
          <cell r="A155239" t="str">
            <v xml:space="preserve">TOP MATRIZ     </v>
          </cell>
        </row>
        <row r="155240">
          <cell r="A155240" t="str">
            <v xml:space="preserve">TOP MATRIZ     </v>
          </cell>
        </row>
        <row r="155241">
          <cell r="A155241" t="str">
            <v xml:space="preserve">TOP MATRIZ     </v>
          </cell>
        </row>
        <row r="155242">
          <cell r="A155242" t="str">
            <v xml:space="preserve">TOP MATRIZ     </v>
          </cell>
        </row>
        <row r="155243">
          <cell r="A155243" t="str">
            <v xml:space="preserve">TOP MATRIZ     </v>
          </cell>
        </row>
        <row r="155244">
          <cell r="A155244" t="str">
            <v xml:space="preserve">TOP MATRIZ     </v>
          </cell>
        </row>
        <row r="155245">
          <cell r="A155245" t="str">
            <v xml:space="preserve">TOP MATRIZ     </v>
          </cell>
        </row>
        <row r="155246">
          <cell r="A155246" t="str">
            <v xml:space="preserve">TOP MATRIZ     </v>
          </cell>
        </row>
        <row r="155247">
          <cell r="A155247" t="str">
            <v xml:space="preserve">TOP MATRIZ     </v>
          </cell>
        </row>
        <row r="155248">
          <cell r="A155248" t="str">
            <v xml:space="preserve">TOP MATRIZ     </v>
          </cell>
        </row>
        <row r="155249">
          <cell r="A155249" t="str">
            <v xml:space="preserve">TOP MATRIZ     </v>
          </cell>
        </row>
        <row r="155250">
          <cell r="A155250" t="str">
            <v xml:space="preserve">TOP MATRIZ     </v>
          </cell>
        </row>
        <row r="155251">
          <cell r="A155251" t="str">
            <v xml:space="preserve">TOP MATRIZ     </v>
          </cell>
        </row>
        <row r="155252">
          <cell r="A155252" t="str">
            <v xml:space="preserve">TOP MATRIZ     </v>
          </cell>
        </row>
        <row r="155253">
          <cell r="A155253" t="str">
            <v xml:space="preserve">TOP MATRIZ     </v>
          </cell>
        </row>
        <row r="155254">
          <cell r="A155254" t="str">
            <v xml:space="preserve">TOP MATRIZ     </v>
          </cell>
        </row>
        <row r="155255">
          <cell r="A155255" t="str">
            <v xml:space="preserve">TOP MATRIZ     </v>
          </cell>
        </row>
        <row r="155256">
          <cell r="A155256" t="str">
            <v xml:space="preserve">TOP MATRIZ     </v>
          </cell>
        </row>
        <row r="155257">
          <cell r="A155257" t="str">
            <v xml:space="preserve">TOP MATRIZ     </v>
          </cell>
        </row>
        <row r="155258">
          <cell r="A155258" t="str">
            <v xml:space="preserve">TOP MATRIZ     </v>
          </cell>
        </row>
        <row r="155259">
          <cell r="A155259" t="str">
            <v xml:space="preserve">TOP MATRIZ     </v>
          </cell>
        </row>
        <row r="155260">
          <cell r="A155260" t="str">
            <v xml:space="preserve">TOP MATRIZ     </v>
          </cell>
        </row>
        <row r="155261">
          <cell r="A155261" t="str">
            <v xml:space="preserve">TOP MATRIZ     </v>
          </cell>
        </row>
        <row r="155262">
          <cell r="A155262" t="str">
            <v xml:space="preserve">TOP MATRIZ     </v>
          </cell>
        </row>
        <row r="155263">
          <cell r="A155263" t="str">
            <v xml:space="preserve">TOP MATRIZ     </v>
          </cell>
        </row>
        <row r="155264">
          <cell r="A155264" t="str">
            <v xml:space="preserve">TOP MATRIZ     </v>
          </cell>
        </row>
        <row r="155265">
          <cell r="A155265" t="str">
            <v xml:space="preserve">TOP MATRIZ     </v>
          </cell>
        </row>
        <row r="155266">
          <cell r="A155266" t="str">
            <v xml:space="preserve">TOP MATRIZ     </v>
          </cell>
        </row>
        <row r="155267">
          <cell r="A155267" t="str">
            <v xml:space="preserve">TOP MATRIZ     </v>
          </cell>
        </row>
        <row r="155268">
          <cell r="A155268" t="str">
            <v xml:space="preserve">TOP MATRIZ     </v>
          </cell>
        </row>
        <row r="155269">
          <cell r="A155269" t="str">
            <v xml:space="preserve">TOP MATRIZ     </v>
          </cell>
        </row>
        <row r="155270">
          <cell r="A155270" t="str">
            <v xml:space="preserve">TOP MATRIZ     </v>
          </cell>
        </row>
        <row r="155271">
          <cell r="A155271" t="str">
            <v xml:space="preserve">TOP MATRIZ     </v>
          </cell>
        </row>
        <row r="155272">
          <cell r="A155272" t="str">
            <v xml:space="preserve">TOP MATRIZ     </v>
          </cell>
        </row>
        <row r="155273">
          <cell r="A155273" t="str">
            <v xml:space="preserve">TOP MATRIZ     </v>
          </cell>
        </row>
        <row r="155274">
          <cell r="A155274" t="str">
            <v xml:space="preserve">TOP MATRIZ     </v>
          </cell>
        </row>
        <row r="155275">
          <cell r="A155275" t="str">
            <v xml:space="preserve">TOP MATRIZ     </v>
          </cell>
        </row>
        <row r="155276">
          <cell r="A155276" t="str">
            <v xml:space="preserve">TOP MATRIZ     </v>
          </cell>
        </row>
        <row r="155277">
          <cell r="A155277" t="str">
            <v xml:space="preserve">TOP MATRIZ     </v>
          </cell>
        </row>
        <row r="155278">
          <cell r="A155278" t="str">
            <v xml:space="preserve">TOP MATRIZ     </v>
          </cell>
        </row>
        <row r="155279">
          <cell r="A155279" t="str">
            <v xml:space="preserve">TOP MATRIZ     </v>
          </cell>
        </row>
        <row r="155280">
          <cell r="A155280" t="str">
            <v xml:space="preserve">TOP MATRIZ     </v>
          </cell>
        </row>
        <row r="155281">
          <cell r="A155281" t="str">
            <v xml:space="preserve">TOP MATRIZ     </v>
          </cell>
        </row>
        <row r="155282">
          <cell r="A155282" t="str">
            <v xml:space="preserve">TOP MATRIZ     </v>
          </cell>
        </row>
        <row r="155283">
          <cell r="A155283" t="str">
            <v xml:space="preserve">TOP MATRIZ     </v>
          </cell>
        </row>
        <row r="155284">
          <cell r="A155284" t="str">
            <v xml:space="preserve">TOP MATRIZ     </v>
          </cell>
        </row>
        <row r="155285">
          <cell r="A155285" t="str">
            <v xml:space="preserve">TOP MATRIZ     </v>
          </cell>
        </row>
        <row r="155286">
          <cell r="A155286" t="str">
            <v xml:space="preserve">TOP MATRIZ     </v>
          </cell>
        </row>
        <row r="155287">
          <cell r="A155287" t="str">
            <v xml:space="preserve">GPS TEC        </v>
          </cell>
        </row>
        <row r="155288">
          <cell r="A155288" t="str">
            <v xml:space="preserve">GPS TEC        </v>
          </cell>
        </row>
        <row r="155289">
          <cell r="A155289" t="str">
            <v xml:space="preserve">GPS TEC        </v>
          </cell>
        </row>
        <row r="155290">
          <cell r="A155290" t="str">
            <v xml:space="preserve">GPS TEC        </v>
          </cell>
        </row>
        <row r="155291">
          <cell r="A155291" t="str">
            <v xml:space="preserve">GPS TEC        </v>
          </cell>
        </row>
        <row r="155292">
          <cell r="A155292" t="str">
            <v xml:space="preserve">GPS TEC        </v>
          </cell>
        </row>
        <row r="155293">
          <cell r="A155293" t="str">
            <v xml:space="preserve">GPS TEC        </v>
          </cell>
        </row>
        <row r="155294">
          <cell r="A155294" t="str">
            <v xml:space="preserve">GPS TEC        </v>
          </cell>
        </row>
        <row r="155295">
          <cell r="A155295" t="str">
            <v xml:space="preserve">GPS TEC        </v>
          </cell>
        </row>
        <row r="155296">
          <cell r="A155296" t="str">
            <v xml:space="preserve">GPS TEC        </v>
          </cell>
        </row>
        <row r="155297">
          <cell r="A155297" t="str">
            <v xml:space="preserve">GPS TEC        </v>
          </cell>
        </row>
        <row r="155298">
          <cell r="A155298" t="str">
            <v xml:space="preserve">GPS TEC        </v>
          </cell>
        </row>
        <row r="155299">
          <cell r="A155299" t="str">
            <v xml:space="preserve">GPS TEC        </v>
          </cell>
        </row>
        <row r="155300">
          <cell r="A155300" t="str">
            <v xml:space="preserve">GPS TEC        </v>
          </cell>
        </row>
        <row r="155301">
          <cell r="A155301" t="str">
            <v xml:space="preserve">GPS TEC        </v>
          </cell>
        </row>
        <row r="155302">
          <cell r="A155302" t="str">
            <v xml:space="preserve">GPS TEC        </v>
          </cell>
        </row>
        <row r="155303">
          <cell r="A155303" t="str">
            <v xml:space="preserve">GPS TEC        </v>
          </cell>
        </row>
        <row r="155304">
          <cell r="A155304" t="str">
            <v xml:space="preserve">GPS TEC        </v>
          </cell>
        </row>
        <row r="155305">
          <cell r="A155305" t="str">
            <v xml:space="preserve">TOP MATRIZ     </v>
          </cell>
        </row>
        <row r="155306">
          <cell r="A155306" t="str">
            <v xml:space="preserve">TOP MATRIZ     </v>
          </cell>
        </row>
        <row r="155307">
          <cell r="A155307" t="str">
            <v xml:space="preserve">TOP MATRIZ     </v>
          </cell>
        </row>
        <row r="155308">
          <cell r="A155308" t="str">
            <v xml:space="preserve">TOP MATRIZ     </v>
          </cell>
        </row>
        <row r="155309">
          <cell r="A155309" t="str">
            <v xml:space="preserve">TOP MATRIZ     </v>
          </cell>
        </row>
        <row r="155310">
          <cell r="A155310" t="str">
            <v xml:space="preserve">TOP MATRIZ     </v>
          </cell>
        </row>
        <row r="155311">
          <cell r="A155311" t="str">
            <v xml:space="preserve">TOP MATRIZ     </v>
          </cell>
        </row>
        <row r="155312">
          <cell r="A155312" t="str">
            <v xml:space="preserve">TOP MATRIZ     </v>
          </cell>
        </row>
        <row r="155313">
          <cell r="A155313" t="str">
            <v xml:space="preserve">TOP MATRIZ     </v>
          </cell>
        </row>
        <row r="155314">
          <cell r="A155314" t="str">
            <v xml:space="preserve">TOP MATRIZ     </v>
          </cell>
        </row>
        <row r="155315">
          <cell r="A155315" t="str">
            <v xml:space="preserve">TOP MATRIZ     </v>
          </cell>
        </row>
        <row r="155316">
          <cell r="A155316" t="str">
            <v xml:space="preserve">TOP MATRIZ     </v>
          </cell>
        </row>
        <row r="155317">
          <cell r="A155317" t="str">
            <v xml:space="preserve">TOP MATRIZ     </v>
          </cell>
        </row>
        <row r="155318">
          <cell r="A155318" t="str">
            <v xml:space="preserve">TOP MATRIZ     </v>
          </cell>
        </row>
        <row r="155319">
          <cell r="A155319" t="str">
            <v xml:space="preserve">TOP MATRIZ     </v>
          </cell>
        </row>
        <row r="155320">
          <cell r="A155320" t="str">
            <v xml:space="preserve">TOP MATRIZ     </v>
          </cell>
        </row>
        <row r="155321">
          <cell r="A155321" t="str">
            <v xml:space="preserve">TOP MATRIZ     </v>
          </cell>
        </row>
        <row r="155322">
          <cell r="A155322" t="str">
            <v xml:space="preserve">TOP MATRIZ     </v>
          </cell>
        </row>
        <row r="155323">
          <cell r="A155323" t="str">
            <v xml:space="preserve">GPS RJ         </v>
          </cell>
        </row>
        <row r="155324">
          <cell r="A155324" t="str">
            <v xml:space="preserve">GPS RJ         </v>
          </cell>
        </row>
        <row r="155325">
          <cell r="A155325" t="str">
            <v xml:space="preserve">GPS RJ         </v>
          </cell>
        </row>
        <row r="155326">
          <cell r="A155326" t="str">
            <v xml:space="preserve">GPS RJ         </v>
          </cell>
        </row>
        <row r="155327">
          <cell r="A155327" t="str">
            <v xml:space="preserve">GPS RJ         </v>
          </cell>
        </row>
        <row r="155328">
          <cell r="A155328" t="str">
            <v xml:space="preserve">GPS RJ         </v>
          </cell>
        </row>
        <row r="155329">
          <cell r="A155329" t="str">
            <v xml:space="preserve">GPS RJ         </v>
          </cell>
        </row>
        <row r="155330">
          <cell r="A155330" t="str">
            <v xml:space="preserve">GPS RJ         </v>
          </cell>
        </row>
        <row r="155331">
          <cell r="A155331" t="str">
            <v xml:space="preserve">GPS RJ         </v>
          </cell>
        </row>
        <row r="155332">
          <cell r="A155332" t="str">
            <v xml:space="preserve">SIM MATRIZ     </v>
          </cell>
        </row>
        <row r="155333">
          <cell r="A155333" t="str">
            <v xml:space="preserve">SIM MATRIZ     </v>
          </cell>
        </row>
        <row r="155334">
          <cell r="A155334" t="str">
            <v xml:space="preserve">SIM MATRIZ     </v>
          </cell>
        </row>
        <row r="155335">
          <cell r="A155335" t="str">
            <v xml:space="preserve">SIM MATRIZ     </v>
          </cell>
        </row>
        <row r="155336">
          <cell r="A155336" t="str">
            <v xml:space="preserve">SIM MATRIZ     </v>
          </cell>
        </row>
        <row r="155337">
          <cell r="A155337" t="str">
            <v xml:space="preserve">SIM MATRIZ     </v>
          </cell>
        </row>
        <row r="155338">
          <cell r="A155338" t="str">
            <v xml:space="preserve">SIM MATRIZ     </v>
          </cell>
        </row>
        <row r="155339">
          <cell r="A155339" t="str">
            <v xml:space="preserve">SIM MATRIZ     </v>
          </cell>
        </row>
        <row r="155340">
          <cell r="A155340" t="str">
            <v xml:space="preserve">SIM MATRIZ     </v>
          </cell>
        </row>
        <row r="155341">
          <cell r="A155341" t="str">
            <v xml:space="preserve">SIM MATRIZ     </v>
          </cell>
        </row>
        <row r="155342">
          <cell r="A155342" t="str">
            <v xml:space="preserve">SIM MATRIZ     </v>
          </cell>
        </row>
        <row r="155343">
          <cell r="A155343" t="str">
            <v xml:space="preserve">SIM MATRIZ     </v>
          </cell>
        </row>
        <row r="155344">
          <cell r="A155344" t="str">
            <v xml:space="preserve">SIM MATRIZ     </v>
          </cell>
        </row>
        <row r="155345">
          <cell r="A155345" t="str">
            <v xml:space="preserve">SIM MATRIZ     </v>
          </cell>
        </row>
        <row r="155346">
          <cell r="A155346" t="str">
            <v xml:space="preserve">SIM MATRIZ     </v>
          </cell>
        </row>
        <row r="155347">
          <cell r="A155347" t="str">
            <v xml:space="preserve">SIM MATRIZ     </v>
          </cell>
        </row>
        <row r="155348">
          <cell r="A155348" t="str">
            <v xml:space="preserve">SIM MATRIZ     </v>
          </cell>
        </row>
        <row r="155349">
          <cell r="A155349" t="str">
            <v xml:space="preserve">SIM MATRIZ     </v>
          </cell>
        </row>
        <row r="155350">
          <cell r="A155350" t="str">
            <v xml:space="preserve">SIM MATRIZ     </v>
          </cell>
        </row>
        <row r="155351">
          <cell r="A155351" t="str">
            <v xml:space="preserve">SIM MATRIZ     </v>
          </cell>
        </row>
        <row r="155352">
          <cell r="A155352" t="str">
            <v xml:space="preserve">SIM MATRIZ     </v>
          </cell>
        </row>
        <row r="155353">
          <cell r="A155353" t="str">
            <v xml:space="preserve">SIM MATRIZ     </v>
          </cell>
        </row>
        <row r="155354">
          <cell r="A155354" t="str">
            <v xml:space="preserve">SIM MATRIZ     </v>
          </cell>
        </row>
        <row r="155355">
          <cell r="A155355" t="str">
            <v xml:space="preserve">SIM MATRIZ     </v>
          </cell>
        </row>
        <row r="155356">
          <cell r="A155356" t="str">
            <v xml:space="preserve">SIM MATRIZ     </v>
          </cell>
        </row>
        <row r="155357">
          <cell r="A155357" t="str">
            <v xml:space="preserve">SIM MATRIZ     </v>
          </cell>
        </row>
        <row r="155358">
          <cell r="A155358" t="str">
            <v xml:space="preserve">SIM MATRIZ     </v>
          </cell>
        </row>
        <row r="155359">
          <cell r="A155359" t="str">
            <v xml:space="preserve">TOP MATRIZ     </v>
          </cell>
        </row>
        <row r="155360">
          <cell r="A155360" t="str">
            <v xml:space="preserve">TOP MATRIZ     </v>
          </cell>
        </row>
        <row r="155361">
          <cell r="A155361" t="str">
            <v xml:space="preserve">TOP MATRIZ     </v>
          </cell>
        </row>
        <row r="155362">
          <cell r="A155362" t="str">
            <v xml:space="preserve">TOP MATRIZ     </v>
          </cell>
        </row>
        <row r="155363">
          <cell r="A155363" t="str">
            <v xml:space="preserve">TOP MATRIZ     </v>
          </cell>
        </row>
        <row r="155364">
          <cell r="A155364" t="str">
            <v xml:space="preserve">TOP MATRIZ     </v>
          </cell>
        </row>
        <row r="155365">
          <cell r="A155365" t="str">
            <v xml:space="preserve">TOP MATRIZ     </v>
          </cell>
        </row>
        <row r="155366">
          <cell r="A155366" t="str">
            <v xml:space="preserve">TOP MATRIZ     </v>
          </cell>
        </row>
        <row r="155367">
          <cell r="A155367" t="str">
            <v xml:space="preserve">TOP MATRIZ     </v>
          </cell>
        </row>
        <row r="155368">
          <cell r="A155368" t="str">
            <v xml:space="preserve">TOP MATRIZ     </v>
          </cell>
        </row>
        <row r="155369">
          <cell r="A155369" t="str">
            <v xml:space="preserve">TOP MATRIZ     </v>
          </cell>
        </row>
        <row r="155370">
          <cell r="A155370" t="str">
            <v xml:space="preserve">TOP MATRIZ     </v>
          </cell>
        </row>
        <row r="155371">
          <cell r="A155371" t="str">
            <v xml:space="preserve">TOP MATRIZ     </v>
          </cell>
        </row>
        <row r="155372">
          <cell r="A155372" t="str">
            <v xml:space="preserve">TOP MATRIZ     </v>
          </cell>
        </row>
        <row r="155373">
          <cell r="A155373" t="str">
            <v xml:space="preserve">TOP MATRIZ     </v>
          </cell>
        </row>
        <row r="155374">
          <cell r="A155374" t="str">
            <v xml:space="preserve">TOP MATRIZ     </v>
          </cell>
        </row>
        <row r="155375">
          <cell r="A155375" t="str">
            <v xml:space="preserve">TOP MATRIZ     </v>
          </cell>
        </row>
        <row r="155376">
          <cell r="A155376" t="str">
            <v xml:space="preserve">TOP MATRIZ     </v>
          </cell>
        </row>
        <row r="155377">
          <cell r="A155377" t="str">
            <v xml:space="preserve">TOP MATRIZ     </v>
          </cell>
        </row>
        <row r="155378">
          <cell r="A155378" t="str">
            <v xml:space="preserve">TOP MATRIZ     </v>
          </cell>
        </row>
        <row r="155379">
          <cell r="A155379" t="str">
            <v xml:space="preserve">TOP MATRIZ     </v>
          </cell>
        </row>
        <row r="155380">
          <cell r="A155380" t="str">
            <v xml:space="preserve">TOP MATRIZ     </v>
          </cell>
        </row>
        <row r="155381">
          <cell r="A155381" t="str">
            <v xml:space="preserve">TOP MATRIZ     </v>
          </cell>
        </row>
        <row r="155382">
          <cell r="A155382" t="str">
            <v xml:space="preserve">TOP MATRIZ     </v>
          </cell>
        </row>
        <row r="155383">
          <cell r="A155383" t="str">
            <v xml:space="preserve">TOP MATRIZ     </v>
          </cell>
        </row>
        <row r="155384">
          <cell r="A155384" t="str">
            <v xml:space="preserve">TOP MATRIZ     </v>
          </cell>
        </row>
        <row r="155385">
          <cell r="A155385" t="str">
            <v xml:space="preserve">TOP MATRIZ     </v>
          </cell>
        </row>
        <row r="155386">
          <cell r="A155386" t="str">
            <v xml:space="preserve">GPS RJ         </v>
          </cell>
        </row>
        <row r="155387">
          <cell r="A155387" t="str">
            <v xml:space="preserve">GPS RJ         </v>
          </cell>
        </row>
        <row r="155388">
          <cell r="A155388" t="str">
            <v xml:space="preserve">GPS RJ         </v>
          </cell>
        </row>
        <row r="155389">
          <cell r="A155389" t="str">
            <v xml:space="preserve">GPS RJ         </v>
          </cell>
        </row>
        <row r="155390">
          <cell r="A155390" t="str">
            <v xml:space="preserve">GPS RJ         </v>
          </cell>
        </row>
        <row r="155391">
          <cell r="A155391" t="str">
            <v xml:space="preserve">GPS RJ         </v>
          </cell>
        </row>
        <row r="155392">
          <cell r="A155392" t="str">
            <v xml:space="preserve">GPS RJ         </v>
          </cell>
        </row>
        <row r="155393">
          <cell r="A155393" t="str">
            <v xml:space="preserve">GPS RJ         </v>
          </cell>
        </row>
        <row r="155394">
          <cell r="A155394" t="str">
            <v xml:space="preserve">GPS RJ         </v>
          </cell>
        </row>
        <row r="155395">
          <cell r="A155395" t="str">
            <v xml:space="preserve">GPS RJ         </v>
          </cell>
        </row>
        <row r="155396">
          <cell r="A155396" t="str">
            <v xml:space="preserve">TOP MATRIZ     </v>
          </cell>
        </row>
        <row r="155397">
          <cell r="A155397" t="str">
            <v xml:space="preserve">TOP MATRIZ     </v>
          </cell>
        </row>
        <row r="155398">
          <cell r="A155398" t="str">
            <v xml:space="preserve">TOP MATRIZ     </v>
          </cell>
        </row>
        <row r="155399">
          <cell r="A155399" t="str">
            <v xml:space="preserve">TOP MATRIZ     </v>
          </cell>
        </row>
        <row r="155400">
          <cell r="A155400" t="str">
            <v xml:space="preserve">TOP MATRIZ     </v>
          </cell>
        </row>
        <row r="155401">
          <cell r="A155401" t="str">
            <v xml:space="preserve">TOP MATRIZ     </v>
          </cell>
        </row>
        <row r="155402">
          <cell r="A155402" t="str">
            <v xml:space="preserve">TOP MATRIZ     </v>
          </cell>
        </row>
        <row r="155403">
          <cell r="A155403" t="str">
            <v xml:space="preserve">TOP MATRIZ     </v>
          </cell>
        </row>
        <row r="155404">
          <cell r="A155404" t="str">
            <v xml:space="preserve">TOP MATRIZ     </v>
          </cell>
        </row>
        <row r="155405">
          <cell r="A155405" t="str">
            <v xml:space="preserve">GPS RJ         </v>
          </cell>
        </row>
        <row r="155406">
          <cell r="A155406" t="str">
            <v xml:space="preserve">GPS RJ         </v>
          </cell>
        </row>
        <row r="155407">
          <cell r="A155407" t="str">
            <v xml:space="preserve">GPS RJ         </v>
          </cell>
        </row>
        <row r="155408">
          <cell r="A155408" t="str">
            <v xml:space="preserve">GPS RJ         </v>
          </cell>
        </row>
        <row r="155409">
          <cell r="A155409" t="str">
            <v xml:space="preserve">GPS RJ         </v>
          </cell>
        </row>
        <row r="155410">
          <cell r="A155410" t="str">
            <v xml:space="preserve">GPS RJ         </v>
          </cell>
        </row>
        <row r="155411">
          <cell r="A155411" t="str">
            <v xml:space="preserve">GPS RJ         </v>
          </cell>
        </row>
        <row r="155412">
          <cell r="A155412" t="str">
            <v xml:space="preserve">GPS RJ         </v>
          </cell>
        </row>
        <row r="155413">
          <cell r="A155413" t="str">
            <v xml:space="preserve">GPS RJ         </v>
          </cell>
        </row>
        <row r="155414">
          <cell r="A155414" t="str">
            <v xml:space="preserve">GPS RJ         </v>
          </cell>
        </row>
        <row r="155415">
          <cell r="A155415" t="str">
            <v xml:space="preserve">GPS RJ         </v>
          </cell>
        </row>
        <row r="155416">
          <cell r="A155416" t="str">
            <v xml:space="preserve">GPS RJ         </v>
          </cell>
        </row>
        <row r="155417">
          <cell r="A155417" t="str">
            <v xml:space="preserve">GPS RJ         </v>
          </cell>
        </row>
        <row r="155418">
          <cell r="A155418" t="str">
            <v xml:space="preserve">GPS RJ         </v>
          </cell>
        </row>
        <row r="155419">
          <cell r="A155419" t="str">
            <v xml:space="preserve">GPS RJ         </v>
          </cell>
        </row>
        <row r="155420">
          <cell r="A155420" t="str">
            <v xml:space="preserve">GPS RJ         </v>
          </cell>
        </row>
        <row r="155421">
          <cell r="A155421" t="str">
            <v xml:space="preserve">GPS RJ         </v>
          </cell>
        </row>
        <row r="155422">
          <cell r="A155422" t="str">
            <v xml:space="preserve">GPS RJ         </v>
          </cell>
        </row>
        <row r="155423">
          <cell r="A155423" t="str">
            <v xml:space="preserve">GPS RJ         </v>
          </cell>
        </row>
        <row r="155424">
          <cell r="A155424" t="str">
            <v xml:space="preserve">TOP MATRIZ     </v>
          </cell>
        </row>
        <row r="155425">
          <cell r="A155425" t="str">
            <v xml:space="preserve">TOP MATRIZ     </v>
          </cell>
        </row>
        <row r="155426">
          <cell r="A155426" t="str">
            <v xml:space="preserve">TOP MATRIZ     </v>
          </cell>
        </row>
        <row r="155427">
          <cell r="A155427" t="str">
            <v xml:space="preserve">TOP MATRIZ     </v>
          </cell>
        </row>
        <row r="155428">
          <cell r="A155428" t="str">
            <v xml:space="preserve">TOP MATRIZ     </v>
          </cell>
        </row>
        <row r="155429">
          <cell r="A155429" t="str">
            <v xml:space="preserve">TOP MATRIZ     </v>
          </cell>
        </row>
        <row r="155430">
          <cell r="A155430" t="str">
            <v xml:space="preserve">TOP MATRIZ     </v>
          </cell>
        </row>
        <row r="155431">
          <cell r="A155431" t="str">
            <v xml:space="preserve">TOP MATRIZ     </v>
          </cell>
        </row>
        <row r="155432">
          <cell r="A155432" t="str">
            <v xml:space="preserve">TOP MATRIZ     </v>
          </cell>
        </row>
        <row r="155433">
          <cell r="A155433" t="str">
            <v xml:space="preserve">GPS TEC        </v>
          </cell>
        </row>
        <row r="155434">
          <cell r="A155434" t="str">
            <v xml:space="preserve">GPS TEC        </v>
          </cell>
        </row>
        <row r="155435">
          <cell r="A155435" t="str">
            <v xml:space="preserve">GPS TEC        </v>
          </cell>
        </row>
        <row r="155436">
          <cell r="A155436" t="str">
            <v xml:space="preserve">GPS TEC        </v>
          </cell>
        </row>
        <row r="155437">
          <cell r="A155437" t="str">
            <v xml:space="preserve">GPS TEC        </v>
          </cell>
        </row>
        <row r="155438">
          <cell r="A155438" t="str">
            <v xml:space="preserve">GPS TEC        </v>
          </cell>
        </row>
        <row r="155439">
          <cell r="A155439" t="str">
            <v xml:space="preserve">GPS TEC        </v>
          </cell>
        </row>
        <row r="155440">
          <cell r="A155440" t="str">
            <v xml:space="preserve">GPS TEC        </v>
          </cell>
        </row>
        <row r="155441">
          <cell r="A155441" t="str">
            <v xml:space="preserve">GPS TEC        </v>
          </cell>
        </row>
        <row r="155442">
          <cell r="A155442" t="str">
            <v xml:space="preserve">TOP MATRIZ     </v>
          </cell>
        </row>
        <row r="155443">
          <cell r="A155443" t="str">
            <v xml:space="preserve">TOP MATRIZ     </v>
          </cell>
        </row>
        <row r="155444">
          <cell r="A155444" t="str">
            <v xml:space="preserve">TOP MATRIZ     </v>
          </cell>
        </row>
        <row r="155445">
          <cell r="A155445" t="str">
            <v xml:space="preserve">TOP MATRIZ     </v>
          </cell>
        </row>
        <row r="155446">
          <cell r="A155446" t="str">
            <v xml:space="preserve">TOP MATRIZ     </v>
          </cell>
        </row>
        <row r="155447">
          <cell r="A155447" t="str">
            <v xml:space="preserve">TOP MATRIZ     </v>
          </cell>
        </row>
        <row r="155448">
          <cell r="A155448" t="str">
            <v xml:space="preserve">TOP MATRIZ     </v>
          </cell>
        </row>
        <row r="155449">
          <cell r="A155449" t="str">
            <v xml:space="preserve">TOP MATRIZ     </v>
          </cell>
        </row>
        <row r="155450">
          <cell r="A155450" t="str">
            <v xml:space="preserve">TOP MATRIZ     </v>
          </cell>
        </row>
        <row r="155451">
          <cell r="A155451" t="str">
            <v xml:space="preserve">TOP MATRIZ     </v>
          </cell>
        </row>
        <row r="155452">
          <cell r="A155452" t="str">
            <v xml:space="preserve">TOP MATRIZ     </v>
          </cell>
        </row>
        <row r="155453">
          <cell r="A155453" t="str">
            <v xml:space="preserve">TOP MATRIZ     </v>
          </cell>
        </row>
        <row r="155454">
          <cell r="A155454" t="str">
            <v xml:space="preserve">TOP MATRIZ     </v>
          </cell>
        </row>
        <row r="155455">
          <cell r="A155455" t="str">
            <v xml:space="preserve">TOP MATRIZ     </v>
          </cell>
        </row>
        <row r="155456">
          <cell r="A155456" t="str">
            <v xml:space="preserve">TOP MATRIZ     </v>
          </cell>
        </row>
        <row r="155457">
          <cell r="A155457" t="str">
            <v xml:space="preserve">TOP MATRIZ     </v>
          </cell>
        </row>
        <row r="155458">
          <cell r="A155458" t="str">
            <v xml:space="preserve">TOP MATRIZ     </v>
          </cell>
        </row>
        <row r="155459">
          <cell r="A155459" t="str">
            <v xml:space="preserve">TOP MATRIZ     </v>
          </cell>
        </row>
        <row r="155460">
          <cell r="A155460" t="str">
            <v xml:space="preserve">TOP MATRIZ     </v>
          </cell>
        </row>
        <row r="155461">
          <cell r="A155461" t="str">
            <v xml:space="preserve">TOP MATRIZ     </v>
          </cell>
        </row>
        <row r="155462">
          <cell r="A155462" t="str">
            <v xml:space="preserve">TOP MATRIZ     </v>
          </cell>
        </row>
        <row r="155463">
          <cell r="A155463" t="str">
            <v xml:space="preserve">TOP MATRIZ     </v>
          </cell>
        </row>
        <row r="155464">
          <cell r="A155464" t="str">
            <v xml:space="preserve">TOP MATRIZ     </v>
          </cell>
        </row>
        <row r="155465">
          <cell r="A155465" t="str">
            <v xml:space="preserve">TOP MATRIZ     </v>
          </cell>
        </row>
        <row r="155466">
          <cell r="A155466" t="str">
            <v xml:space="preserve">TOP MATRIZ     </v>
          </cell>
        </row>
        <row r="155467">
          <cell r="A155467" t="str">
            <v xml:space="preserve">TOP MATRIZ     </v>
          </cell>
        </row>
        <row r="155468">
          <cell r="A155468" t="str">
            <v xml:space="preserve">TOP MATRIZ     </v>
          </cell>
        </row>
        <row r="155469">
          <cell r="A155469" t="str">
            <v xml:space="preserve">TOP MATRIZ     </v>
          </cell>
        </row>
        <row r="155470">
          <cell r="A155470" t="str">
            <v xml:space="preserve">TOP MATRIZ     </v>
          </cell>
        </row>
        <row r="155471">
          <cell r="A155471" t="str">
            <v xml:space="preserve">TOP MATRIZ     </v>
          </cell>
        </row>
        <row r="155472">
          <cell r="A155472" t="str">
            <v xml:space="preserve">TOP MATRIZ     </v>
          </cell>
        </row>
        <row r="155473">
          <cell r="A155473" t="str">
            <v xml:space="preserve">TOP MATRIZ     </v>
          </cell>
        </row>
        <row r="155474">
          <cell r="A155474" t="str">
            <v xml:space="preserve">TOP MATRIZ     </v>
          </cell>
        </row>
        <row r="155475">
          <cell r="A155475" t="str">
            <v xml:space="preserve">TOP MATRIZ     </v>
          </cell>
        </row>
        <row r="155476">
          <cell r="A155476" t="str">
            <v xml:space="preserve">TOP MATRIZ     </v>
          </cell>
        </row>
        <row r="155477">
          <cell r="A155477" t="str">
            <v xml:space="preserve">TOP MATRIZ     </v>
          </cell>
        </row>
        <row r="155478">
          <cell r="A155478" t="str">
            <v xml:space="preserve">GPS RJ         </v>
          </cell>
        </row>
        <row r="155479">
          <cell r="A155479" t="str">
            <v xml:space="preserve">GPS RJ         </v>
          </cell>
        </row>
        <row r="155480">
          <cell r="A155480" t="str">
            <v xml:space="preserve">GPS RJ         </v>
          </cell>
        </row>
        <row r="155481">
          <cell r="A155481" t="str">
            <v xml:space="preserve">GPS RJ         </v>
          </cell>
        </row>
        <row r="155482">
          <cell r="A155482" t="str">
            <v xml:space="preserve">GPS RJ         </v>
          </cell>
        </row>
        <row r="155483">
          <cell r="A155483" t="str">
            <v xml:space="preserve">GPS RJ         </v>
          </cell>
        </row>
        <row r="155484">
          <cell r="A155484" t="str">
            <v xml:space="preserve">GPS RJ         </v>
          </cell>
        </row>
        <row r="155485">
          <cell r="A155485" t="str">
            <v xml:space="preserve">GPS RJ         </v>
          </cell>
        </row>
        <row r="155486">
          <cell r="A155486" t="str">
            <v xml:space="preserve">GPS RJ         </v>
          </cell>
        </row>
        <row r="155487">
          <cell r="A155487" t="str">
            <v xml:space="preserve">GPS RJ         </v>
          </cell>
        </row>
        <row r="155488">
          <cell r="A155488" t="str">
            <v xml:space="preserve">GPS TEC        </v>
          </cell>
        </row>
        <row r="155489">
          <cell r="A155489" t="str">
            <v xml:space="preserve">GPS TEC        </v>
          </cell>
        </row>
        <row r="155490">
          <cell r="A155490" t="str">
            <v xml:space="preserve">GPS TEC        </v>
          </cell>
        </row>
        <row r="155491">
          <cell r="A155491" t="str">
            <v xml:space="preserve">GPS TEC        </v>
          </cell>
        </row>
        <row r="155492">
          <cell r="A155492" t="str">
            <v xml:space="preserve">GPS TEC        </v>
          </cell>
        </row>
        <row r="155493">
          <cell r="A155493" t="str">
            <v xml:space="preserve">GPS TEC        </v>
          </cell>
        </row>
        <row r="155494">
          <cell r="A155494" t="str">
            <v xml:space="preserve">GPS TEC        </v>
          </cell>
        </row>
        <row r="155495">
          <cell r="A155495" t="str">
            <v xml:space="preserve">GPS TEC        </v>
          </cell>
        </row>
        <row r="155496">
          <cell r="A155496" t="str">
            <v xml:space="preserve">GPS TEC        </v>
          </cell>
        </row>
        <row r="155497">
          <cell r="A155497" t="str">
            <v xml:space="preserve">GPS TEC        </v>
          </cell>
        </row>
        <row r="155498">
          <cell r="A155498" t="str">
            <v xml:space="preserve">GPS TEC        </v>
          </cell>
        </row>
        <row r="155499">
          <cell r="A155499" t="str">
            <v xml:space="preserve">GPS TEC        </v>
          </cell>
        </row>
        <row r="155500">
          <cell r="A155500" t="str">
            <v xml:space="preserve">GPS TEC        </v>
          </cell>
        </row>
        <row r="155501">
          <cell r="A155501" t="str">
            <v xml:space="preserve">GPS TEC        </v>
          </cell>
        </row>
        <row r="155502">
          <cell r="A155502" t="str">
            <v xml:space="preserve">GPS TEC        </v>
          </cell>
        </row>
        <row r="155503">
          <cell r="A155503" t="str">
            <v xml:space="preserve">GPS TEC        </v>
          </cell>
        </row>
        <row r="155504">
          <cell r="A155504" t="str">
            <v xml:space="preserve">GPS TEC        </v>
          </cell>
        </row>
        <row r="155505">
          <cell r="A155505" t="str">
            <v xml:space="preserve">GPS TEC        </v>
          </cell>
        </row>
        <row r="155506">
          <cell r="A155506" t="str">
            <v xml:space="preserve">TOP MATRIZ     </v>
          </cell>
        </row>
        <row r="155507">
          <cell r="A155507" t="str">
            <v xml:space="preserve">TOP MATRIZ     </v>
          </cell>
        </row>
        <row r="155508">
          <cell r="A155508" t="str">
            <v xml:space="preserve">TOP MATRIZ     </v>
          </cell>
        </row>
        <row r="155509">
          <cell r="A155509" t="str">
            <v xml:space="preserve">TOP MATRIZ     </v>
          </cell>
        </row>
        <row r="155510">
          <cell r="A155510" t="str">
            <v xml:space="preserve">TOP MATRIZ     </v>
          </cell>
        </row>
        <row r="155511">
          <cell r="A155511" t="str">
            <v xml:space="preserve">TOP MATRIZ     </v>
          </cell>
        </row>
        <row r="155512">
          <cell r="A155512" t="str">
            <v xml:space="preserve">TOP MATRIZ     </v>
          </cell>
        </row>
        <row r="155513">
          <cell r="A155513" t="str">
            <v xml:space="preserve">TOP MATRIZ     </v>
          </cell>
        </row>
        <row r="155514">
          <cell r="A155514" t="str">
            <v xml:space="preserve">TOP MATRIZ     </v>
          </cell>
        </row>
        <row r="155515">
          <cell r="A155515" t="str">
            <v xml:space="preserve">TOP MATRIZ     </v>
          </cell>
        </row>
        <row r="155516">
          <cell r="A155516" t="str">
            <v xml:space="preserve">TOP MATRIZ     </v>
          </cell>
        </row>
        <row r="155517">
          <cell r="A155517" t="str">
            <v xml:space="preserve">TOP MATRIZ     </v>
          </cell>
        </row>
        <row r="155518">
          <cell r="A155518" t="str">
            <v xml:space="preserve">TOP MATRIZ     </v>
          </cell>
        </row>
        <row r="155519">
          <cell r="A155519" t="str">
            <v xml:space="preserve">TOP MATRIZ     </v>
          </cell>
        </row>
        <row r="155520">
          <cell r="A155520" t="str">
            <v xml:space="preserve">TOP MATRIZ     </v>
          </cell>
        </row>
        <row r="155521">
          <cell r="A155521" t="str">
            <v xml:space="preserve">TOP MATRIZ     </v>
          </cell>
        </row>
        <row r="155522">
          <cell r="A155522" t="str">
            <v xml:space="preserve">TOP MATRIZ     </v>
          </cell>
        </row>
        <row r="155523">
          <cell r="A155523" t="str">
            <v xml:space="preserve">TOP MATRIZ     </v>
          </cell>
        </row>
        <row r="155524">
          <cell r="A155524" t="str">
            <v xml:space="preserve">SIM MATRIZ     </v>
          </cell>
        </row>
        <row r="155525">
          <cell r="A155525" t="str">
            <v xml:space="preserve">SIM MATRIZ     </v>
          </cell>
        </row>
        <row r="155526">
          <cell r="A155526" t="str">
            <v xml:space="preserve">SIM MATRIZ     </v>
          </cell>
        </row>
        <row r="155527">
          <cell r="A155527" t="str">
            <v xml:space="preserve">SIM MATRIZ     </v>
          </cell>
        </row>
        <row r="155528">
          <cell r="A155528" t="str">
            <v xml:space="preserve">SIM MATRIZ     </v>
          </cell>
        </row>
        <row r="155529">
          <cell r="A155529" t="str">
            <v xml:space="preserve">SIM MATRIZ     </v>
          </cell>
        </row>
        <row r="155530">
          <cell r="A155530" t="str">
            <v xml:space="preserve">SIM MATRIZ     </v>
          </cell>
        </row>
        <row r="155531">
          <cell r="A155531" t="str">
            <v xml:space="preserve">SIM MATRIZ     </v>
          </cell>
        </row>
        <row r="155532">
          <cell r="A155532" t="str">
            <v xml:space="preserve">SIM MATRIZ     </v>
          </cell>
        </row>
        <row r="155533">
          <cell r="A155533" t="str">
            <v xml:space="preserve">GPS RJ         </v>
          </cell>
        </row>
        <row r="155534">
          <cell r="A155534" t="str">
            <v xml:space="preserve">GPS RJ         </v>
          </cell>
        </row>
        <row r="155535">
          <cell r="A155535" t="str">
            <v xml:space="preserve">GPS RJ         </v>
          </cell>
        </row>
        <row r="155536">
          <cell r="A155536" t="str">
            <v xml:space="preserve">GPS RJ         </v>
          </cell>
        </row>
        <row r="155537">
          <cell r="A155537" t="str">
            <v xml:space="preserve">GPS RJ         </v>
          </cell>
        </row>
        <row r="155538">
          <cell r="A155538" t="str">
            <v xml:space="preserve">GPS RJ         </v>
          </cell>
        </row>
        <row r="155539">
          <cell r="A155539" t="str">
            <v xml:space="preserve">GPS RJ         </v>
          </cell>
        </row>
        <row r="155540">
          <cell r="A155540" t="str">
            <v xml:space="preserve">GPS RJ         </v>
          </cell>
        </row>
        <row r="155541">
          <cell r="A155541" t="str">
            <v xml:space="preserve">GPS RJ         </v>
          </cell>
        </row>
        <row r="155542">
          <cell r="A155542" t="str">
            <v xml:space="preserve">TOP MATRIZ     </v>
          </cell>
        </row>
        <row r="155543">
          <cell r="A155543" t="str">
            <v xml:space="preserve">TOP MATRIZ     </v>
          </cell>
        </row>
        <row r="155544">
          <cell r="A155544" t="str">
            <v xml:space="preserve">TOP MATRIZ     </v>
          </cell>
        </row>
        <row r="155545">
          <cell r="A155545" t="str">
            <v xml:space="preserve">TOP MATRIZ     </v>
          </cell>
        </row>
        <row r="155546">
          <cell r="A155546" t="str">
            <v xml:space="preserve">TOP MATRIZ     </v>
          </cell>
        </row>
        <row r="155547">
          <cell r="A155547" t="str">
            <v xml:space="preserve">TOP MATRIZ     </v>
          </cell>
        </row>
        <row r="155548">
          <cell r="A155548" t="str">
            <v xml:space="preserve">TOP MATRIZ     </v>
          </cell>
        </row>
        <row r="155549">
          <cell r="A155549" t="str">
            <v xml:space="preserve">TOP MATRIZ     </v>
          </cell>
        </row>
        <row r="155550">
          <cell r="A155550" t="str">
            <v xml:space="preserve">TOP MATRIZ     </v>
          </cell>
        </row>
        <row r="155551">
          <cell r="A155551" t="str">
            <v xml:space="preserve">TOP MATRIZ     </v>
          </cell>
        </row>
        <row r="155552">
          <cell r="A155552" t="str">
            <v xml:space="preserve">TOP MATRIZ     </v>
          </cell>
        </row>
        <row r="155553">
          <cell r="A155553" t="str">
            <v xml:space="preserve">TOP MATRIZ     </v>
          </cell>
        </row>
        <row r="155554">
          <cell r="A155554" t="str">
            <v xml:space="preserve">TOP MATRIZ     </v>
          </cell>
        </row>
        <row r="155555">
          <cell r="A155555" t="str">
            <v xml:space="preserve">TOP MATRIZ     </v>
          </cell>
        </row>
        <row r="155556">
          <cell r="A155556" t="str">
            <v xml:space="preserve">TOP MATRIZ     </v>
          </cell>
        </row>
        <row r="155557">
          <cell r="A155557" t="str">
            <v xml:space="preserve">TOP MATRIZ     </v>
          </cell>
        </row>
        <row r="155558">
          <cell r="A155558" t="str">
            <v xml:space="preserve">TOP MATRIZ     </v>
          </cell>
        </row>
        <row r="155559">
          <cell r="A155559" t="str">
            <v xml:space="preserve">TOP MATRIZ     </v>
          </cell>
        </row>
        <row r="155560">
          <cell r="A155560" t="str">
            <v xml:space="preserve">TOP MATRIZ     </v>
          </cell>
        </row>
        <row r="155561">
          <cell r="A155561" t="str">
            <v xml:space="preserve">TOP MATRIZ     </v>
          </cell>
        </row>
        <row r="155562">
          <cell r="A155562" t="str">
            <v xml:space="preserve">TOP MATRIZ     </v>
          </cell>
        </row>
        <row r="155563">
          <cell r="A155563" t="str">
            <v xml:space="preserve">TOP MATRIZ     </v>
          </cell>
        </row>
        <row r="155564">
          <cell r="A155564" t="str">
            <v xml:space="preserve">TOP MATRIZ     </v>
          </cell>
        </row>
        <row r="155565">
          <cell r="A155565" t="str">
            <v xml:space="preserve">TOP MATRIZ     </v>
          </cell>
        </row>
        <row r="155566">
          <cell r="A155566" t="str">
            <v xml:space="preserve">TOP MATRIZ     </v>
          </cell>
        </row>
        <row r="155567">
          <cell r="A155567" t="str">
            <v xml:space="preserve">TOP MATRIZ     </v>
          </cell>
        </row>
        <row r="155568">
          <cell r="A155568" t="str">
            <v xml:space="preserve">TOP MATRIZ     </v>
          </cell>
        </row>
        <row r="155569">
          <cell r="A155569" t="str">
            <v xml:space="preserve">TOP MATRIZ     </v>
          </cell>
        </row>
        <row r="155570">
          <cell r="A155570" t="str">
            <v xml:space="preserve">TOP MATRIZ     </v>
          </cell>
        </row>
        <row r="155571">
          <cell r="A155571" t="str">
            <v xml:space="preserve">TOP MATRIZ     </v>
          </cell>
        </row>
        <row r="155572">
          <cell r="A155572" t="str">
            <v xml:space="preserve">TOP MATRIZ     </v>
          </cell>
        </row>
        <row r="155573">
          <cell r="A155573" t="str">
            <v xml:space="preserve">TOP MATRIZ     </v>
          </cell>
        </row>
        <row r="155574">
          <cell r="A155574" t="str">
            <v xml:space="preserve">TOP MATRIZ     </v>
          </cell>
        </row>
        <row r="155575">
          <cell r="A155575" t="str">
            <v xml:space="preserve">TOP MATRIZ     </v>
          </cell>
        </row>
        <row r="155576">
          <cell r="A155576" t="str">
            <v xml:space="preserve">TOP MATRIZ     </v>
          </cell>
        </row>
        <row r="155577">
          <cell r="A155577" t="str">
            <v xml:space="preserve">TOP MATRIZ     </v>
          </cell>
        </row>
        <row r="155578">
          <cell r="A155578" t="str">
            <v xml:space="preserve">TOP MATRIZ     </v>
          </cell>
        </row>
        <row r="155579">
          <cell r="A155579" t="str">
            <v xml:space="preserve">TOP MATRIZ     </v>
          </cell>
        </row>
        <row r="155580">
          <cell r="A155580" t="str">
            <v xml:space="preserve">TOP MATRIZ     </v>
          </cell>
        </row>
        <row r="155581">
          <cell r="A155581" t="str">
            <v xml:space="preserve">TOP MATRIZ     </v>
          </cell>
        </row>
        <row r="155582">
          <cell r="A155582" t="str">
            <v xml:space="preserve">TOP MATRIZ     </v>
          </cell>
        </row>
        <row r="155583">
          <cell r="A155583" t="str">
            <v xml:space="preserve">TOP MATRIZ     </v>
          </cell>
        </row>
        <row r="155584">
          <cell r="A155584" t="str">
            <v xml:space="preserve">TOP MATRIZ     </v>
          </cell>
        </row>
        <row r="155585">
          <cell r="A155585" t="str">
            <v xml:space="preserve">TOP MATRIZ     </v>
          </cell>
        </row>
        <row r="155586">
          <cell r="A155586" t="str">
            <v xml:space="preserve">TOP MATRIZ     </v>
          </cell>
        </row>
        <row r="155587">
          <cell r="A155587" t="str">
            <v xml:space="preserve">SIM MATRIZ     </v>
          </cell>
        </row>
        <row r="155588">
          <cell r="A155588" t="str">
            <v xml:space="preserve">SIM MATRIZ     </v>
          </cell>
        </row>
        <row r="155589">
          <cell r="A155589" t="str">
            <v xml:space="preserve">SIM MATRIZ     </v>
          </cell>
        </row>
        <row r="155590">
          <cell r="A155590" t="str">
            <v xml:space="preserve">SIM MATRIZ     </v>
          </cell>
        </row>
        <row r="155591">
          <cell r="A155591" t="str">
            <v xml:space="preserve">SIM MATRIZ     </v>
          </cell>
        </row>
        <row r="155592">
          <cell r="A155592" t="str">
            <v xml:space="preserve">SIM MATRIZ     </v>
          </cell>
        </row>
        <row r="155593">
          <cell r="A155593" t="str">
            <v xml:space="preserve">SIM MATRIZ     </v>
          </cell>
        </row>
        <row r="155594">
          <cell r="A155594" t="str">
            <v xml:space="preserve">SIM MATRIZ     </v>
          </cell>
        </row>
        <row r="155595">
          <cell r="A155595" t="str">
            <v xml:space="preserve">SIM MATRIZ     </v>
          </cell>
        </row>
        <row r="155596">
          <cell r="A155596" t="str">
            <v xml:space="preserve">TOP MATRIZ     </v>
          </cell>
        </row>
        <row r="155597">
          <cell r="A155597" t="str">
            <v xml:space="preserve">TOP MATRIZ     </v>
          </cell>
        </row>
        <row r="155598">
          <cell r="A155598" t="str">
            <v xml:space="preserve">TOP MATRIZ     </v>
          </cell>
        </row>
        <row r="155599">
          <cell r="A155599" t="str">
            <v xml:space="preserve">TOP MATRIZ     </v>
          </cell>
        </row>
        <row r="155600">
          <cell r="A155600" t="str">
            <v xml:space="preserve">TOP MATRIZ     </v>
          </cell>
        </row>
        <row r="155601">
          <cell r="A155601" t="str">
            <v xml:space="preserve">TOP MATRIZ     </v>
          </cell>
        </row>
        <row r="155602">
          <cell r="A155602" t="str">
            <v xml:space="preserve">TOP MATRIZ     </v>
          </cell>
        </row>
        <row r="155603">
          <cell r="A155603" t="str">
            <v xml:space="preserve">TOP MATRIZ     </v>
          </cell>
        </row>
        <row r="155604">
          <cell r="A155604" t="str">
            <v xml:space="preserve">TOP MATRIZ     </v>
          </cell>
        </row>
        <row r="155605">
          <cell r="A155605" t="str">
            <v xml:space="preserve">TOP MATRIZ     </v>
          </cell>
        </row>
        <row r="155606">
          <cell r="A155606" t="str">
            <v xml:space="preserve">TOP MATRIZ     </v>
          </cell>
        </row>
        <row r="155607">
          <cell r="A155607" t="str">
            <v xml:space="preserve">TOP MATRIZ     </v>
          </cell>
        </row>
        <row r="155608">
          <cell r="A155608" t="str">
            <v xml:space="preserve">TOP MATRIZ     </v>
          </cell>
        </row>
        <row r="155609">
          <cell r="A155609" t="str">
            <v xml:space="preserve">TOP MATRIZ     </v>
          </cell>
        </row>
        <row r="155610">
          <cell r="A155610" t="str">
            <v xml:space="preserve">TOP MATRIZ     </v>
          </cell>
        </row>
        <row r="155611">
          <cell r="A155611" t="str">
            <v xml:space="preserve">TOP MATRIZ     </v>
          </cell>
        </row>
        <row r="155612">
          <cell r="A155612" t="str">
            <v xml:space="preserve">TOP MATRIZ     </v>
          </cell>
        </row>
        <row r="155613">
          <cell r="A155613" t="str">
            <v xml:space="preserve">TOP MATRIZ     </v>
          </cell>
        </row>
        <row r="155614">
          <cell r="A155614" t="str">
            <v xml:space="preserve">GPS RJ         </v>
          </cell>
        </row>
        <row r="155615">
          <cell r="A155615" t="str">
            <v xml:space="preserve">GPS RJ         </v>
          </cell>
        </row>
        <row r="155616">
          <cell r="A155616" t="str">
            <v xml:space="preserve">GPS RJ         </v>
          </cell>
        </row>
        <row r="155617">
          <cell r="A155617" t="str">
            <v xml:space="preserve">GPS RJ         </v>
          </cell>
        </row>
        <row r="155618">
          <cell r="A155618" t="str">
            <v xml:space="preserve">GPS RJ         </v>
          </cell>
        </row>
        <row r="155619">
          <cell r="A155619" t="str">
            <v xml:space="preserve">GPS RJ         </v>
          </cell>
        </row>
        <row r="155620">
          <cell r="A155620" t="str">
            <v xml:space="preserve">GPS RJ         </v>
          </cell>
        </row>
        <row r="155621">
          <cell r="A155621" t="str">
            <v xml:space="preserve">GPS RJ         </v>
          </cell>
        </row>
        <row r="155622">
          <cell r="A155622" t="str">
            <v xml:space="preserve">GPS RJ         </v>
          </cell>
        </row>
        <row r="155623">
          <cell r="A155623" t="str">
            <v xml:space="preserve">TOP MATRIZ     </v>
          </cell>
        </row>
        <row r="155624">
          <cell r="A155624" t="str">
            <v xml:space="preserve">TOP MATRIZ     </v>
          </cell>
        </row>
        <row r="155625">
          <cell r="A155625" t="str">
            <v xml:space="preserve">TOP MATRIZ     </v>
          </cell>
        </row>
        <row r="155626">
          <cell r="A155626" t="str">
            <v xml:space="preserve">TOP MATRIZ     </v>
          </cell>
        </row>
        <row r="155627">
          <cell r="A155627" t="str">
            <v xml:space="preserve">TOP MATRIZ     </v>
          </cell>
        </row>
        <row r="155628">
          <cell r="A155628" t="str">
            <v xml:space="preserve">TOP MATRIZ     </v>
          </cell>
        </row>
        <row r="155629">
          <cell r="A155629" t="str">
            <v xml:space="preserve">TOP MATRIZ     </v>
          </cell>
        </row>
        <row r="155630">
          <cell r="A155630" t="str">
            <v xml:space="preserve">TOP MATRIZ     </v>
          </cell>
        </row>
        <row r="155631">
          <cell r="A155631" t="str">
            <v xml:space="preserve">TOP MATRIZ     </v>
          </cell>
        </row>
        <row r="155632">
          <cell r="A155632" t="str">
            <v xml:space="preserve">GPS TEC        </v>
          </cell>
        </row>
        <row r="155633">
          <cell r="A155633" t="str">
            <v xml:space="preserve">GPS TEC        </v>
          </cell>
        </row>
        <row r="155634">
          <cell r="A155634" t="str">
            <v xml:space="preserve">GPS TEC        </v>
          </cell>
        </row>
        <row r="155635">
          <cell r="A155635" t="str">
            <v xml:space="preserve">GPS TEC        </v>
          </cell>
        </row>
        <row r="155636">
          <cell r="A155636" t="str">
            <v xml:space="preserve">GPS TEC        </v>
          </cell>
        </row>
        <row r="155637">
          <cell r="A155637" t="str">
            <v xml:space="preserve">GPS TEC        </v>
          </cell>
        </row>
        <row r="155638">
          <cell r="A155638" t="str">
            <v xml:space="preserve">GPS TEC        </v>
          </cell>
        </row>
        <row r="155639">
          <cell r="A155639" t="str">
            <v xml:space="preserve">GPS TEC        </v>
          </cell>
        </row>
        <row r="155640">
          <cell r="A155640" t="str">
            <v xml:space="preserve">GPS TEC        </v>
          </cell>
        </row>
        <row r="155641">
          <cell r="A155641" t="str">
            <v xml:space="preserve">SIM MATRIZ     </v>
          </cell>
        </row>
        <row r="155642">
          <cell r="A155642" t="str">
            <v xml:space="preserve">SIM MATRIZ     </v>
          </cell>
        </row>
        <row r="155643">
          <cell r="A155643" t="str">
            <v xml:space="preserve">SIM MATRIZ     </v>
          </cell>
        </row>
        <row r="155644">
          <cell r="A155644" t="str">
            <v xml:space="preserve">SIM MATRIZ     </v>
          </cell>
        </row>
        <row r="155645">
          <cell r="A155645" t="str">
            <v xml:space="preserve">SIM MATRIZ     </v>
          </cell>
        </row>
        <row r="155646">
          <cell r="A155646" t="str">
            <v xml:space="preserve">SIM MATRIZ     </v>
          </cell>
        </row>
        <row r="155647">
          <cell r="A155647" t="str">
            <v xml:space="preserve">SIM MATRIZ     </v>
          </cell>
        </row>
        <row r="155648">
          <cell r="A155648" t="str">
            <v xml:space="preserve">SIM MATRIZ     </v>
          </cell>
        </row>
        <row r="155649">
          <cell r="A155649" t="str">
            <v xml:space="preserve">SIM MATRIZ     </v>
          </cell>
        </row>
        <row r="155650">
          <cell r="A155650" t="str">
            <v xml:space="preserve">GPS TEC        </v>
          </cell>
        </row>
        <row r="155651">
          <cell r="A155651" t="str">
            <v xml:space="preserve">GPS TEC        </v>
          </cell>
        </row>
        <row r="155652">
          <cell r="A155652" t="str">
            <v xml:space="preserve">GPS TEC        </v>
          </cell>
        </row>
        <row r="155653">
          <cell r="A155653" t="str">
            <v xml:space="preserve">GPS TEC        </v>
          </cell>
        </row>
        <row r="155654">
          <cell r="A155654" t="str">
            <v xml:space="preserve">GPS TEC        </v>
          </cell>
        </row>
        <row r="155655">
          <cell r="A155655" t="str">
            <v xml:space="preserve">GPS TEC        </v>
          </cell>
        </row>
        <row r="155656">
          <cell r="A155656" t="str">
            <v xml:space="preserve">GPS TEC        </v>
          </cell>
        </row>
        <row r="155657">
          <cell r="A155657" t="str">
            <v xml:space="preserve">GPS TEC        </v>
          </cell>
        </row>
        <row r="155658">
          <cell r="A155658" t="str">
            <v xml:space="preserve">GPS TEC        </v>
          </cell>
        </row>
        <row r="155659">
          <cell r="A155659" t="str">
            <v xml:space="preserve">GPS RJ         </v>
          </cell>
        </row>
        <row r="155660">
          <cell r="A155660" t="str">
            <v xml:space="preserve">GPS RJ         </v>
          </cell>
        </row>
        <row r="155661">
          <cell r="A155661" t="str">
            <v xml:space="preserve">GPS RJ         </v>
          </cell>
        </row>
        <row r="155662">
          <cell r="A155662" t="str">
            <v xml:space="preserve">GPS RJ         </v>
          </cell>
        </row>
        <row r="155663">
          <cell r="A155663" t="str">
            <v xml:space="preserve">GPS RJ         </v>
          </cell>
        </row>
        <row r="155664">
          <cell r="A155664" t="str">
            <v xml:space="preserve">GPS RJ         </v>
          </cell>
        </row>
        <row r="155665">
          <cell r="A155665" t="str">
            <v xml:space="preserve">GPS RJ         </v>
          </cell>
        </row>
        <row r="155666">
          <cell r="A155666" t="str">
            <v xml:space="preserve">GPS RJ         </v>
          </cell>
        </row>
        <row r="155667">
          <cell r="A155667" t="str">
            <v xml:space="preserve">GPS RJ         </v>
          </cell>
        </row>
        <row r="155668">
          <cell r="A155668" t="str">
            <v xml:space="preserve">TOP MATRIZ     </v>
          </cell>
        </row>
        <row r="155669">
          <cell r="A155669" t="str">
            <v xml:space="preserve">TOP MATRIZ     </v>
          </cell>
        </row>
        <row r="155670">
          <cell r="A155670" t="str">
            <v xml:space="preserve">TOP MATRIZ     </v>
          </cell>
        </row>
        <row r="155671">
          <cell r="A155671" t="str">
            <v xml:space="preserve">TOP MATRIZ     </v>
          </cell>
        </row>
        <row r="155672">
          <cell r="A155672" t="str">
            <v xml:space="preserve">TOP MATRIZ     </v>
          </cell>
        </row>
        <row r="155673">
          <cell r="A155673" t="str">
            <v xml:space="preserve">TOP MATRIZ     </v>
          </cell>
        </row>
        <row r="155674">
          <cell r="A155674" t="str">
            <v xml:space="preserve">TOP MATRIZ     </v>
          </cell>
        </row>
        <row r="155675">
          <cell r="A155675" t="str">
            <v xml:space="preserve">TOP MATRIZ     </v>
          </cell>
        </row>
        <row r="155676">
          <cell r="A155676" t="str">
            <v xml:space="preserve">TOP MATRIZ     </v>
          </cell>
        </row>
        <row r="155677">
          <cell r="A155677" t="str">
            <v xml:space="preserve">TOP MATRIZ     </v>
          </cell>
        </row>
        <row r="155678">
          <cell r="A155678" t="str">
            <v xml:space="preserve">TOP MATRIZ     </v>
          </cell>
        </row>
        <row r="155679">
          <cell r="A155679" t="str">
            <v xml:space="preserve">TOP MATRIZ     </v>
          </cell>
        </row>
        <row r="155680">
          <cell r="A155680" t="str">
            <v xml:space="preserve">TOP MATRIZ     </v>
          </cell>
        </row>
        <row r="155681">
          <cell r="A155681" t="str">
            <v xml:space="preserve">TOP MATRIZ     </v>
          </cell>
        </row>
        <row r="155682">
          <cell r="A155682" t="str">
            <v xml:space="preserve">TOP MATRIZ     </v>
          </cell>
        </row>
        <row r="155683">
          <cell r="A155683" t="str">
            <v xml:space="preserve">TOP MATRIZ     </v>
          </cell>
        </row>
        <row r="155684">
          <cell r="A155684" t="str">
            <v xml:space="preserve">TOP MATRIZ     </v>
          </cell>
        </row>
        <row r="155685">
          <cell r="A155685" t="str">
            <v xml:space="preserve">TOP MATRIZ     </v>
          </cell>
        </row>
        <row r="155686">
          <cell r="A155686" t="str">
            <v xml:space="preserve">TOP MATRIZ     </v>
          </cell>
        </row>
        <row r="155687">
          <cell r="A155687" t="str">
            <v xml:space="preserve">TOP MATRIZ     </v>
          </cell>
        </row>
        <row r="155688">
          <cell r="A155688" t="str">
            <v xml:space="preserve">TOP MATRIZ     </v>
          </cell>
        </row>
        <row r="155689">
          <cell r="A155689" t="str">
            <v xml:space="preserve">TOP MATRIZ     </v>
          </cell>
        </row>
        <row r="155690">
          <cell r="A155690" t="str">
            <v xml:space="preserve">TOP MATRIZ     </v>
          </cell>
        </row>
        <row r="155691">
          <cell r="A155691" t="str">
            <v xml:space="preserve">TOP MATRIZ     </v>
          </cell>
        </row>
        <row r="155692">
          <cell r="A155692" t="str">
            <v xml:space="preserve">TOP MATRIZ     </v>
          </cell>
        </row>
        <row r="155693">
          <cell r="A155693" t="str">
            <v xml:space="preserve">TOP MATRIZ     </v>
          </cell>
        </row>
        <row r="155694">
          <cell r="A155694" t="str">
            <v xml:space="preserve">TOP MATRIZ     </v>
          </cell>
        </row>
        <row r="155695">
          <cell r="A155695" t="str">
            <v xml:space="preserve">GPS RJ         </v>
          </cell>
        </row>
        <row r="155696">
          <cell r="A155696" t="str">
            <v xml:space="preserve">GPS RJ         </v>
          </cell>
        </row>
        <row r="155697">
          <cell r="A155697" t="str">
            <v xml:space="preserve">GPS RJ         </v>
          </cell>
        </row>
        <row r="155698">
          <cell r="A155698" t="str">
            <v xml:space="preserve">GPS RJ         </v>
          </cell>
        </row>
        <row r="155699">
          <cell r="A155699" t="str">
            <v xml:space="preserve">GPS RJ         </v>
          </cell>
        </row>
        <row r="155700">
          <cell r="A155700" t="str">
            <v xml:space="preserve">GPS RJ         </v>
          </cell>
        </row>
        <row r="155701">
          <cell r="A155701" t="str">
            <v xml:space="preserve">GPS RJ         </v>
          </cell>
        </row>
        <row r="155702">
          <cell r="A155702" t="str">
            <v xml:space="preserve">GPS RJ         </v>
          </cell>
        </row>
        <row r="155703">
          <cell r="A155703" t="str">
            <v xml:space="preserve">GPS RJ         </v>
          </cell>
        </row>
        <row r="155704">
          <cell r="A155704" t="str">
            <v xml:space="preserve">TOP MATRIZ     </v>
          </cell>
        </row>
        <row r="155705">
          <cell r="A155705" t="str">
            <v xml:space="preserve">TOP MATRIZ     </v>
          </cell>
        </row>
        <row r="155706">
          <cell r="A155706" t="str">
            <v xml:space="preserve">TOP MATRIZ     </v>
          </cell>
        </row>
        <row r="155707">
          <cell r="A155707" t="str">
            <v xml:space="preserve">TOP MATRIZ     </v>
          </cell>
        </row>
        <row r="155708">
          <cell r="A155708" t="str">
            <v xml:space="preserve">TOP MATRIZ     </v>
          </cell>
        </row>
        <row r="155709">
          <cell r="A155709" t="str">
            <v xml:space="preserve">TOP MATRIZ     </v>
          </cell>
        </row>
        <row r="155710">
          <cell r="A155710" t="str">
            <v xml:space="preserve">TOP MATRIZ     </v>
          </cell>
        </row>
        <row r="155711">
          <cell r="A155711" t="str">
            <v xml:space="preserve">TOP MATRIZ     </v>
          </cell>
        </row>
        <row r="155712">
          <cell r="A155712" t="str">
            <v xml:space="preserve">TOP MATRIZ     </v>
          </cell>
        </row>
        <row r="155713">
          <cell r="A155713" t="str">
            <v xml:space="preserve">TOP MATRIZ     </v>
          </cell>
        </row>
        <row r="155714">
          <cell r="A155714" t="str">
            <v xml:space="preserve">TOP MATRIZ     </v>
          </cell>
        </row>
        <row r="155715">
          <cell r="A155715" t="str">
            <v xml:space="preserve">TOP MATRIZ     </v>
          </cell>
        </row>
        <row r="155716">
          <cell r="A155716" t="str">
            <v xml:space="preserve">TOP MATRIZ     </v>
          </cell>
        </row>
        <row r="155717">
          <cell r="A155717" t="str">
            <v xml:space="preserve">TOP MATRIZ     </v>
          </cell>
        </row>
        <row r="155718">
          <cell r="A155718" t="str">
            <v xml:space="preserve">TOP MATRIZ     </v>
          </cell>
        </row>
        <row r="155719">
          <cell r="A155719" t="str">
            <v xml:space="preserve">TOP MATRIZ     </v>
          </cell>
        </row>
        <row r="155720">
          <cell r="A155720" t="str">
            <v xml:space="preserve">TOP MATRIZ     </v>
          </cell>
        </row>
        <row r="155721">
          <cell r="A155721" t="str">
            <v xml:space="preserve">TOP MATRIZ     </v>
          </cell>
        </row>
        <row r="155722">
          <cell r="A155722" t="str">
            <v xml:space="preserve">GPS RJ         </v>
          </cell>
        </row>
        <row r="155723">
          <cell r="A155723" t="str">
            <v xml:space="preserve">GPS RJ         </v>
          </cell>
        </row>
        <row r="155724">
          <cell r="A155724" t="str">
            <v xml:space="preserve">GPS RJ         </v>
          </cell>
        </row>
        <row r="155725">
          <cell r="A155725" t="str">
            <v xml:space="preserve">GPS RJ         </v>
          </cell>
        </row>
        <row r="155726">
          <cell r="A155726" t="str">
            <v xml:space="preserve">GPS RJ         </v>
          </cell>
        </row>
        <row r="155727">
          <cell r="A155727" t="str">
            <v xml:space="preserve">GPS RJ         </v>
          </cell>
        </row>
        <row r="155728">
          <cell r="A155728" t="str">
            <v xml:space="preserve">GPS RJ         </v>
          </cell>
        </row>
        <row r="155729">
          <cell r="A155729" t="str">
            <v xml:space="preserve">GPS RJ         </v>
          </cell>
        </row>
        <row r="155730">
          <cell r="A155730" t="str">
            <v xml:space="preserve">GPS RJ         </v>
          </cell>
        </row>
        <row r="155731">
          <cell r="A155731" t="str">
            <v xml:space="preserve">GPS RJ         </v>
          </cell>
        </row>
        <row r="155732">
          <cell r="A155732" t="str">
            <v xml:space="preserve">GPS RJ         </v>
          </cell>
        </row>
        <row r="155733">
          <cell r="A155733" t="str">
            <v xml:space="preserve">GPS RJ         </v>
          </cell>
        </row>
        <row r="155734">
          <cell r="A155734" t="str">
            <v xml:space="preserve">GPS RJ         </v>
          </cell>
        </row>
        <row r="155735">
          <cell r="A155735" t="str">
            <v xml:space="preserve">GPS RJ         </v>
          </cell>
        </row>
        <row r="155736">
          <cell r="A155736" t="str">
            <v xml:space="preserve">GPS RJ         </v>
          </cell>
        </row>
        <row r="155737">
          <cell r="A155737" t="str">
            <v xml:space="preserve">GPS RJ         </v>
          </cell>
        </row>
        <row r="155738">
          <cell r="A155738" t="str">
            <v xml:space="preserve">GPS RJ         </v>
          </cell>
        </row>
        <row r="155739">
          <cell r="A155739" t="str">
            <v xml:space="preserve">GPS RJ         </v>
          </cell>
        </row>
        <row r="155740">
          <cell r="A155740" t="str">
            <v xml:space="preserve">TOP MATRIZ     </v>
          </cell>
        </row>
        <row r="155741">
          <cell r="A155741" t="str">
            <v xml:space="preserve">TOP MATRIZ     </v>
          </cell>
        </row>
        <row r="155742">
          <cell r="A155742" t="str">
            <v xml:space="preserve">TOP MATRIZ     </v>
          </cell>
        </row>
        <row r="155743">
          <cell r="A155743" t="str">
            <v xml:space="preserve">TOP MATRIZ     </v>
          </cell>
        </row>
        <row r="155744">
          <cell r="A155744" t="str">
            <v xml:space="preserve">TOP MATRIZ     </v>
          </cell>
        </row>
        <row r="155745">
          <cell r="A155745" t="str">
            <v xml:space="preserve">TOP MATRIZ     </v>
          </cell>
        </row>
        <row r="155746">
          <cell r="A155746" t="str">
            <v xml:space="preserve">TOP MATRIZ     </v>
          </cell>
        </row>
        <row r="155747">
          <cell r="A155747" t="str">
            <v xml:space="preserve">TOP MATRIZ     </v>
          </cell>
        </row>
        <row r="155748">
          <cell r="A155748" t="str">
            <v xml:space="preserve">TOP MATRIZ     </v>
          </cell>
        </row>
        <row r="155749">
          <cell r="A155749" t="str">
            <v xml:space="preserve">SIM MATRIZ     </v>
          </cell>
        </row>
        <row r="155750">
          <cell r="A155750" t="str">
            <v xml:space="preserve">SIM MATRIZ     </v>
          </cell>
        </row>
        <row r="155751">
          <cell r="A155751" t="str">
            <v xml:space="preserve">SIM MATRIZ     </v>
          </cell>
        </row>
        <row r="155752">
          <cell r="A155752" t="str">
            <v xml:space="preserve">SIM MATRIZ     </v>
          </cell>
        </row>
        <row r="155753">
          <cell r="A155753" t="str">
            <v xml:space="preserve">SIM MATRIZ     </v>
          </cell>
        </row>
        <row r="155754">
          <cell r="A155754" t="str">
            <v xml:space="preserve">SIM MATRIZ     </v>
          </cell>
        </row>
        <row r="155755">
          <cell r="A155755" t="str">
            <v xml:space="preserve">SIM MATRIZ     </v>
          </cell>
        </row>
        <row r="155756">
          <cell r="A155756" t="str">
            <v xml:space="preserve">SIM MATRIZ     </v>
          </cell>
        </row>
        <row r="155757">
          <cell r="A155757" t="str">
            <v xml:space="preserve">SIM MATRIZ     </v>
          </cell>
        </row>
        <row r="155758">
          <cell r="A155758" t="str">
            <v xml:space="preserve">GPS TEC        </v>
          </cell>
        </row>
        <row r="155759">
          <cell r="A155759" t="str">
            <v xml:space="preserve">GPS TEC        </v>
          </cell>
        </row>
        <row r="155760">
          <cell r="A155760" t="str">
            <v xml:space="preserve">GPS TEC        </v>
          </cell>
        </row>
        <row r="155761">
          <cell r="A155761" t="str">
            <v xml:space="preserve">GPS TEC        </v>
          </cell>
        </row>
        <row r="155762">
          <cell r="A155762" t="str">
            <v xml:space="preserve">GPS TEC        </v>
          </cell>
        </row>
        <row r="155763">
          <cell r="A155763" t="str">
            <v xml:space="preserve">GPS TEC        </v>
          </cell>
        </row>
        <row r="155764">
          <cell r="A155764" t="str">
            <v xml:space="preserve">GPS TEC        </v>
          </cell>
        </row>
        <row r="155765">
          <cell r="A155765" t="str">
            <v xml:space="preserve">GPS TEC        </v>
          </cell>
        </row>
        <row r="155766">
          <cell r="A155766" t="str">
            <v xml:space="preserve">GPS TEC        </v>
          </cell>
        </row>
        <row r="155767">
          <cell r="A155767" t="str">
            <v xml:space="preserve">GPS TEC        </v>
          </cell>
        </row>
        <row r="155768">
          <cell r="A155768" t="str">
            <v xml:space="preserve">GPS TEC        </v>
          </cell>
        </row>
        <row r="155769">
          <cell r="A155769" t="str">
            <v xml:space="preserve">GPS TEC        </v>
          </cell>
        </row>
        <row r="155770">
          <cell r="A155770" t="str">
            <v xml:space="preserve">GPS TEC        </v>
          </cell>
        </row>
        <row r="155771">
          <cell r="A155771" t="str">
            <v xml:space="preserve">GPS TEC        </v>
          </cell>
        </row>
        <row r="155772">
          <cell r="A155772" t="str">
            <v xml:space="preserve">GPS TEC        </v>
          </cell>
        </row>
        <row r="155773">
          <cell r="A155773" t="str">
            <v xml:space="preserve">GPS TEC        </v>
          </cell>
        </row>
        <row r="155774">
          <cell r="A155774" t="str">
            <v xml:space="preserve">GPS TEC        </v>
          </cell>
        </row>
        <row r="155775">
          <cell r="A155775" t="str">
            <v xml:space="preserve">GPS TEC        </v>
          </cell>
        </row>
        <row r="155776">
          <cell r="A155776" t="str">
            <v xml:space="preserve">TOP MATRIZ     </v>
          </cell>
        </row>
        <row r="155777">
          <cell r="A155777" t="str">
            <v xml:space="preserve">TOP MATRIZ     </v>
          </cell>
        </row>
        <row r="155778">
          <cell r="A155778" t="str">
            <v xml:space="preserve">TOP MATRIZ     </v>
          </cell>
        </row>
        <row r="155779">
          <cell r="A155779" t="str">
            <v xml:space="preserve">TOP MATRIZ     </v>
          </cell>
        </row>
        <row r="155780">
          <cell r="A155780" t="str">
            <v xml:space="preserve">TOP MATRIZ     </v>
          </cell>
        </row>
        <row r="155781">
          <cell r="A155781" t="str">
            <v xml:space="preserve">TOP MATRIZ     </v>
          </cell>
        </row>
        <row r="155782">
          <cell r="A155782" t="str">
            <v xml:space="preserve">TOP MATRIZ     </v>
          </cell>
        </row>
        <row r="155783">
          <cell r="A155783" t="str">
            <v xml:space="preserve">TOP MATRIZ     </v>
          </cell>
        </row>
        <row r="155784">
          <cell r="A155784" t="str">
            <v xml:space="preserve">TOP MATRIZ     </v>
          </cell>
        </row>
        <row r="155785">
          <cell r="A155785" t="str">
            <v xml:space="preserve">TOP MATRIZ     </v>
          </cell>
        </row>
        <row r="155786">
          <cell r="A155786" t="str">
            <v xml:space="preserve">TOP MATRIZ     </v>
          </cell>
        </row>
        <row r="155787">
          <cell r="A155787" t="str">
            <v xml:space="preserve">TOP MATRIZ     </v>
          </cell>
        </row>
        <row r="155788">
          <cell r="A155788" t="str">
            <v xml:space="preserve">TOP MATRIZ     </v>
          </cell>
        </row>
        <row r="155789">
          <cell r="A155789" t="str">
            <v xml:space="preserve">TOP MATRIZ     </v>
          </cell>
        </row>
        <row r="155790">
          <cell r="A155790" t="str">
            <v xml:space="preserve">TOP MATRIZ     </v>
          </cell>
        </row>
        <row r="155791">
          <cell r="A155791" t="str">
            <v xml:space="preserve">TOP MATRIZ     </v>
          </cell>
        </row>
        <row r="155792">
          <cell r="A155792" t="str">
            <v xml:space="preserve">TOP MATRIZ     </v>
          </cell>
        </row>
        <row r="155793">
          <cell r="A155793" t="str">
            <v xml:space="preserve">TOP MATRIZ     </v>
          </cell>
        </row>
        <row r="155794">
          <cell r="A155794" t="str">
            <v xml:space="preserve">GPS TEC        </v>
          </cell>
        </row>
        <row r="155795">
          <cell r="A155795" t="str">
            <v xml:space="preserve">GPS TEC        </v>
          </cell>
        </row>
        <row r="155796">
          <cell r="A155796" t="str">
            <v xml:space="preserve">GPS TEC        </v>
          </cell>
        </row>
        <row r="155797">
          <cell r="A155797" t="str">
            <v xml:space="preserve">GPS TEC        </v>
          </cell>
        </row>
        <row r="155798">
          <cell r="A155798" t="str">
            <v xml:space="preserve">GPS TEC        </v>
          </cell>
        </row>
        <row r="155799">
          <cell r="A155799" t="str">
            <v xml:space="preserve">GPS TEC        </v>
          </cell>
        </row>
        <row r="155800">
          <cell r="A155800" t="str">
            <v xml:space="preserve">GPS TEC        </v>
          </cell>
        </row>
        <row r="155801">
          <cell r="A155801" t="str">
            <v xml:space="preserve">GPS TEC        </v>
          </cell>
        </row>
        <row r="155802">
          <cell r="A155802" t="str">
            <v xml:space="preserve">GPS TEC        </v>
          </cell>
        </row>
        <row r="155803">
          <cell r="A155803" t="str">
            <v xml:space="preserve">TOP MATRIZ     </v>
          </cell>
        </row>
        <row r="155804">
          <cell r="A155804" t="str">
            <v xml:space="preserve">TOP MATRIZ     </v>
          </cell>
        </row>
        <row r="155805">
          <cell r="A155805" t="str">
            <v xml:space="preserve">TOP MATRIZ     </v>
          </cell>
        </row>
        <row r="155806">
          <cell r="A155806" t="str">
            <v xml:space="preserve">TOP MATRIZ     </v>
          </cell>
        </row>
        <row r="155807">
          <cell r="A155807" t="str">
            <v xml:space="preserve">TOP MATRIZ     </v>
          </cell>
        </row>
        <row r="155808">
          <cell r="A155808" t="str">
            <v xml:space="preserve">TOP MATRIZ     </v>
          </cell>
        </row>
        <row r="155809">
          <cell r="A155809" t="str">
            <v xml:space="preserve">TOP MATRIZ     </v>
          </cell>
        </row>
        <row r="155810">
          <cell r="A155810" t="str">
            <v xml:space="preserve">TOP MATRIZ     </v>
          </cell>
        </row>
        <row r="155811">
          <cell r="A155811" t="str">
            <v xml:space="preserve">TOP MATRIZ     </v>
          </cell>
        </row>
        <row r="155812">
          <cell r="A155812" t="str">
            <v xml:space="preserve">TOP MATRIZ     </v>
          </cell>
        </row>
        <row r="155813">
          <cell r="A155813" t="str">
            <v xml:space="preserve">TOP MATRIZ     </v>
          </cell>
        </row>
        <row r="155814">
          <cell r="A155814" t="str">
            <v xml:space="preserve">TOP MATRIZ     </v>
          </cell>
        </row>
        <row r="155815">
          <cell r="A155815" t="str">
            <v xml:space="preserve">TOP MATRIZ     </v>
          </cell>
        </row>
        <row r="155816">
          <cell r="A155816" t="str">
            <v xml:space="preserve">TOP MATRIZ     </v>
          </cell>
        </row>
        <row r="155817">
          <cell r="A155817" t="str">
            <v xml:space="preserve">TOP MATRIZ     </v>
          </cell>
        </row>
        <row r="155818">
          <cell r="A155818" t="str">
            <v xml:space="preserve">TOP MATRIZ     </v>
          </cell>
        </row>
        <row r="155819">
          <cell r="A155819" t="str">
            <v xml:space="preserve">TOP MATRIZ     </v>
          </cell>
        </row>
        <row r="155820">
          <cell r="A155820" t="str">
            <v xml:space="preserve">TOP MATRIZ     </v>
          </cell>
        </row>
        <row r="155821">
          <cell r="A155821" t="str">
            <v xml:space="preserve">TOP MATRIZ     </v>
          </cell>
        </row>
        <row r="155822">
          <cell r="A155822" t="str">
            <v xml:space="preserve">TOP MATRIZ     </v>
          </cell>
        </row>
        <row r="155823">
          <cell r="A155823" t="str">
            <v xml:space="preserve">GPS RJ         </v>
          </cell>
        </row>
        <row r="155824">
          <cell r="A155824" t="str">
            <v xml:space="preserve">GPS RJ         </v>
          </cell>
        </row>
        <row r="155825">
          <cell r="A155825" t="str">
            <v xml:space="preserve">GPS RJ         </v>
          </cell>
        </row>
        <row r="155826">
          <cell r="A155826" t="str">
            <v xml:space="preserve">GPS RJ         </v>
          </cell>
        </row>
        <row r="155827">
          <cell r="A155827" t="str">
            <v xml:space="preserve">GPS RJ         </v>
          </cell>
        </row>
        <row r="155828">
          <cell r="A155828" t="str">
            <v xml:space="preserve">GPS RJ         </v>
          </cell>
        </row>
        <row r="155829">
          <cell r="A155829" t="str">
            <v xml:space="preserve">GPS RJ         </v>
          </cell>
        </row>
        <row r="155830">
          <cell r="A155830" t="str">
            <v xml:space="preserve">GPS RJ         </v>
          </cell>
        </row>
        <row r="155831">
          <cell r="A155831" t="str">
            <v xml:space="preserve">GPS RJ         </v>
          </cell>
        </row>
        <row r="155832">
          <cell r="A155832" t="str">
            <v xml:space="preserve">TOP MATRIZ     </v>
          </cell>
        </row>
        <row r="155833">
          <cell r="A155833" t="str">
            <v xml:space="preserve">TOP MATRIZ     </v>
          </cell>
        </row>
        <row r="155834">
          <cell r="A155834" t="str">
            <v xml:space="preserve">TOP MATRIZ     </v>
          </cell>
        </row>
        <row r="155835">
          <cell r="A155835" t="str">
            <v xml:space="preserve">TOP MATRIZ     </v>
          </cell>
        </row>
        <row r="155836">
          <cell r="A155836" t="str">
            <v xml:space="preserve">TOP MATRIZ     </v>
          </cell>
        </row>
        <row r="155837">
          <cell r="A155837" t="str">
            <v xml:space="preserve">TOP MATRIZ     </v>
          </cell>
        </row>
        <row r="155838">
          <cell r="A155838" t="str">
            <v xml:space="preserve">TOP MATRIZ     </v>
          </cell>
        </row>
        <row r="155839">
          <cell r="A155839" t="str">
            <v xml:space="preserve">TOP MATRIZ     </v>
          </cell>
        </row>
        <row r="155840">
          <cell r="A155840" t="str">
            <v xml:space="preserve">TOP MATRIZ     </v>
          </cell>
        </row>
        <row r="155841">
          <cell r="A155841" t="str">
            <v xml:space="preserve">TOP MATRIZ     </v>
          </cell>
        </row>
        <row r="155842">
          <cell r="A155842" t="str">
            <v xml:space="preserve">TOP MATRIZ     </v>
          </cell>
        </row>
        <row r="155843">
          <cell r="A155843" t="str">
            <v xml:space="preserve">TOP MATRIZ     </v>
          </cell>
        </row>
        <row r="155844">
          <cell r="A155844" t="str">
            <v xml:space="preserve">TOP MATRIZ     </v>
          </cell>
        </row>
        <row r="155845">
          <cell r="A155845" t="str">
            <v xml:space="preserve">TOP MATRIZ     </v>
          </cell>
        </row>
        <row r="155846">
          <cell r="A155846" t="str">
            <v xml:space="preserve">TOP MATRIZ     </v>
          </cell>
        </row>
        <row r="155847">
          <cell r="A155847" t="str">
            <v xml:space="preserve">TOP MATRIZ     </v>
          </cell>
        </row>
        <row r="155848">
          <cell r="A155848" t="str">
            <v xml:space="preserve">TOP MATRIZ     </v>
          </cell>
        </row>
        <row r="155849">
          <cell r="A155849" t="str">
            <v xml:space="preserve">TOP MATRIZ     </v>
          </cell>
        </row>
        <row r="155850">
          <cell r="A155850" t="str">
            <v xml:space="preserve">SIM MATRIZ     </v>
          </cell>
        </row>
        <row r="155851">
          <cell r="A155851" t="str">
            <v xml:space="preserve">SIM MATRIZ     </v>
          </cell>
        </row>
        <row r="155852">
          <cell r="A155852" t="str">
            <v xml:space="preserve">SIM MATRIZ     </v>
          </cell>
        </row>
        <row r="155853">
          <cell r="A155853" t="str">
            <v xml:space="preserve">SIM MATRIZ     </v>
          </cell>
        </row>
        <row r="155854">
          <cell r="A155854" t="str">
            <v xml:space="preserve">SIM MATRIZ     </v>
          </cell>
        </row>
        <row r="155855">
          <cell r="A155855" t="str">
            <v xml:space="preserve">SIM MATRIZ     </v>
          </cell>
        </row>
        <row r="155856">
          <cell r="A155856" t="str">
            <v xml:space="preserve">SIM MATRIZ     </v>
          </cell>
        </row>
        <row r="155857">
          <cell r="A155857" t="str">
            <v xml:space="preserve">SIM MATRIZ     </v>
          </cell>
        </row>
        <row r="155858">
          <cell r="A155858" t="str">
            <v xml:space="preserve">SIM MATRIZ     </v>
          </cell>
        </row>
        <row r="155859">
          <cell r="A155859" t="str">
            <v xml:space="preserve">TOP MATRIZ     </v>
          </cell>
        </row>
        <row r="155860">
          <cell r="A155860" t="str">
            <v xml:space="preserve">TOP MATRIZ     </v>
          </cell>
        </row>
        <row r="155861">
          <cell r="A155861" t="str">
            <v xml:space="preserve">TOP MATRIZ     </v>
          </cell>
        </row>
        <row r="155862">
          <cell r="A155862" t="str">
            <v xml:space="preserve">TOP MATRIZ     </v>
          </cell>
        </row>
        <row r="155863">
          <cell r="A155863" t="str">
            <v xml:space="preserve">TOP MATRIZ     </v>
          </cell>
        </row>
        <row r="155864">
          <cell r="A155864" t="str">
            <v xml:space="preserve">TOP MATRIZ     </v>
          </cell>
        </row>
        <row r="155865">
          <cell r="A155865" t="str">
            <v xml:space="preserve">TOP MATRIZ     </v>
          </cell>
        </row>
        <row r="155866">
          <cell r="A155866" t="str">
            <v xml:space="preserve">TOP MATRIZ     </v>
          </cell>
        </row>
        <row r="155867">
          <cell r="A155867" t="str">
            <v xml:space="preserve">TOP MATRIZ     </v>
          </cell>
        </row>
        <row r="155868">
          <cell r="A155868" t="str">
            <v xml:space="preserve">TOP MATRIZ     </v>
          </cell>
        </row>
        <row r="155869">
          <cell r="A155869" t="str">
            <v xml:space="preserve">TOP MATRIZ     </v>
          </cell>
        </row>
        <row r="155870">
          <cell r="A155870" t="str">
            <v xml:space="preserve">TOP MATRIZ     </v>
          </cell>
        </row>
        <row r="155871">
          <cell r="A155871" t="str">
            <v xml:space="preserve">TOP MATRIZ     </v>
          </cell>
        </row>
        <row r="155872">
          <cell r="A155872" t="str">
            <v xml:space="preserve">TOP MATRIZ     </v>
          </cell>
        </row>
        <row r="155873">
          <cell r="A155873" t="str">
            <v xml:space="preserve">TOP MATRIZ     </v>
          </cell>
        </row>
        <row r="155874">
          <cell r="A155874" t="str">
            <v xml:space="preserve">TOP MATRIZ     </v>
          </cell>
        </row>
        <row r="155875">
          <cell r="A155875" t="str">
            <v xml:space="preserve">TOP MATRIZ     </v>
          </cell>
        </row>
        <row r="155876">
          <cell r="A155876" t="str">
            <v xml:space="preserve">TOP MATRIZ     </v>
          </cell>
        </row>
        <row r="155877">
          <cell r="A155877" t="str">
            <v xml:space="preserve">GPS RJ         </v>
          </cell>
        </row>
        <row r="155878">
          <cell r="A155878" t="str">
            <v xml:space="preserve">GPS RJ         </v>
          </cell>
        </row>
        <row r="155879">
          <cell r="A155879" t="str">
            <v xml:space="preserve">GPS RJ         </v>
          </cell>
        </row>
        <row r="155880">
          <cell r="A155880" t="str">
            <v xml:space="preserve">GPS RJ         </v>
          </cell>
        </row>
        <row r="155881">
          <cell r="A155881" t="str">
            <v xml:space="preserve">GPS RJ         </v>
          </cell>
        </row>
        <row r="155882">
          <cell r="A155882" t="str">
            <v xml:space="preserve">GPS RJ         </v>
          </cell>
        </row>
        <row r="155883">
          <cell r="A155883" t="str">
            <v xml:space="preserve">GPS RJ         </v>
          </cell>
        </row>
        <row r="155884">
          <cell r="A155884" t="str">
            <v xml:space="preserve">GPS RJ         </v>
          </cell>
        </row>
        <row r="155885">
          <cell r="A155885" t="str">
            <v xml:space="preserve">GPS RJ         </v>
          </cell>
        </row>
        <row r="155886">
          <cell r="A155886" t="str">
            <v xml:space="preserve">GPS RJ         </v>
          </cell>
        </row>
        <row r="155887">
          <cell r="A155887" t="str">
            <v xml:space="preserve">GPS RJ         </v>
          </cell>
        </row>
        <row r="155888">
          <cell r="A155888" t="str">
            <v xml:space="preserve">GPS RJ         </v>
          </cell>
        </row>
        <row r="155889">
          <cell r="A155889" t="str">
            <v xml:space="preserve">GPS RJ         </v>
          </cell>
        </row>
        <row r="155890">
          <cell r="A155890" t="str">
            <v xml:space="preserve">GPS RJ         </v>
          </cell>
        </row>
        <row r="155891">
          <cell r="A155891" t="str">
            <v xml:space="preserve">GPS RJ         </v>
          </cell>
        </row>
        <row r="155892">
          <cell r="A155892" t="str">
            <v xml:space="preserve">GPS RJ         </v>
          </cell>
        </row>
        <row r="155893">
          <cell r="A155893" t="str">
            <v xml:space="preserve">GPS RJ         </v>
          </cell>
        </row>
        <row r="155894">
          <cell r="A155894" t="str">
            <v xml:space="preserve">GPS RJ         </v>
          </cell>
        </row>
        <row r="155895">
          <cell r="A155895" t="str">
            <v xml:space="preserve">SIM MATRIZ     </v>
          </cell>
        </row>
        <row r="155896">
          <cell r="A155896" t="str">
            <v xml:space="preserve">SIM MATRIZ     </v>
          </cell>
        </row>
        <row r="155897">
          <cell r="A155897" t="str">
            <v xml:space="preserve">SIM MATRIZ     </v>
          </cell>
        </row>
        <row r="155898">
          <cell r="A155898" t="str">
            <v xml:space="preserve">SIM MATRIZ     </v>
          </cell>
        </row>
        <row r="155899">
          <cell r="A155899" t="str">
            <v xml:space="preserve">SIM MATRIZ     </v>
          </cell>
        </row>
        <row r="155900">
          <cell r="A155900" t="str">
            <v xml:space="preserve">SIM MATRIZ     </v>
          </cell>
        </row>
        <row r="155901">
          <cell r="A155901" t="str">
            <v xml:space="preserve">SIM MATRIZ     </v>
          </cell>
        </row>
        <row r="155902">
          <cell r="A155902" t="str">
            <v xml:space="preserve">SIM MATRIZ     </v>
          </cell>
        </row>
        <row r="155903">
          <cell r="A155903" t="str">
            <v xml:space="preserve">TOP MATRIZ     </v>
          </cell>
        </row>
        <row r="155904">
          <cell r="A155904" t="str">
            <v xml:space="preserve">TOP MATRIZ     </v>
          </cell>
        </row>
        <row r="155905">
          <cell r="A155905" t="str">
            <v xml:space="preserve">TOP MATRIZ     </v>
          </cell>
        </row>
        <row r="155906">
          <cell r="A155906" t="str">
            <v xml:space="preserve">TOP MATRIZ     </v>
          </cell>
        </row>
        <row r="155907">
          <cell r="A155907" t="str">
            <v xml:space="preserve">TOP MATRIZ     </v>
          </cell>
        </row>
        <row r="155908">
          <cell r="A155908" t="str">
            <v xml:space="preserve">TOP MATRIZ     </v>
          </cell>
        </row>
        <row r="155909">
          <cell r="A155909" t="str">
            <v xml:space="preserve">TOP MATRIZ     </v>
          </cell>
        </row>
        <row r="155910">
          <cell r="A155910" t="str">
            <v xml:space="preserve">TOP MATRIZ     </v>
          </cell>
        </row>
        <row r="155911">
          <cell r="A155911" t="str">
            <v xml:space="preserve">TOP MATRIZ     </v>
          </cell>
        </row>
        <row r="155912">
          <cell r="A155912" t="str">
            <v xml:space="preserve">TOP MATRIZ     </v>
          </cell>
        </row>
        <row r="155913">
          <cell r="A155913" t="str">
            <v xml:space="preserve">TOP MATRIZ     </v>
          </cell>
        </row>
        <row r="155914">
          <cell r="A155914" t="str">
            <v xml:space="preserve">TOP MATRIZ     </v>
          </cell>
        </row>
        <row r="155915">
          <cell r="A155915" t="str">
            <v xml:space="preserve">TOP MATRIZ     </v>
          </cell>
        </row>
        <row r="155916">
          <cell r="A155916" t="str">
            <v xml:space="preserve">TOP MATRIZ     </v>
          </cell>
        </row>
        <row r="155917">
          <cell r="A155917" t="str">
            <v xml:space="preserve">TOP MATRIZ     </v>
          </cell>
        </row>
        <row r="155918">
          <cell r="A155918" t="str">
            <v xml:space="preserve">TOP MATRIZ     </v>
          </cell>
        </row>
        <row r="155919">
          <cell r="A155919" t="str">
            <v xml:space="preserve">TOP MATRIZ     </v>
          </cell>
        </row>
        <row r="155920">
          <cell r="A155920" t="str">
            <v xml:space="preserve">TOP MATRIZ     </v>
          </cell>
        </row>
        <row r="155921">
          <cell r="A155921" t="str">
            <v xml:space="preserve">SIM MATRIZ     </v>
          </cell>
        </row>
        <row r="155922">
          <cell r="A155922" t="str">
            <v xml:space="preserve">SIM MATRIZ     </v>
          </cell>
        </row>
        <row r="155923">
          <cell r="A155923" t="str">
            <v xml:space="preserve">SIM MATRIZ     </v>
          </cell>
        </row>
        <row r="155924">
          <cell r="A155924" t="str">
            <v xml:space="preserve">SIM MATRIZ     </v>
          </cell>
        </row>
        <row r="155925">
          <cell r="A155925" t="str">
            <v xml:space="preserve">SIM MATRIZ     </v>
          </cell>
        </row>
        <row r="155926">
          <cell r="A155926" t="str">
            <v xml:space="preserve">SIM MATRIZ     </v>
          </cell>
        </row>
        <row r="155927">
          <cell r="A155927" t="str">
            <v xml:space="preserve">SIM MATRIZ     </v>
          </cell>
        </row>
        <row r="155928">
          <cell r="A155928" t="str">
            <v xml:space="preserve">SIM MATRIZ     </v>
          </cell>
        </row>
        <row r="155929">
          <cell r="A155929" t="str">
            <v xml:space="preserve">SIM MATRIZ     </v>
          </cell>
        </row>
        <row r="155930">
          <cell r="A155930" t="str">
            <v xml:space="preserve">SIM MATRIZ     </v>
          </cell>
        </row>
        <row r="155931">
          <cell r="A155931" t="str">
            <v xml:space="preserve">SIM MATRIZ     </v>
          </cell>
        </row>
        <row r="155932">
          <cell r="A155932" t="str">
            <v xml:space="preserve">SIM MATRIZ     </v>
          </cell>
        </row>
        <row r="155933">
          <cell r="A155933" t="str">
            <v xml:space="preserve">SIM MATRIZ     </v>
          </cell>
        </row>
        <row r="155934">
          <cell r="A155934" t="str">
            <v xml:space="preserve">SIM MATRIZ     </v>
          </cell>
        </row>
        <row r="155935">
          <cell r="A155935" t="str">
            <v xml:space="preserve">SIM MATRIZ     </v>
          </cell>
        </row>
        <row r="155936">
          <cell r="A155936" t="str">
            <v xml:space="preserve">SIM MATRIZ     </v>
          </cell>
        </row>
        <row r="155937">
          <cell r="A155937" t="str">
            <v xml:space="preserve">SIM MATRIZ     </v>
          </cell>
        </row>
        <row r="155938">
          <cell r="A155938" t="str">
            <v xml:space="preserve">SIM MATRIZ     </v>
          </cell>
        </row>
        <row r="155939">
          <cell r="A155939" t="str">
            <v xml:space="preserve">SIM MATRIZ     </v>
          </cell>
        </row>
        <row r="155940">
          <cell r="A155940" t="str">
            <v xml:space="preserve">SIM MATRIZ     </v>
          </cell>
        </row>
        <row r="155941">
          <cell r="A155941" t="str">
            <v xml:space="preserve">SIM MATRIZ     </v>
          </cell>
        </row>
        <row r="155942">
          <cell r="A155942" t="str">
            <v xml:space="preserve">SIM MATRIZ     </v>
          </cell>
        </row>
        <row r="155943">
          <cell r="A155943" t="str">
            <v xml:space="preserve">SIM MATRIZ     </v>
          </cell>
        </row>
        <row r="155944">
          <cell r="A155944" t="str">
            <v xml:space="preserve">SIM MATRIZ     </v>
          </cell>
        </row>
        <row r="155945">
          <cell r="A155945" t="str">
            <v xml:space="preserve">SIM MATRIZ     </v>
          </cell>
        </row>
        <row r="155946">
          <cell r="A155946" t="str">
            <v xml:space="preserve">TOP MATRIZ     </v>
          </cell>
        </row>
        <row r="155947">
          <cell r="A155947" t="str">
            <v xml:space="preserve">TOP MATRIZ     </v>
          </cell>
        </row>
        <row r="155948">
          <cell r="A155948" t="str">
            <v xml:space="preserve">TOP MATRIZ     </v>
          </cell>
        </row>
        <row r="155949">
          <cell r="A155949" t="str">
            <v xml:space="preserve">TOP MATRIZ     </v>
          </cell>
        </row>
        <row r="155950">
          <cell r="A155950" t="str">
            <v xml:space="preserve">TOP MATRIZ     </v>
          </cell>
        </row>
        <row r="155951">
          <cell r="A155951" t="str">
            <v xml:space="preserve">TOP MATRIZ     </v>
          </cell>
        </row>
        <row r="155952">
          <cell r="A155952" t="str">
            <v xml:space="preserve">TOP MATRIZ     </v>
          </cell>
        </row>
        <row r="155953">
          <cell r="A155953" t="str">
            <v xml:space="preserve">TOP MATRIZ     </v>
          </cell>
        </row>
        <row r="155954">
          <cell r="A155954" t="str">
            <v xml:space="preserve">TOP MATRIZ     </v>
          </cell>
        </row>
        <row r="155955">
          <cell r="A155955" t="str">
            <v xml:space="preserve">GPS TEC        </v>
          </cell>
        </row>
        <row r="155956">
          <cell r="A155956" t="str">
            <v xml:space="preserve">GPS TEC        </v>
          </cell>
        </row>
        <row r="155957">
          <cell r="A155957" t="str">
            <v xml:space="preserve">GPS TEC        </v>
          </cell>
        </row>
        <row r="155958">
          <cell r="A155958" t="str">
            <v xml:space="preserve">GPS TEC        </v>
          </cell>
        </row>
        <row r="155959">
          <cell r="A155959" t="str">
            <v xml:space="preserve">GPS TEC        </v>
          </cell>
        </row>
        <row r="155960">
          <cell r="A155960" t="str">
            <v xml:space="preserve">GPS TEC        </v>
          </cell>
        </row>
        <row r="155961">
          <cell r="A155961" t="str">
            <v xml:space="preserve">GPS TEC        </v>
          </cell>
        </row>
        <row r="155962">
          <cell r="A155962" t="str">
            <v xml:space="preserve">GPS TEC        </v>
          </cell>
        </row>
        <row r="155963">
          <cell r="A155963" t="str">
            <v xml:space="preserve">GPS TEC        </v>
          </cell>
        </row>
        <row r="155964">
          <cell r="A155964" t="str">
            <v xml:space="preserve">SIM MATRIZ     </v>
          </cell>
        </row>
        <row r="155965">
          <cell r="A155965" t="str">
            <v xml:space="preserve">SIM MATRIZ     </v>
          </cell>
        </row>
        <row r="155966">
          <cell r="A155966" t="str">
            <v xml:space="preserve">SIM MATRIZ     </v>
          </cell>
        </row>
        <row r="155967">
          <cell r="A155967" t="str">
            <v xml:space="preserve">SIM MATRIZ     </v>
          </cell>
        </row>
        <row r="155968">
          <cell r="A155968" t="str">
            <v xml:space="preserve">SIM MATRIZ     </v>
          </cell>
        </row>
        <row r="155969">
          <cell r="A155969" t="str">
            <v xml:space="preserve">SIM MATRIZ     </v>
          </cell>
        </row>
        <row r="155970">
          <cell r="A155970" t="str">
            <v xml:space="preserve">SIM MATRIZ     </v>
          </cell>
        </row>
        <row r="155971">
          <cell r="A155971" t="str">
            <v xml:space="preserve">SIM MATRIZ     </v>
          </cell>
        </row>
        <row r="155972">
          <cell r="A155972" t="str">
            <v xml:space="preserve">GPS TEC        </v>
          </cell>
        </row>
        <row r="155973">
          <cell r="A155973" t="str">
            <v xml:space="preserve">GPS TEC        </v>
          </cell>
        </row>
        <row r="155974">
          <cell r="A155974" t="str">
            <v xml:space="preserve">GPS TEC        </v>
          </cell>
        </row>
        <row r="155975">
          <cell r="A155975" t="str">
            <v xml:space="preserve">GPS TEC        </v>
          </cell>
        </row>
        <row r="155976">
          <cell r="A155976" t="str">
            <v xml:space="preserve">GPS TEC        </v>
          </cell>
        </row>
        <row r="155977">
          <cell r="A155977" t="str">
            <v xml:space="preserve">GPS TEC        </v>
          </cell>
        </row>
        <row r="155978">
          <cell r="A155978" t="str">
            <v xml:space="preserve">GPS TEC        </v>
          </cell>
        </row>
        <row r="155979">
          <cell r="A155979" t="str">
            <v xml:space="preserve">GPS TEC        </v>
          </cell>
        </row>
        <row r="155980">
          <cell r="A155980" t="str">
            <v xml:space="preserve">GPS TEC        </v>
          </cell>
        </row>
        <row r="155981">
          <cell r="A155981" t="str">
            <v xml:space="preserve">TOP MATRIZ     </v>
          </cell>
        </row>
        <row r="155982">
          <cell r="A155982" t="str">
            <v xml:space="preserve">TOP MATRIZ     </v>
          </cell>
        </row>
        <row r="155983">
          <cell r="A155983" t="str">
            <v xml:space="preserve">TOP MATRIZ     </v>
          </cell>
        </row>
        <row r="155984">
          <cell r="A155984" t="str">
            <v xml:space="preserve">TOP MATRIZ     </v>
          </cell>
        </row>
        <row r="155985">
          <cell r="A155985" t="str">
            <v xml:space="preserve">TOP MATRIZ     </v>
          </cell>
        </row>
        <row r="155986">
          <cell r="A155986" t="str">
            <v xml:space="preserve">TOP MATRIZ     </v>
          </cell>
        </row>
        <row r="155987">
          <cell r="A155987" t="str">
            <v xml:space="preserve">TOP MATRIZ     </v>
          </cell>
        </row>
        <row r="155988">
          <cell r="A155988" t="str">
            <v xml:space="preserve">TOP MATRIZ     </v>
          </cell>
        </row>
        <row r="155989">
          <cell r="A155989" t="str">
            <v xml:space="preserve">TOP MATRIZ     </v>
          </cell>
        </row>
        <row r="155990">
          <cell r="A155990" t="str">
            <v xml:space="preserve">GPS RJ         </v>
          </cell>
        </row>
        <row r="155991">
          <cell r="A155991" t="str">
            <v xml:space="preserve">GPS RJ         </v>
          </cell>
        </row>
        <row r="155992">
          <cell r="A155992" t="str">
            <v xml:space="preserve">GPS RJ         </v>
          </cell>
        </row>
        <row r="155993">
          <cell r="A155993" t="str">
            <v xml:space="preserve">GPS RJ         </v>
          </cell>
        </row>
        <row r="155994">
          <cell r="A155994" t="str">
            <v xml:space="preserve">GPS RJ         </v>
          </cell>
        </row>
        <row r="155995">
          <cell r="A155995" t="str">
            <v xml:space="preserve">GPS RJ         </v>
          </cell>
        </row>
        <row r="155996">
          <cell r="A155996" t="str">
            <v xml:space="preserve">GPS RJ         </v>
          </cell>
        </row>
        <row r="155997">
          <cell r="A155997" t="str">
            <v xml:space="preserve">GPS RJ         </v>
          </cell>
        </row>
        <row r="155998">
          <cell r="A155998" t="str">
            <v xml:space="preserve">GPS RJ         </v>
          </cell>
        </row>
        <row r="155999">
          <cell r="A155999" t="str">
            <v xml:space="preserve">TOP MATRIZ     </v>
          </cell>
        </row>
        <row r="156000">
          <cell r="A156000" t="str">
            <v xml:space="preserve">TOP MATRIZ     </v>
          </cell>
        </row>
        <row r="156001">
          <cell r="A156001" t="str">
            <v xml:space="preserve">TOP MATRIZ     </v>
          </cell>
        </row>
        <row r="156002">
          <cell r="A156002" t="str">
            <v xml:space="preserve">TOP MATRIZ     </v>
          </cell>
        </row>
        <row r="156003">
          <cell r="A156003" t="str">
            <v xml:space="preserve">TOP MATRIZ     </v>
          </cell>
        </row>
        <row r="156004">
          <cell r="A156004" t="str">
            <v xml:space="preserve">TOP MATRIZ     </v>
          </cell>
        </row>
        <row r="156005">
          <cell r="A156005" t="str">
            <v xml:space="preserve">TOP MATRIZ     </v>
          </cell>
        </row>
        <row r="156006">
          <cell r="A156006" t="str">
            <v xml:space="preserve">TOP MATRIZ     </v>
          </cell>
        </row>
        <row r="156007">
          <cell r="A156007" t="str">
            <v xml:space="preserve">TOP MATRIZ     </v>
          </cell>
        </row>
        <row r="156008">
          <cell r="A156008" t="str">
            <v xml:space="preserve">SIM MATRIZ     </v>
          </cell>
        </row>
        <row r="156009">
          <cell r="A156009" t="str">
            <v xml:space="preserve">SIM MATRIZ     </v>
          </cell>
        </row>
        <row r="156010">
          <cell r="A156010" t="str">
            <v xml:space="preserve">SIM MATRIZ     </v>
          </cell>
        </row>
        <row r="156011">
          <cell r="A156011" t="str">
            <v xml:space="preserve">SIM MATRIZ     </v>
          </cell>
        </row>
        <row r="156012">
          <cell r="A156012" t="str">
            <v xml:space="preserve">SIM MATRIZ     </v>
          </cell>
        </row>
        <row r="156013">
          <cell r="A156013" t="str">
            <v xml:space="preserve">SIM MATRIZ     </v>
          </cell>
        </row>
        <row r="156014">
          <cell r="A156014" t="str">
            <v xml:space="preserve">SIM MATRIZ     </v>
          </cell>
        </row>
        <row r="156015">
          <cell r="A156015" t="str">
            <v xml:space="preserve">SIM MATRIZ     </v>
          </cell>
        </row>
        <row r="156016">
          <cell r="A156016" t="str">
            <v xml:space="preserve">SIM MATRIZ     </v>
          </cell>
        </row>
        <row r="156017">
          <cell r="A156017" t="str">
            <v xml:space="preserve">GPS TEC        </v>
          </cell>
        </row>
        <row r="156018">
          <cell r="A156018" t="str">
            <v xml:space="preserve">GPS TEC        </v>
          </cell>
        </row>
        <row r="156019">
          <cell r="A156019" t="str">
            <v xml:space="preserve">GPS TEC        </v>
          </cell>
        </row>
        <row r="156020">
          <cell r="A156020" t="str">
            <v xml:space="preserve">GPS TEC        </v>
          </cell>
        </row>
        <row r="156021">
          <cell r="A156021" t="str">
            <v xml:space="preserve">GPS TEC        </v>
          </cell>
        </row>
        <row r="156022">
          <cell r="A156022" t="str">
            <v xml:space="preserve">GPS TEC        </v>
          </cell>
        </row>
        <row r="156023">
          <cell r="A156023" t="str">
            <v xml:space="preserve">GPS TEC        </v>
          </cell>
        </row>
        <row r="156024">
          <cell r="A156024" t="str">
            <v xml:space="preserve">GPS TEC        </v>
          </cell>
        </row>
        <row r="156025">
          <cell r="A156025" t="str">
            <v xml:space="preserve">GPS TEC        </v>
          </cell>
        </row>
        <row r="156026">
          <cell r="A156026" t="str">
            <v xml:space="preserve">TOP MATRIZ     </v>
          </cell>
        </row>
        <row r="156027">
          <cell r="A156027" t="str">
            <v xml:space="preserve">TOP MATRIZ     </v>
          </cell>
        </row>
        <row r="156028">
          <cell r="A156028" t="str">
            <v xml:space="preserve">TOP MATRIZ     </v>
          </cell>
        </row>
        <row r="156029">
          <cell r="A156029" t="str">
            <v xml:space="preserve">TOP MATRIZ     </v>
          </cell>
        </row>
        <row r="156030">
          <cell r="A156030" t="str">
            <v xml:space="preserve">TOP MATRIZ     </v>
          </cell>
        </row>
        <row r="156031">
          <cell r="A156031" t="str">
            <v xml:space="preserve">TOP MATRIZ     </v>
          </cell>
        </row>
        <row r="156032">
          <cell r="A156032" t="str">
            <v xml:space="preserve">TOP MATRIZ     </v>
          </cell>
        </row>
        <row r="156033">
          <cell r="A156033" t="str">
            <v xml:space="preserve">TOP MATRIZ     </v>
          </cell>
        </row>
        <row r="156034">
          <cell r="A156034" t="str">
            <v xml:space="preserve">TOP MATRIZ     </v>
          </cell>
        </row>
        <row r="156035">
          <cell r="A156035" t="str">
            <v xml:space="preserve">TOP MATRIZ     </v>
          </cell>
        </row>
        <row r="156036">
          <cell r="A156036" t="str">
            <v xml:space="preserve">TOP MATRIZ     </v>
          </cell>
        </row>
        <row r="156037">
          <cell r="A156037" t="str">
            <v xml:space="preserve">TOP MATRIZ     </v>
          </cell>
        </row>
        <row r="156038">
          <cell r="A156038" t="str">
            <v xml:space="preserve">TOP MATRIZ     </v>
          </cell>
        </row>
        <row r="156039">
          <cell r="A156039" t="str">
            <v xml:space="preserve">TOP MATRIZ     </v>
          </cell>
        </row>
        <row r="156040">
          <cell r="A156040" t="str">
            <v xml:space="preserve">TOP MATRIZ     </v>
          </cell>
        </row>
        <row r="156041">
          <cell r="A156041" t="str">
            <v xml:space="preserve">TOP MATRIZ     </v>
          </cell>
        </row>
        <row r="156042">
          <cell r="A156042" t="str">
            <v xml:space="preserve">TOP MATRIZ     </v>
          </cell>
        </row>
        <row r="156043">
          <cell r="A156043" t="str">
            <v xml:space="preserve">TOP MATRIZ     </v>
          </cell>
        </row>
        <row r="156044">
          <cell r="A156044" t="str">
            <v xml:space="preserve">SIM MATRIZ     </v>
          </cell>
        </row>
        <row r="156045">
          <cell r="A156045" t="str">
            <v xml:space="preserve">SIM MATRIZ     </v>
          </cell>
        </row>
        <row r="156046">
          <cell r="A156046" t="str">
            <v xml:space="preserve">SIM MATRIZ     </v>
          </cell>
        </row>
        <row r="156047">
          <cell r="A156047" t="str">
            <v xml:space="preserve">SIM MATRIZ     </v>
          </cell>
        </row>
        <row r="156048">
          <cell r="A156048" t="str">
            <v xml:space="preserve">SIM MATRIZ     </v>
          </cell>
        </row>
        <row r="156049">
          <cell r="A156049" t="str">
            <v xml:space="preserve">SIM MATRIZ     </v>
          </cell>
        </row>
        <row r="156050">
          <cell r="A156050" t="str">
            <v xml:space="preserve">SIM MATRIZ     </v>
          </cell>
        </row>
        <row r="156051">
          <cell r="A156051" t="str">
            <v xml:space="preserve">SIM MATRIZ     </v>
          </cell>
        </row>
        <row r="156052">
          <cell r="A156052" t="str">
            <v xml:space="preserve">SIM MATRIZ     </v>
          </cell>
        </row>
        <row r="156053">
          <cell r="A156053" t="str">
            <v xml:space="preserve">GPS RJ         </v>
          </cell>
        </row>
        <row r="156054">
          <cell r="A156054" t="str">
            <v xml:space="preserve">GPS RJ         </v>
          </cell>
        </row>
        <row r="156055">
          <cell r="A156055" t="str">
            <v xml:space="preserve">GPS RJ         </v>
          </cell>
        </row>
        <row r="156056">
          <cell r="A156056" t="str">
            <v xml:space="preserve">GPS RJ         </v>
          </cell>
        </row>
        <row r="156057">
          <cell r="A156057" t="str">
            <v xml:space="preserve">GPS RJ         </v>
          </cell>
        </row>
        <row r="156058">
          <cell r="A156058" t="str">
            <v xml:space="preserve">GPS RJ         </v>
          </cell>
        </row>
        <row r="156059">
          <cell r="A156059" t="str">
            <v xml:space="preserve">GPS RJ         </v>
          </cell>
        </row>
        <row r="156060">
          <cell r="A156060" t="str">
            <v xml:space="preserve">GPS RJ         </v>
          </cell>
        </row>
        <row r="156061">
          <cell r="A156061" t="str">
            <v xml:space="preserve">GPS RJ         </v>
          </cell>
        </row>
        <row r="156062">
          <cell r="A156062" t="str">
            <v xml:space="preserve">TOP MATRIZ     </v>
          </cell>
        </row>
        <row r="156063">
          <cell r="A156063" t="str">
            <v xml:space="preserve">TOP MATRIZ     </v>
          </cell>
        </row>
        <row r="156064">
          <cell r="A156064" t="str">
            <v xml:space="preserve">TOP MATRIZ     </v>
          </cell>
        </row>
        <row r="156065">
          <cell r="A156065" t="str">
            <v xml:space="preserve">TOP MATRIZ     </v>
          </cell>
        </row>
        <row r="156066">
          <cell r="A156066" t="str">
            <v xml:space="preserve">TOP MATRIZ     </v>
          </cell>
        </row>
        <row r="156067">
          <cell r="A156067" t="str">
            <v xml:space="preserve">TOP MATRIZ     </v>
          </cell>
        </row>
        <row r="156068">
          <cell r="A156068" t="str">
            <v xml:space="preserve">TOP MATRIZ     </v>
          </cell>
        </row>
        <row r="156069">
          <cell r="A156069" t="str">
            <v xml:space="preserve">TOP MATRIZ     </v>
          </cell>
        </row>
        <row r="156070">
          <cell r="A156070" t="str">
            <v xml:space="preserve">TOP MATRIZ     </v>
          </cell>
        </row>
        <row r="156071">
          <cell r="A156071" t="str">
            <v xml:space="preserve">TOP MATRIZ     </v>
          </cell>
        </row>
        <row r="156072">
          <cell r="A156072" t="str">
            <v xml:space="preserve">TOP MATRIZ     </v>
          </cell>
        </row>
        <row r="156073">
          <cell r="A156073" t="str">
            <v xml:space="preserve">TOP MATRIZ     </v>
          </cell>
        </row>
        <row r="156074">
          <cell r="A156074" t="str">
            <v xml:space="preserve">TOP MATRIZ     </v>
          </cell>
        </row>
        <row r="156075">
          <cell r="A156075" t="str">
            <v xml:space="preserve">TOP MATRIZ     </v>
          </cell>
        </row>
        <row r="156076">
          <cell r="A156076" t="str">
            <v xml:space="preserve">TOP MATRIZ     </v>
          </cell>
        </row>
        <row r="156077">
          <cell r="A156077" t="str">
            <v xml:space="preserve">TOP MATRIZ     </v>
          </cell>
        </row>
        <row r="156078">
          <cell r="A156078" t="str">
            <v xml:space="preserve">TOP MATRIZ     </v>
          </cell>
        </row>
        <row r="156079">
          <cell r="A156079" t="str">
            <v xml:space="preserve">TOP MATRIZ     </v>
          </cell>
        </row>
        <row r="156080">
          <cell r="A156080" t="str">
            <v xml:space="preserve">GPS TEC        </v>
          </cell>
        </row>
        <row r="156081">
          <cell r="A156081" t="str">
            <v xml:space="preserve">GPS TEC        </v>
          </cell>
        </row>
        <row r="156082">
          <cell r="A156082" t="str">
            <v xml:space="preserve">GPS TEC        </v>
          </cell>
        </row>
        <row r="156083">
          <cell r="A156083" t="str">
            <v xml:space="preserve">GPS TEC        </v>
          </cell>
        </row>
        <row r="156084">
          <cell r="A156084" t="str">
            <v xml:space="preserve">GPS TEC        </v>
          </cell>
        </row>
        <row r="156085">
          <cell r="A156085" t="str">
            <v xml:space="preserve">GPS TEC        </v>
          </cell>
        </row>
        <row r="156086">
          <cell r="A156086" t="str">
            <v xml:space="preserve">GPS TEC        </v>
          </cell>
        </row>
        <row r="156087">
          <cell r="A156087" t="str">
            <v xml:space="preserve">GPS TEC        </v>
          </cell>
        </row>
        <row r="156088">
          <cell r="A156088" t="str">
            <v xml:space="preserve">GPS TEC        </v>
          </cell>
        </row>
        <row r="156089">
          <cell r="A156089" t="str">
            <v xml:space="preserve">GPS TEC        </v>
          </cell>
        </row>
        <row r="156090">
          <cell r="A156090" t="str">
            <v xml:space="preserve">GPS TEC        </v>
          </cell>
        </row>
        <row r="156091">
          <cell r="A156091" t="str">
            <v xml:space="preserve">GPS TEC        </v>
          </cell>
        </row>
        <row r="156092">
          <cell r="A156092" t="str">
            <v xml:space="preserve">GPS TEC        </v>
          </cell>
        </row>
        <row r="156093">
          <cell r="A156093" t="str">
            <v xml:space="preserve">GPS TEC        </v>
          </cell>
        </row>
        <row r="156094">
          <cell r="A156094" t="str">
            <v xml:space="preserve">GPS TEC        </v>
          </cell>
        </row>
        <row r="156095">
          <cell r="A156095" t="str">
            <v xml:space="preserve">GPS TEC        </v>
          </cell>
        </row>
        <row r="156096">
          <cell r="A156096" t="str">
            <v xml:space="preserve">GPS TEC        </v>
          </cell>
        </row>
        <row r="156097">
          <cell r="A156097" t="str">
            <v xml:space="preserve">GPS TEC        </v>
          </cell>
        </row>
        <row r="156098">
          <cell r="A156098" t="str">
            <v xml:space="preserve">SIM MATRIZ     </v>
          </cell>
        </row>
        <row r="156099">
          <cell r="A156099" t="str">
            <v xml:space="preserve">SIM MATRIZ     </v>
          </cell>
        </row>
        <row r="156100">
          <cell r="A156100" t="str">
            <v xml:space="preserve">SIM MATRIZ     </v>
          </cell>
        </row>
        <row r="156101">
          <cell r="A156101" t="str">
            <v xml:space="preserve">SIM MATRIZ     </v>
          </cell>
        </row>
        <row r="156102">
          <cell r="A156102" t="str">
            <v xml:space="preserve">SIM MATRIZ     </v>
          </cell>
        </row>
        <row r="156103">
          <cell r="A156103" t="str">
            <v xml:space="preserve">SIM MATRIZ     </v>
          </cell>
        </row>
        <row r="156104">
          <cell r="A156104" t="str">
            <v xml:space="preserve">SIM MATRIZ     </v>
          </cell>
        </row>
        <row r="156105">
          <cell r="A156105" t="str">
            <v xml:space="preserve">SIM MATRIZ     </v>
          </cell>
        </row>
        <row r="156106">
          <cell r="A156106" t="str">
            <v xml:space="preserve">GPS TEC        </v>
          </cell>
        </row>
        <row r="156107">
          <cell r="A156107" t="str">
            <v xml:space="preserve">GPS TEC        </v>
          </cell>
        </row>
        <row r="156108">
          <cell r="A156108" t="str">
            <v xml:space="preserve">GPS TEC        </v>
          </cell>
        </row>
        <row r="156109">
          <cell r="A156109" t="str">
            <v xml:space="preserve">GPS TEC        </v>
          </cell>
        </row>
        <row r="156110">
          <cell r="A156110" t="str">
            <v xml:space="preserve">GPS TEC        </v>
          </cell>
        </row>
        <row r="156111">
          <cell r="A156111" t="str">
            <v xml:space="preserve">GPS TEC        </v>
          </cell>
        </row>
        <row r="156112">
          <cell r="A156112" t="str">
            <v xml:space="preserve">GPS TEC        </v>
          </cell>
        </row>
        <row r="156113">
          <cell r="A156113" t="str">
            <v xml:space="preserve">GPS TEC        </v>
          </cell>
        </row>
        <row r="156114">
          <cell r="A156114" t="str">
            <v xml:space="preserve">GPS TEC        </v>
          </cell>
        </row>
        <row r="156115">
          <cell r="A156115" t="str">
            <v xml:space="preserve">TOP MATRIZ     </v>
          </cell>
        </row>
        <row r="156116">
          <cell r="A156116" t="str">
            <v xml:space="preserve">TOP MATRIZ     </v>
          </cell>
        </row>
        <row r="156117">
          <cell r="A156117" t="str">
            <v xml:space="preserve">TOP MATRIZ     </v>
          </cell>
        </row>
        <row r="156118">
          <cell r="A156118" t="str">
            <v xml:space="preserve">TOP MATRIZ     </v>
          </cell>
        </row>
        <row r="156119">
          <cell r="A156119" t="str">
            <v xml:space="preserve">TOP MATRIZ     </v>
          </cell>
        </row>
        <row r="156120">
          <cell r="A156120" t="str">
            <v xml:space="preserve">TOP MATRIZ     </v>
          </cell>
        </row>
        <row r="156121">
          <cell r="A156121" t="str">
            <v xml:space="preserve">TOP MATRIZ     </v>
          </cell>
        </row>
        <row r="156122">
          <cell r="A156122" t="str">
            <v xml:space="preserve">TOP MATRIZ     </v>
          </cell>
        </row>
        <row r="156123">
          <cell r="A156123" t="str">
            <v xml:space="preserve">TOP MATRIZ     </v>
          </cell>
        </row>
        <row r="156124">
          <cell r="A156124" t="str">
            <v xml:space="preserve">SIM MATRIZ     </v>
          </cell>
        </row>
        <row r="156125">
          <cell r="A156125" t="str">
            <v xml:space="preserve">SIM MATRIZ     </v>
          </cell>
        </row>
        <row r="156126">
          <cell r="A156126" t="str">
            <v xml:space="preserve">SIM MATRIZ     </v>
          </cell>
        </row>
        <row r="156127">
          <cell r="A156127" t="str">
            <v xml:space="preserve">SIM MATRIZ     </v>
          </cell>
        </row>
        <row r="156128">
          <cell r="A156128" t="str">
            <v xml:space="preserve">SIM MATRIZ     </v>
          </cell>
        </row>
        <row r="156129">
          <cell r="A156129" t="str">
            <v xml:space="preserve">SIM MATRIZ     </v>
          </cell>
        </row>
        <row r="156130">
          <cell r="A156130" t="str">
            <v xml:space="preserve">SIM MATRIZ     </v>
          </cell>
        </row>
        <row r="156131">
          <cell r="A156131" t="str">
            <v xml:space="preserve">SIM MATRIZ     </v>
          </cell>
        </row>
        <row r="156132">
          <cell r="A156132" t="str">
            <v xml:space="preserve">SIM MATRIZ     </v>
          </cell>
        </row>
        <row r="156133">
          <cell r="A156133" t="str">
            <v xml:space="preserve">GPS TEC        </v>
          </cell>
        </row>
        <row r="156134">
          <cell r="A156134" t="str">
            <v xml:space="preserve">GPS TEC        </v>
          </cell>
        </row>
        <row r="156135">
          <cell r="A156135" t="str">
            <v xml:space="preserve">GPS TEC        </v>
          </cell>
        </row>
        <row r="156136">
          <cell r="A156136" t="str">
            <v xml:space="preserve">GPS TEC        </v>
          </cell>
        </row>
        <row r="156137">
          <cell r="A156137" t="str">
            <v xml:space="preserve">GPS TEC        </v>
          </cell>
        </row>
        <row r="156138">
          <cell r="A156138" t="str">
            <v xml:space="preserve">GPS TEC        </v>
          </cell>
        </row>
        <row r="156139">
          <cell r="A156139" t="str">
            <v xml:space="preserve">GPS TEC        </v>
          </cell>
        </row>
        <row r="156140">
          <cell r="A156140" t="str">
            <v xml:space="preserve">GPS TEC        </v>
          </cell>
        </row>
        <row r="156141">
          <cell r="A156141" t="str">
            <v xml:space="preserve">GPS TEC        </v>
          </cell>
        </row>
        <row r="156142">
          <cell r="A156142" t="str">
            <v xml:space="preserve">TOP MATRIZ     </v>
          </cell>
        </row>
        <row r="156143">
          <cell r="A156143" t="str">
            <v xml:space="preserve">TOP MATRIZ     </v>
          </cell>
        </row>
        <row r="156144">
          <cell r="A156144" t="str">
            <v xml:space="preserve">TOP MATRIZ     </v>
          </cell>
        </row>
        <row r="156145">
          <cell r="A156145" t="str">
            <v xml:space="preserve">TOP MATRIZ     </v>
          </cell>
        </row>
        <row r="156146">
          <cell r="A156146" t="str">
            <v xml:space="preserve">TOP MATRIZ     </v>
          </cell>
        </row>
        <row r="156147">
          <cell r="A156147" t="str">
            <v xml:space="preserve">TOP MATRIZ     </v>
          </cell>
        </row>
        <row r="156148">
          <cell r="A156148" t="str">
            <v xml:space="preserve">TOP MATRIZ     </v>
          </cell>
        </row>
        <row r="156149">
          <cell r="A156149" t="str">
            <v xml:space="preserve">TOP MATRIZ     </v>
          </cell>
        </row>
        <row r="156150">
          <cell r="A156150" t="str">
            <v xml:space="preserve">TOP MATRIZ     </v>
          </cell>
        </row>
        <row r="156151">
          <cell r="A156151" t="str">
            <v xml:space="preserve">TOP MATRIZ     </v>
          </cell>
        </row>
        <row r="156152">
          <cell r="A156152" t="str">
            <v xml:space="preserve">TOP MATRIZ     </v>
          </cell>
        </row>
        <row r="156153">
          <cell r="A156153" t="str">
            <v xml:space="preserve">TOP MATRIZ     </v>
          </cell>
        </row>
        <row r="156154">
          <cell r="A156154" t="str">
            <v xml:space="preserve">TOP MATRIZ     </v>
          </cell>
        </row>
        <row r="156155">
          <cell r="A156155" t="str">
            <v xml:space="preserve">TOP MATRIZ     </v>
          </cell>
        </row>
        <row r="156156">
          <cell r="A156156" t="str">
            <v xml:space="preserve">TOP MATRIZ     </v>
          </cell>
        </row>
        <row r="156157">
          <cell r="A156157" t="str">
            <v xml:space="preserve">TOP MATRIZ     </v>
          </cell>
        </row>
        <row r="156158">
          <cell r="A156158" t="str">
            <v xml:space="preserve">TOP MATRIZ     </v>
          </cell>
        </row>
        <row r="156159">
          <cell r="A156159" t="str">
            <v xml:space="preserve">TOP MATRIZ     </v>
          </cell>
        </row>
        <row r="156160">
          <cell r="A156160" t="str">
            <v xml:space="preserve">GPS RJ         </v>
          </cell>
        </row>
        <row r="156161">
          <cell r="A156161" t="str">
            <v xml:space="preserve">GPS RJ         </v>
          </cell>
        </row>
        <row r="156162">
          <cell r="A156162" t="str">
            <v xml:space="preserve">GPS RJ         </v>
          </cell>
        </row>
        <row r="156163">
          <cell r="A156163" t="str">
            <v xml:space="preserve">GPS RJ         </v>
          </cell>
        </row>
        <row r="156164">
          <cell r="A156164" t="str">
            <v xml:space="preserve">GPS RJ         </v>
          </cell>
        </row>
        <row r="156165">
          <cell r="A156165" t="str">
            <v xml:space="preserve">GPS RJ         </v>
          </cell>
        </row>
        <row r="156166">
          <cell r="A156166" t="str">
            <v xml:space="preserve">GPS RJ         </v>
          </cell>
        </row>
        <row r="156167">
          <cell r="A156167" t="str">
            <v xml:space="preserve">GPS RJ         </v>
          </cell>
        </row>
        <row r="156168">
          <cell r="A156168" t="str">
            <v xml:space="preserve">GPS RJ         </v>
          </cell>
        </row>
        <row r="156169">
          <cell r="A156169" t="str">
            <v xml:space="preserve">GPS TEC        </v>
          </cell>
        </row>
        <row r="156170">
          <cell r="A156170" t="str">
            <v xml:space="preserve">GPS TEC        </v>
          </cell>
        </row>
        <row r="156171">
          <cell r="A156171" t="str">
            <v xml:space="preserve">GPS TEC        </v>
          </cell>
        </row>
        <row r="156172">
          <cell r="A156172" t="str">
            <v xml:space="preserve">GPS TEC        </v>
          </cell>
        </row>
        <row r="156173">
          <cell r="A156173" t="str">
            <v xml:space="preserve">GPS TEC        </v>
          </cell>
        </row>
        <row r="156174">
          <cell r="A156174" t="str">
            <v xml:space="preserve">GPS TEC        </v>
          </cell>
        </row>
        <row r="156175">
          <cell r="A156175" t="str">
            <v xml:space="preserve">GPS TEC        </v>
          </cell>
        </row>
        <row r="156176">
          <cell r="A156176" t="str">
            <v xml:space="preserve">GPS TEC        </v>
          </cell>
        </row>
        <row r="156177">
          <cell r="A156177" t="str">
            <v xml:space="preserve">GPS TEC        </v>
          </cell>
        </row>
        <row r="156178">
          <cell r="A156178" t="str">
            <v xml:space="preserve">GPS RJ         </v>
          </cell>
        </row>
        <row r="156179">
          <cell r="A156179" t="str">
            <v xml:space="preserve">GPS RJ         </v>
          </cell>
        </row>
        <row r="156180">
          <cell r="A156180" t="str">
            <v xml:space="preserve">GPS RJ         </v>
          </cell>
        </row>
        <row r="156181">
          <cell r="A156181" t="str">
            <v xml:space="preserve">GPS RJ         </v>
          </cell>
        </row>
        <row r="156182">
          <cell r="A156182" t="str">
            <v xml:space="preserve">GPS RJ         </v>
          </cell>
        </row>
        <row r="156183">
          <cell r="A156183" t="str">
            <v xml:space="preserve">GPS RJ         </v>
          </cell>
        </row>
        <row r="156184">
          <cell r="A156184" t="str">
            <v xml:space="preserve">GPS RJ         </v>
          </cell>
        </row>
        <row r="156185">
          <cell r="A156185" t="str">
            <v xml:space="preserve">GPS RJ         </v>
          </cell>
        </row>
        <row r="156186">
          <cell r="A156186" t="str">
            <v xml:space="preserve">GPS RJ         </v>
          </cell>
        </row>
        <row r="156187">
          <cell r="A156187" t="str">
            <v xml:space="preserve">ENGESEG MATRIZ </v>
          </cell>
        </row>
        <row r="156188">
          <cell r="A156188" t="str">
            <v xml:space="preserve">ENGESEG MATRIZ </v>
          </cell>
        </row>
        <row r="156189">
          <cell r="A156189" t="str">
            <v xml:space="preserve">ENGESEG MATRIZ </v>
          </cell>
        </row>
        <row r="156190">
          <cell r="A156190" t="str">
            <v xml:space="preserve">ENGESEG MATRIZ </v>
          </cell>
        </row>
        <row r="156191">
          <cell r="A156191" t="str">
            <v xml:space="preserve">ENGESEG MATRIZ </v>
          </cell>
        </row>
        <row r="156192">
          <cell r="A156192" t="str">
            <v xml:space="preserve">ENGESEG MATRIZ </v>
          </cell>
        </row>
        <row r="156193">
          <cell r="A156193" t="str">
            <v xml:space="preserve">ENGESEG MATRIZ </v>
          </cell>
        </row>
        <row r="156194">
          <cell r="A156194" t="str">
            <v xml:space="preserve">ENGESEG MATRIZ </v>
          </cell>
        </row>
        <row r="156195">
          <cell r="A156195" t="str">
            <v xml:space="preserve">ENGESEG MATRIZ </v>
          </cell>
        </row>
        <row r="156196">
          <cell r="A156196" t="str">
            <v xml:space="preserve">GPS TEC        </v>
          </cell>
        </row>
        <row r="156197">
          <cell r="A156197" t="str">
            <v xml:space="preserve">GPS TEC        </v>
          </cell>
        </row>
        <row r="156198">
          <cell r="A156198" t="str">
            <v xml:space="preserve">GPS TEC        </v>
          </cell>
        </row>
        <row r="156199">
          <cell r="A156199" t="str">
            <v xml:space="preserve">GPS TEC        </v>
          </cell>
        </row>
        <row r="156200">
          <cell r="A156200" t="str">
            <v xml:space="preserve">GPS TEC        </v>
          </cell>
        </row>
        <row r="156201">
          <cell r="A156201" t="str">
            <v xml:space="preserve">GPS TEC        </v>
          </cell>
        </row>
        <row r="156202">
          <cell r="A156202" t="str">
            <v xml:space="preserve">GPS TEC        </v>
          </cell>
        </row>
        <row r="156203">
          <cell r="A156203" t="str">
            <v xml:space="preserve">GPS TEC        </v>
          </cell>
        </row>
        <row r="156204">
          <cell r="A156204" t="str">
            <v xml:space="preserve">GPS TEC        </v>
          </cell>
        </row>
        <row r="156205">
          <cell r="A156205" t="str">
            <v xml:space="preserve">GPS TEC        </v>
          </cell>
        </row>
        <row r="156206">
          <cell r="A156206" t="str">
            <v xml:space="preserve">GPS TEC        </v>
          </cell>
        </row>
        <row r="156207">
          <cell r="A156207" t="str">
            <v xml:space="preserve">GPS TEC        </v>
          </cell>
        </row>
        <row r="156208">
          <cell r="A156208" t="str">
            <v xml:space="preserve">GPS TEC        </v>
          </cell>
        </row>
        <row r="156209">
          <cell r="A156209" t="str">
            <v xml:space="preserve">GPS TEC        </v>
          </cell>
        </row>
        <row r="156210">
          <cell r="A156210" t="str">
            <v xml:space="preserve">GPS TEC        </v>
          </cell>
        </row>
        <row r="156211">
          <cell r="A156211" t="str">
            <v xml:space="preserve">GPS TEC        </v>
          </cell>
        </row>
        <row r="156212">
          <cell r="A156212" t="str">
            <v xml:space="preserve">GPS TEC        </v>
          </cell>
        </row>
        <row r="156213">
          <cell r="A156213" t="str">
            <v xml:space="preserve">GPS TEC        </v>
          </cell>
        </row>
        <row r="156214">
          <cell r="A156214" t="str">
            <v xml:space="preserve">SIM MATRIZ     </v>
          </cell>
        </row>
        <row r="156215">
          <cell r="A156215" t="str">
            <v xml:space="preserve">SIM MATRIZ     </v>
          </cell>
        </row>
        <row r="156216">
          <cell r="A156216" t="str">
            <v xml:space="preserve">SIM MATRIZ     </v>
          </cell>
        </row>
        <row r="156217">
          <cell r="A156217" t="str">
            <v xml:space="preserve">SIM MATRIZ     </v>
          </cell>
        </row>
        <row r="156218">
          <cell r="A156218" t="str">
            <v xml:space="preserve">SIM MATRIZ     </v>
          </cell>
        </row>
        <row r="156219">
          <cell r="A156219" t="str">
            <v xml:space="preserve">SIM MATRIZ     </v>
          </cell>
        </row>
        <row r="156220">
          <cell r="A156220" t="str">
            <v xml:space="preserve">SIM MATRIZ     </v>
          </cell>
        </row>
        <row r="156221">
          <cell r="A156221" t="str">
            <v xml:space="preserve">SIM MATRIZ     </v>
          </cell>
        </row>
        <row r="156222">
          <cell r="A156222" t="str">
            <v xml:space="preserve">SIM MATRIZ     </v>
          </cell>
        </row>
        <row r="156223">
          <cell r="A156223" t="str">
            <v xml:space="preserve">SIM MATRIZ     </v>
          </cell>
        </row>
        <row r="156224">
          <cell r="A156224" t="str">
            <v xml:space="preserve">SIM MATRIZ     </v>
          </cell>
        </row>
        <row r="156225">
          <cell r="A156225" t="str">
            <v xml:space="preserve">SIM MATRIZ     </v>
          </cell>
        </row>
        <row r="156226">
          <cell r="A156226" t="str">
            <v xml:space="preserve">SIM MATRIZ     </v>
          </cell>
        </row>
        <row r="156227">
          <cell r="A156227" t="str">
            <v xml:space="preserve">SIM MATRIZ     </v>
          </cell>
        </row>
        <row r="156228">
          <cell r="A156228" t="str">
            <v xml:space="preserve">SIM MATRIZ     </v>
          </cell>
        </row>
        <row r="156229">
          <cell r="A156229" t="str">
            <v xml:space="preserve">SIM MATRIZ     </v>
          </cell>
        </row>
        <row r="156230">
          <cell r="A156230" t="str">
            <v xml:space="preserve">SIM MATRIZ     </v>
          </cell>
        </row>
        <row r="156231">
          <cell r="A156231" t="str">
            <v xml:space="preserve">SIM MATRIZ     </v>
          </cell>
        </row>
        <row r="156232">
          <cell r="A156232" t="str">
            <v xml:space="preserve">SIM MATRIZ     </v>
          </cell>
        </row>
        <row r="156233">
          <cell r="A156233" t="str">
            <v xml:space="preserve">SIM MATRIZ     </v>
          </cell>
        </row>
        <row r="156234">
          <cell r="A156234" t="str">
            <v xml:space="preserve">SIM MATRIZ     </v>
          </cell>
        </row>
        <row r="156235">
          <cell r="A156235" t="str">
            <v xml:space="preserve">SIM MATRIZ     </v>
          </cell>
        </row>
        <row r="156236">
          <cell r="A156236" t="str">
            <v xml:space="preserve">SIM MATRIZ     </v>
          </cell>
        </row>
        <row r="156237">
          <cell r="A156237" t="str">
            <v xml:space="preserve">SIM MATRIZ     </v>
          </cell>
        </row>
        <row r="156238">
          <cell r="A156238" t="str">
            <v xml:space="preserve">SIM MATRIZ     </v>
          </cell>
        </row>
        <row r="156239">
          <cell r="A156239" t="str">
            <v xml:space="preserve">SIM MATRIZ     </v>
          </cell>
        </row>
        <row r="156240">
          <cell r="A156240" t="str">
            <v xml:space="preserve">SIM MATRIZ     </v>
          </cell>
        </row>
        <row r="156241">
          <cell r="A156241" t="str">
            <v xml:space="preserve">GPS TEC        </v>
          </cell>
        </row>
        <row r="156242">
          <cell r="A156242" t="str">
            <v xml:space="preserve">GPS TEC        </v>
          </cell>
        </row>
        <row r="156243">
          <cell r="A156243" t="str">
            <v xml:space="preserve">GPS TEC        </v>
          </cell>
        </row>
        <row r="156244">
          <cell r="A156244" t="str">
            <v xml:space="preserve">GPS TEC        </v>
          </cell>
        </row>
        <row r="156245">
          <cell r="A156245" t="str">
            <v xml:space="preserve">GPS TEC        </v>
          </cell>
        </row>
        <row r="156246">
          <cell r="A156246" t="str">
            <v xml:space="preserve">GPS TEC        </v>
          </cell>
        </row>
        <row r="156247">
          <cell r="A156247" t="str">
            <v xml:space="preserve">GPS TEC        </v>
          </cell>
        </row>
        <row r="156248">
          <cell r="A156248" t="str">
            <v xml:space="preserve">GPS TEC        </v>
          </cell>
        </row>
        <row r="156249">
          <cell r="A156249" t="str">
            <v xml:space="preserve">GPS TEC        </v>
          </cell>
        </row>
        <row r="156250">
          <cell r="A156250" t="str">
            <v xml:space="preserve">ENGESEG MATRIZ </v>
          </cell>
        </row>
        <row r="156251">
          <cell r="A156251" t="str">
            <v xml:space="preserve">ENGESEG MATRIZ </v>
          </cell>
        </row>
        <row r="156252">
          <cell r="A156252" t="str">
            <v xml:space="preserve">ENGESEG MATRIZ </v>
          </cell>
        </row>
        <row r="156253">
          <cell r="A156253" t="str">
            <v xml:space="preserve">ENGESEG MATRIZ </v>
          </cell>
        </row>
        <row r="156254">
          <cell r="A156254" t="str">
            <v xml:space="preserve">ENGESEG MATRIZ </v>
          </cell>
        </row>
        <row r="156255">
          <cell r="A156255" t="str">
            <v xml:space="preserve">ENGESEG MATRIZ </v>
          </cell>
        </row>
        <row r="156256">
          <cell r="A156256" t="str">
            <v xml:space="preserve">ENGESEG MATRIZ </v>
          </cell>
        </row>
        <row r="156257">
          <cell r="A156257" t="str">
            <v xml:space="preserve">ENGESEG MATRIZ </v>
          </cell>
        </row>
        <row r="156258">
          <cell r="A156258" t="str">
            <v xml:space="preserve">GPS RJ         </v>
          </cell>
        </row>
        <row r="156259">
          <cell r="A156259" t="str">
            <v xml:space="preserve">GPS RJ         </v>
          </cell>
        </row>
        <row r="156260">
          <cell r="A156260" t="str">
            <v xml:space="preserve">GPS RJ         </v>
          </cell>
        </row>
        <row r="156261">
          <cell r="A156261" t="str">
            <v xml:space="preserve">GPS RJ         </v>
          </cell>
        </row>
        <row r="156262">
          <cell r="A156262" t="str">
            <v xml:space="preserve">GPS RJ         </v>
          </cell>
        </row>
        <row r="156263">
          <cell r="A156263" t="str">
            <v xml:space="preserve">GPS RJ         </v>
          </cell>
        </row>
        <row r="156264">
          <cell r="A156264" t="str">
            <v xml:space="preserve">GPS RJ         </v>
          </cell>
        </row>
        <row r="156265">
          <cell r="A156265" t="str">
            <v xml:space="preserve">GPS RJ         </v>
          </cell>
        </row>
        <row r="156266">
          <cell r="A156266" t="str">
            <v xml:space="preserve">GPS RJ         </v>
          </cell>
        </row>
        <row r="156267">
          <cell r="A156267" t="str">
            <v xml:space="preserve">TOP MATRIZ     </v>
          </cell>
        </row>
        <row r="156268">
          <cell r="A156268" t="str">
            <v xml:space="preserve">TOP MATRIZ     </v>
          </cell>
        </row>
        <row r="156269">
          <cell r="A156269" t="str">
            <v xml:space="preserve">TOP MATRIZ     </v>
          </cell>
        </row>
        <row r="156270">
          <cell r="A156270" t="str">
            <v xml:space="preserve">TOP MATRIZ     </v>
          </cell>
        </row>
        <row r="156271">
          <cell r="A156271" t="str">
            <v xml:space="preserve">TOP MATRIZ     </v>
          </cell>
        </row>
        <row r="156272">
          <cell r="A156272" t="str">
            <v xml:space="preserve">TOP MATRIZ     </v>
          </cell>
        </row>
        <row r="156273">
          <cell r="A156273" t="str">
            <v xml:space="preserve">TOP MATRIZ     </v>
          </cell>
        </row>
        <row r="156274">
          <cell r="A156274" t="str">
            <v xml:space="preserve">TOP MATRIZ     </v>
          </cell>
        </row>
        <row r="156275">
          <cell r="A156275" t="str">
            <v xml:space="preserve">TOP MATRIZ     </v>
          </cell>
        </row>
        <row r="156276">
          <cell r="A156276" t="str">
            <v xml:space="preserve">GPS TEC        </v>
          </cell>
        </row>
        <row r="156277">
          <cell r="A156277" t="str">
            <v xml:space="preserve">GPS TEC        </v>
          </cell>
        </row>
        <row r="156278">
          <cell r="A156278" t="str">
            <v xml:space="preserve">GPS TEC        </v>
          </cell>
        </row>
        <row r="156279">
          <cell r="A156279" t="str">
            <v xml:space="preserve">GPS TEC        </v>
          </cell>
        </row>
        <row r="156280">
          <cell r="A156280" t="str">
            <v xml:space="preserve">GPS TEC        </v>
          </cell>
        </row>
        <row r="156281">
          <cell r="A156281" t="str">
            <v xml:space="preserve">GPS TEC        </v>
          </cell>
        </row>
        <row r="156282">
          <cell r="A156282" t="str">
            <v xml:space="preserve">GPS TEC        </v>
          </cell>
        </row>
        <row r="156283">
          <cell r="A156283" t="str">
            <v xml:space="preserve">GPS TEC        </v>
          </cell>
        </row>
        <row r="156284">
          <cell r="A156284" t="str">
            <v xml:space="preserve">GPS TEC        </v>
          </cell>
        </row>
        <row r="156285">
          <cell r="A156285" t="str">
            <v xml:space="preserve">GPS RJ         </v>
          </cell>
        </row>
        <row r="156286">
          <cell r="A156286" t="str">
            <v xml:space="preserve">GPS RJ         </v>
          </cell>
        </row>
        <row r="156287">
          <cell r="A156287" t="str">
            <v xml:space="preserve">GPS RJ         </v>
          </cell>
        </row>
        <row r="156288">
          <cell r="A156288" t="str">
            <v xml:space="preserve">GPS RJ         </v>
          </cell>
        </row>
        <row r="156289">
          <cell r="A156289" t="str">
            <v xml:space="preserve">GPS RJ         </v>
          </cell>
        </row>
        <row r="156290">
          <cell r="A156290" t="str">
            <v xml:space="preserve">GPS RJ         </v>
          </cell>
        </row>
        <row r="156291">
          <cell r="A156291" t="str">
            <v xml:space="preserve">GPS RJ         </v>
          </cell>
        </row>
        <row r="156292">
          <cell r="A156292" t="str">
            <v xml:space="preserve">GPS RJ         </v>
          </cell>
        </row>
        <row r="156293">
          <cell r="A156293" t="str">
            <v xml:space="preserve">GPS RJ         </v>
          </cell>
        </row>
        <row r="156294">
          <cell r="A156294" t="str">
            <v xml:space="preserve">TOP MATRIZ     </v>
          </cell>
        </row>
        <row r="156295">
          <cell r="A156295" t="str">
            <v xml:space="preserve">TOP MATRIZ     </v>
          </cell>
        </row>
        <row r="156296">
          <cell r="A156296" t="str">
            <v xml:space="preserve">TOP MATRIZ     </v>
          </cell>
        </row>
        <row r="156297">
          <cell r="A156297" t="str">
            <v xml:space="preserve">TOP MATRIZ     </v>
          </cell>
        </row>
        <row r="156298">
          <cell r="A156298" t="str">
            <v xml:space="preserve">TOP MATRIZ     </v>
          </cell>
        </row>
        <row r="156299">
          <cell r="A156299" t="str">
            <v xml:space="preserve">TOP MATRIZ     </v>
          </cell>
        </row>
        <row r="156300">
          <cell r="A156300" t="str">
            <v xml:space="preserve">TOP MATRIZ     </v>
          </cell>
        </row>
        <row r="156301">
          <cell r="A156301" t="str">
            <v xml:space="preserve">TOP MATRIZ     </v>
          </cell>
        </row>
        <row r="156302">
          <cell r="A156302" t="str">
            <v xml:space="preserve">TOP MATRIZ     </v>
          </cell>
        </row>
        <row r="156303">
          <cell r="A156303" t="str">
            <v xml:space="preserve">GPS RJ         </v>
          </cell>
        </row>
        <row r="156304">
          <cell r="A156304" t="str">
            <v xml:space="preserve">GPS RJ         </v>
          </cell>
        </row>
        <row r="156305">
          <cell r="A156305" t="str">
            <v xml:space="preserve">GPS RJ         </v>
          </cell>
        </row>
        <row r="156306">
          <cell r="A156306" t="str">
            <v xml:space="preserve">GPS RJ         </v>
          </cell>
        </row>
        <row r="156307">
          <cell r="A156307" t="str">
            <v xml:space="preserve">GPS RJ         </v>
          </cell>
        </row>
        <row r="156308">
          <cell r="A156308" t="str">
            <v xml:space="preserve">GPS RJ         </v>
          </cell>
        </row>
        <row r="156309">
          <cell r="A156309" t="str">
            <v xml:space="preserve">GPS RJ         </v>
          </cell>
        </row>
        <row r="156310">
          <cell r="A156310" t="str">
            <v xml:space="preserve">GPS RJ         </v>
          </cell>
        </row>
        <row r="156311">
          <cell r="A156311" t="str">
            <v xml:space="preserve">GPS RJ         </v>
          </cell>
        </row>
        <row r="156312">
          <cell r="A156312" t="str">
            <v xml:space="preserve">GPS RJ         </v>
          </cell>
        </row>
        <row r="156313">
          <cell r="A156313" t="str">
            <v xml:space="preserve">GPS RJ         </v>
          </cell>
        </row>
        <row r="156314">
          <cell r="A156314" t="str">
            <v xml:space="preserve">GPS RJ         </v>
          </cell>
        </row>
        <row r="156315">
          <cell r="A156315" t="str">
            <v xml:space="preserve">GPS RJ         </v>
          </cell>
        </row>
        <row r="156316">
          <cell r="A156316" t="str">
            <v xml:space="preserve">GPS RJ         </v>
          </cell>
        </row>
        <row r="156317">
          <cell r="A156317" t="str">
            <v xml:space="preserve">GPS RJ         </v>
          </cell>
        </row>
        <row r="156318">
          <cell r="A156318" t="str">
            <v xml:space="preserve">GPS RJ         </v>
          </cell>
        </row>
        <row r="156319">
          <cell r="A156319" t="str">
            <v xml:space="preserve">GPS RJ         </v>
          </cell>
        </row>
        <row r="156320">
          <cell r="A156320" t="str">
            <v xml:space="preserve">GPS RJ         </v>
          </cell>
        </row>
        <row r="156321">
          <cell r="A156321" t="str">
            <v xml:space="preserve">TOP MATRIZ     </v>
          </cell>
        </row>
        <row r="156322">
          <cell r="A156322" t="str">
            <v xml:space="preserve">TOP MATRIZ     </v>
          </cell>
        </row>
        <row r="156323">
          <cell r="A156323" t="str">
            <v xml:space="preserve">TOP MATRIZ     </v>
          </cell>
        </row>
        <row r="156324">
          <cell r="A156324" t="str">
            <v xml:space="preserve">TOP MATRIZ     </v>
          </cell>
        </row>
        <row r="156325">
          <cell r="A156325" t="str">
            <v xml:space="preserve">TOP MATRIZ     </v>
          </cell>
        </row>
        <row r="156326">
          <cell r="A156326" t="str">
            <v xml:space="preserve">TOP MATRIZ     </v>
          </cell>
        </row>
        <row r="156327">
          <cell r="A156327" t="str">
            <v xml:space="preserve">TOP MATRIZ     </v>
          </cell>
        </row>
        <row r="156328">
          <cell r="A156328" t="str">
            <v xml:space="preserve">TOP MATRIZ     </v>
          </cell>
        </row>
        <row r="156329">
          <cell r="A156329" t="str">
            <v xml:space="preserve">TOP MATRIZ     </v>
          </cell>
        </row>
        <row r="156330">
          <cell r="A156330" t="str">
            <v xml:space="preserve">GPS RJ         </v>
          </cell>
        </row>
        <row r="156331">
          <cell r="A156331" t="str">
            <v xml:space="preserve">GPS RJ         </v>
          </cell>
        </row>
        <row r="156332">
          <cell r="A156332" t="str">
            <v xml:space="preserve">GPS RJ         </v>
          </cell>
        </row>
        <row r="156333">
          <cell r="A156333" t="str">
            <v xml:space="preserve">GPS RJ         </v>
          </cell>
        </row>
        <row r="156334">
          <cell r="A156334" t="str">
            <v xml:space="preserve">GPS RJ         </v>
          </cell>
        </row>
        <row r="156335">
          <cell r="A156335" t="str">
            <v xml:space="preserve">GPS RJ         </v>
          </cell>
        </row>
        <row r="156336">
          <cell r="A156336" t="str">
            <v xml:space="preserve">GPS RJ         </v>
          </cell>
        </row>
        <row r="156337">
          <cell r="A156337" t="str">
            <v xml:space="preserve">GPS RJ         </v>
          </cell>
        </row>
        <row r="156338">
          <cell r="A156338" t="str">
            <v xml:space="preserve">GPS RJ         </v>
          </cell>
        </row>
        <row r="156339">
          <cell r="A156339" t="str">
            <v xml:space="preserve">TOP MATRIZ     </v>
          </cell>
        </row>
        <row r="156340">
          <cell r="A156340" t="str">
            <v xml:space="preserve">TOP MATRIZ     </v>
          </cell>
        </row>
        <row r="156341">
          <cell r="A156341" t="str">
            <v xml:space="preserve">TOP MATRIZ     </v>
          </cell>
        </row>
        <row r="156342">
          <cell r="A156342" t="str">
            <v xml:space="preserve">TOP MATRIZ     </v>
          </cell>
        </row>
        <row r="156343">
          <cell r="A156343" t="str">
            <v xml:space="preserve">TOP MATRIZ     </v>
          </cell>
        </row>
        <row r="156344">
          <cell r="A156344" t="str">
            <v xml:space="preserve">TOP MATRIZ     </v>
          </cell>
        </row>
        <row r="156345">
          <cell r="A156345" t="str">
            <v xml:space="preserve">TOP MATRIZ     </v>
          </cell>
        </row>
        <row r="156346">
          <cell r="A156346" t="str">
            <v xml:space="preserve">TOP MATRIZ     </v>
          </cell>
        </row>
        <row r="156347">
          <cell r="A156347" t="str">
            <v xml:space="preserve">ENGESEG MATRIZ </v>
          </cell>
        </row>
        <row r="156348">
          <cell r="A156348" t="str">
            <v xml:space="preserve">ENGESEG MATRIZ </v>
          </cell>
        </row>
        <row r="156349">
          <cell r="A156349" t="str">
            <v xml:space="preserve">ENGESEG MATRIZ </v>
          </cell>
        </row>
        <row r="156350">
          <cell r="A156350" t="str">
            <v xml:space="preserve">ENGESEG MATRIZ </v>
          </cell>
        </row>
        <row r="156351">
          <cell r="A156351" t="str">
            <v xml:space="preserve">ENGESEG MATRIZ </v>
          </cell>
        </row>
        <row r="156352">
          <cell r="A156352" t="str">
            <v xml:space="preserve">ENGESEG MATRIZ </v>
          </cell>
        </row>
        <row r="156353">
          <cell r="A156353" t="str">
            <v xml:space="preserve">ENGESEG MATRIZ </v>
          </cell>
        </row>
        <row r="156354">
          <cell r="A156354" t="str">
            <v xml:space="preserve">ENGESEG MATRIZ </v>
          </cell>
        </row>
        <row r="156355">
          <cell r="A156355" t="str">
            <v xml:space="preserve">ENGESEG MATRIZ </v>
          </cell>
        </row>
        <row r="156356">
          <cell r="A156356" t="str">
            <v xml:space="preserve">GPS TEC        </v>
          </cell>
        </row>
        <row r="156357">
          <cell r="A156357" t="str">
            <v xml:space="preserve">GPS TEC        </v>
          </cell>
        </row>
        <row r="156358">
          <cell r="A156358" t="str">
            <v xml:space="preserve">GPS TEC        </v>
          </cell>
        </row>
        <row r="156359">
          <cell r="A156359" t="str">
            <v xml:space="preserve">GPS TEC        </v>
          </cell>
        </row>
        <row r="156360">
          <cell r="A156360" t="str">
            <v xml:space="preserve">GPS TEC        </v>
          </cell>
        </row>
        <row r="156361">
          <cell r="A156361" t="str">
            <v xml:space="preserve">GPS TEC        </v>
          </cell>
        </row>
        <row r="156362">
          <cell r="A156362" t="str">
            <v xml:space="preserve">GPS TEC        </v>
          </cell>
        </row>
        <row r="156363">
          <cell r="A156363" t="str">
            <v xml:space="preserve">GPS TEC        </v>
          </cell>
        </row>
        <row r="156364">
          <cell r="A156364" t="str">
            <v xml:space="preserve">GPS TEC        </v>
          </cell>
        </row>
        <row r="156365">
          <cell r="A156365" t="str">
            <v xml:space="preserve">SIM MATRIZ     </v>
          </cell>
        </row>
        <row r="156366">
          <cell r="A156366" t="str">
            <v xml:space="preserve">SIM MATRIZ     </v>
          </cell>
        </row>
        <row r="156367">
          <cell r="A156367" t="str">
            <v xml:space="preserve">SIM MATRIZ     </v>
          </cell>
        </row>
        <row r="156368">
          <cell r="A156368" t="str">
            <v xml:space="preserve">SIM MATRIZ     </v>
          </cell>
        </row>
        <row r="156369">
          <cell r="A156369" t="str">
            <v xml:space="preserve">SIM MATRIZ     </v>
          </cell>
        </row>
        <row r="156370">
          <cell r="A156370" t="str">
            <v xml:space="preserve">SIM MATRIZ     </v>
          </cell>
        </row>
        <row r="156371">
          <cell r="A156371" t="str">
            <v xml:space="preserve">SIM MATRIZ     </v>
          </cell>
        </row>
        <row r="156372">
          <cell r="A156372" t="str">
            <v xml:space="preserve">SIM MATRIZ     </v>
          </cell>
        </row>
        <row r="156373">
          <cell r="A156373" t="str">
            <v xml:space="preserve">SIM MATRIZ     </v>
          </cell>
        </row>
        <row r="156374">
          <cell r="A156374" t="str">
            <v xml:space="preserve">SIM MATRIZ     </v>
          </cell>
        </row>
        <row r="156375">
          <cell r="A156375" t="str">
            <v xml:space="preserve">SIM MATRIZ     </v>
          </cell>
        </row>
        <row r="156376">
          <cell r="A156376" t="str">
            <v xml:space="preserve">SIM MATRIZ     </v>
          </cell>
        </row>
        <row r="156377">
          <cell r="A156377" t="str">
            <v xml:space="preserve">SIM MATRIZ     </v>
          </cell>
        </row>
        <row r="156378">
          <cell r="A156378" t="str">
            <v xml:space="preserve">SIM MATRIZ     </v>
          </cell>
        </row>
        <row r="156379">
          <cell r="A156379" t="str">
            <v xml:space="preserve">SIM MATRIZ     </v>
          </cell>
        </row>
        <row r="156380">
          <cell r="A156380" t="str">
            <v xml:space="preserve">SIM MATRIZ     </v>
          </cell>
        </row>
        <row r="156381">
          <cell r="A156381" t="str">
            <v xml:space="preserve">SIM MATRIZ     </v>
          </cell>
        </row>
        <row r="156382">
          <cell r="A156382" t="str">
            <v xml:space="preserve">SIM MATRIZ     </v>
          </cell>
        </row>
        <row r="156383">
          <cell r="A156383" t="str">
            <v xml:space="preserve">GPS TEC        </v>
          </cell>
        </row>
        <row r="156384">
          <cell r="A156384" t="str">
            <v xml:space="preserve">GPS TEC        </v>
          </cell>
        </row>
        <row r="156385">
          <cell r="A156385" t="str">
            <v xml:space="preserve">GPS TEC        </v>
          </cell>
        </row>
        <row r="156386">
          <cell r="A156386" t="str">
            <v xml:space="preserve">GPS TEC        </v>
          </cell>
        </row>
        <row r="156387">
          <cell r="A156387" t="str">
            <v xml:space="preserve">GPS TEC        </v>
          </cell>
        </row>
        <row r="156388">
          <cell r="A156388" t="str">
            <v xml:space="preserve">GPS TEC        </v>
          </cell>
        </row>
        <row r="156389">
          <cell r="A156389" t="str">
            <v xml:space="preserve">GPS TEC        </v>
          </cell>
        </row>
        <row r="156390">
          <cell r="A156390" t="str">
            <v xml:space="preserve">GPS TEC        </v>
          </cell>
        </row>
        <row r="156391">
          <cell r="A156391" t="str">
            <v xml:space="preserve">GPS TEC        </v>
          </cell>
        </row>
        <row r="156392">
          <cell r="A156392" t="str">
            <v xml:space="preserve">TOP MATRIZ     </v>
          </cell>
        </row>
        <row r="156393">
          <cell r="A156393" t="str">
            <v xml:space="preserve">TOP MATRIZ     </v>
          </cell>
        </row>
        <row r="156394">
          <cell r="A156394" t="str">
            <v xml:space="preserve">TOP MATRIZ     </v>
          </cell>
        </row>
        <row r="156395">
          <cell r="A156395" t="str">
            <v xml:space="preserve">TOP MATRIZ     </v>
          </cell>
        </row>
        <row r="156396">
          <cell r="A156396" t="str">
            <v xml:space="preserve">TOP MATRIZ     </v>
          </cell>
        </row>
        <row r="156397">
          <cell r="A156397" t="str">
            <v xml:space="preserve">TOP MATRIZ     </v>
          </cell>
        </row>
        <row r="156398">
          <cell r="A156398" t="str">
            <v xml:space="preserve">TOP MATRIZ     </v>
          </cell>
        </row>
        <row r="156399">
          <cell r="A156399" t="str">
            <v xml:space="preserve">TOP MATRIZ     </v>
          </cell>
        </row>
        <row r="156400">
          <cell r="A156400" t="str">
            <v xml:space="preserve">TOP MATRIZ     </v>
          </cell>
        </row>
        <row r="156401">
          <cell r="A156401" t="str">
            <v xml:space="preserve">TOP MATRIZ     </v>
          </cell>
        </row>
        <row r="156402">
          <cell r="A156402" t="str">
            <v xml:space="preserve">TOP MATRIZ     </v>
          </cell>
        </row>
        <row r="156403">
          <cell r="A156403" t="str">
            <v xml:space="preserve">TOP MATRIZ     </v>
          </cell>
        </row>
        <row r="156404">
          <cell r="A156404" t="str">
            <v xml:space="preserve">TOP MATRIZ     </v>
          </cell>
        </row>
        <row r="156405">
          <cell r="A156405" t="str">
            <v xml:space="preserve">TOP MATRIZ     </v>
          </cell>
        </row>
        <row r="156406">
          <cell r="A156406" t="str">
            <v xml:space="preserve">TOP MATRIZ     </v>
          </cell>
        </row>
        <row r="156407">
          <cell r="A156407" t="str">
            <v xml:space="preserve">TOP MATRIZ     </v>
          </cell>
        </row>
        <row r="156408">
          <cell r="A156408" t="str">
            <v xml:space="preserve">TOP MATRIZ     </v>
          </cell>
        </row>
        <row r="156409">
          <cell r="A156409" t="str">
            <v xml:space="preserve">TOP MATRIZ     </v>
          </cell>
        </row>
        <row r="156410">
          <cell r="A156410" t="str">
            <v xml:space="preserve">SIM MATRIZ     </v>
          </cell>
        </row>
        <row r="156411">
          <cell r="A156411" t="str">
            <v xml:space="preserve">SIM MATRIZ     </v>
          </cell>
        </row>
        <row r="156412">
          <cell r="A156412" t="str">
            <v xml:space="preserve">SIM MATRIZ     </v>
          </cell>
        </row>
        <row r="156413">
          <cell r="A156413" t="str">
            <v xml:space="preserve">SIM MATRIZ     </v>
          </cell>
        </row>
        <row r="156414">
          <cell r="A156414" t="str">
            <v xml:space="preserve">SIM MATRIZ     </v>
          </cell>
        </row>
        <row r="156415">
          <cell r="A156415" t="str">
            <v xml:space="preserve">SIM MATRIZ     </v>
          </cell>
        </row>
        <row r="156416">
          <cell r="A156416" t="str">
            <v xml:space="preserve">SIM MATRIZ     </v>
          </cell>
        </row>
        <row r="156417">
          <cell r="A156417" t="str">
            <v xml:space="preserve">SIM MATRIZ     </v>
          </cell>
        </row>
        <row r="156418">
          <cell r="A156418" t="str">
            <v xml:space="preserve">SIM MATRIZ     </v>
          </cell>
        </row>
        <row r="156419">
          <cell r="A156419" t="str">
            <v xml:space="preserve">SIM MATRIZ     </v>
          </cell>
        </row>
        <row r="156420">
          <cell r="A156420" t="str">
            <v xml:space="preserve">SIM MATRIZ     </v>
          </cell>
        </row>
        <row r="156421">
          <cell r="A156421" t="str">
            <v xml:space="preserve">SIM MATRIZ     </v>
          </cell>
        </row>
        <row r="156422">
          <cell r="A156422" t="str">
            <v xml:space="preserve">SIM MATRIZ     </v>
          </cell>
        </row>
        <row r="156423">
          <cell r="A156423" t="str">
            <v xml:space="preserve">SIM MATRIZ     </v>
          </cell>
        </row>
        <row r="156424">
          <cell r="A156424" t="str">
            <v xml:space="preserve">SIM MATRIZ     </v>
          </cell>
        </row>
        <row r="156425">
          <cell r="A156425" t="str">
            <v xml:space="preserve">SIM MATRIZ     </v>
          </cell>
        </row>
        <row r="156426">
          <cell r="A156426" t="str">
            <v xml:space="preserve">SIM MATRIZ     </v>
          </cell>
        </row>
        <row r="156427">
          <cell r="A156427" t="str">
            <v xml:space="preserve">SIM MATRIZ     </v>
          </cell>
        </row>
        <row r="156428">
          <cell r="A156428" t="str">
            <v xml:space="preserve">TOP MATRIZ     </v>
          </cell>
        </row>
        <row r="156429">
          <cell r="A156429" t="str">
            <v xml:space="preserve">TOP MATRIZ     </v>
          </cell>
        </row>
        <row r="156430">
          <cell r="A156430" t="str">
            <v xml:space="preserve">TOP MATRIZ     </v>
          </cell>
        </row>
        <row r="156431">
          <cell r="A156431" t="str">
            <v xml:space="preserve">TOP MATRIZ     </v>
          </cell>
        </row>
        <row r="156432">
          <cell r="A156432" t="str">
            <v xml:space="preserve">TOP MATRIZ     </v>
          </cell>
        </row>
        <row r="156433">
          <cell r="A156433" t="str">
            <v xml:space="preserve">TOP MATRIZ     </v>
          </cell>
        </row>
        <row r="156434">
          <cell r="A156434" t="str">
            <v xml:space="preserve">TOP MATRIZ     </v>
          </cell>
        </row>
        <row r="156435">
          <cell r="A156435" t="str">
            <v xml:space="preserve">TOP MATRIZ     </v>
          </cell>
        </row>
        <row r="156436">
          <cell r="A156436" t="str">
            <v xml:space="preserve">TOP MATRIZ     </v>
          </cell>
        </row>
        <row r="156437">
          <cell r="A156437" t="str">
            <v xml:space="preserve">SIM MATRIZ     </v>
          </cell>
        </row>
        <row r="156438">
          <cell r="A156438" t="str">
            <v xml:space="preserve">SIM MATRIZ     </v>
          </cell>
        </row>
        <row r="156439">
          <cell r="A156439" t="str">
            <v xml:space="preserve">SIM MATRIZ     </v>
          </cell>
        </row>
        <row r="156440">
          <cell r="A156440" t="str">
            <v xml:space="preserve">SIM MATRIZ     </v>
          </cell>
        </row>
        <row r="156441">
          <cell r="A156441" t="str">
            <v xml:space="preserve">SIM MATRIZ     </v>
          </cell>
        </row>
        <row r="156442">
          <cell r="A156442" t="str">
            <v xml:space="preserve">SIM MATRIZ     </v>
          </cell>
        </row>
        <row r="156443">
          <cell r="A156443" t="str">
            <v xml:space="preserve">SIM MATRIZ     </v>
          </cell>
        </row>
        <row r="156444">
          <cell r="A156444" t="str">
            <v xml:space="preserve">SIM MATRIZ     </v>
          </cell>
        </row>
        <row r="156445">
          <cell r="A156445" t="str">
            <v xml:space="preserve">SIM MATRIZ     </v>
          </cell>
        </row>
        <row r="156446">
          <cell r="A156446" t="str">
            <v xml:space="preserve">TOP MATRIZ     </v>
          </cell>
        </row>
        <row r="156447">
          <cell r="A156447" t="str">
            <v xml:space="preserve">TOP MATRIZ     </v>
          </cell>
        </row>
        <row r="156448">
          <cell r="A156448" t="str">
            <v xml:space="preserve">TOP MATRIZ     </v>
          </cell>
        </row>
        <row r="156449">
          <cell r="A156449" t="str">
            <v xml:space="preserve">TOP MATRIZ     </v>
          </cell>
        </row>
        <row r="156450">
          <cell r="A156450" t="str">
            <v xml:space="preserve">TOP MATRIZ     </v>
          </cell>
        </row>
        <row r="156451">
          <cell r="A156451" t="str">
            <v xml:space="preserve">TOP MATRIZ     </v>
          </cell>
        </row>
        <row r="156452">
          <cell r="A156452" t="str">
            <v xml:space="preserve">TOP MATRIZ     </v>
          </cell>
        </row>
        <row r="156453">
          <cell r="A156453" t="str">
            <v xml:space="preserve">TOP MATRIZ     </v>
          </cell>
        </row>
        <row r="156454">
          <cell r="A156454" t="str">
            <v xml:space="preserve">TOP MATRIZ     </v>
          </cell>
        </row>
        <row r="156455">
          <cell r="A156455" t="str">
            <v xml:space="preserve">SIM MATRIZ     </v>
          </cell>
        </row>
        <row r="156456">
          <cell r="A156456" t="str">
            <v xml:space="preserve">SIM MATRIZ     </v>
          </cell>
        </row>
        <row r="156457">
          <cell r="A156457" t="str">
            <v xml:space="preserve">SIM MATRIZ     </v>
          </cell>
        </row>
        <row r="156458">
          <cell r="A156458" t="str">
            <v xml:space="preserve">SIM MATRIZ     </v>
          </cell>
        </row>
        <row r="156459">
          <cell r="A156459" t="str">
            <v xml:space="preserve">SIM MATRIZ     </v>
          </cell>
        </row>
        <row r="156460">
          <cell r="A156460" t="str">
            <v xml:space="preserve">SIM MATRIZ     </v>
          </cell>
        </row>
        <row r="156461">
          <cell r="A156461" t="str">
            <v xml:space="preserve">SIM MATRIZ     </v>
          </cell>
        </row>
        <row r="156462">
          <cell r="A156462" t="str">
            <v xml:space="preserve">SIM MATRIZ     </v>
          </cell>
        </row>
        <row r="156463">
          <cell r="A156463" t="str">
            <v xml:space="preserve">SIM MATRIZ     </v>
          </cell>
        </row>
        <row r="156464">
          <cell r="A156464" t="str">
            <v xml:space="preserve">TOP MATRIZ     </v>
          </cell>
        </row>
        <row r="156465">
          <cell r="A156465" t="str">
            <v xml:space="preserve">TOP MATRIZ     </v>
          </cell>
        </row>
        <row r="156466">
          <cell r="A156466" t="str">
            <v xml:space="preserve">TOP MATRIZ     </v>
          </cell>
        </row>
        <row r="156467">
          <cell r="A156467" t="str">
            <v xml:space="preserve">TOP MATRIZ     </v>
          </cell>
        </row>
        <row r="156468">
          <cell r="A156468" t="str">
            <v xml:space="preserve">TOP MATRIZ     </v>
          </cell>
        </row>
        <row r="156469">
          <cell r="A156469" t="str">
            <v xml:space="preserve">TOP MATRIZ     </v>
          </cell>
        </row>
        <row r="156470">
          <cell r="A156470" t="str">
            <v xml:space="preserve">TOP MATRIZ     </v>
          </cell>
        </row>
        <row r="156471">
          <cell r="A156471" t="str">
            <v xml:space="preserve">TOP MATRIZ     </v>
          </cell>
        </row>
        <row r="156472">
          <cell r="A156472" t="str">
            <v xml:space="preserve">TOP MATRIZ     </v>
          </cell>
        </row>
        <row r="156473">
          <cell r="A156473" t="str">
            <v xml:space="preserve">SIM MATRIZ     </v>
          </cell>
        </row>
        <row r="156474">
          <cell r="A156474" t="str">
            <v xml:space="preserve">SIM MATRIZ     </v>
          </cell>
        </row>
        <row r="156475">
          <cell r="A156475" t="str">
            <v xml:space="preserve">SIM MATRIZ     </v>
          </cell>
        </row>
        <row r="156476">
          <cell r="A156476" t="str">
            <v xml:space="preserve">SIM MATRIZ     </v>
          </cell>
        </row>
        <row r="156477">
          <cell r="A156477" t="str">
            <v xml:space="preserve">SIM MATRIZ     </v>
          </cell>
        </row>
        <row r="156478">
          <cell r="A156478" t="str">
            <v xml:space="preserve">SIM MATRIZ     </v>
          </cell>
        </row>
        <row r="156479">
          <cell r="A156479" t="str">
            <v xml:space="preserve">SIM MATRIZ     </v>
          </cell>
        </row>
        <row r="156480">
          <cell r="A156480" t="str">
            <v xml:space="preserve">SIM MATRIZ     </v>
          </cell>
        </row>
        <row r="156481">
          <cell r="A156481" t="str">
            <v xml:space="preserve">SIM MATRIZ     </v>
          </cell>
        </row>
        <row r="156482">
          <cell r="A156482" t="str">
            <v xml:space="preserve">SIM MATRIZ     </v>
          </cell>
        </row>
        <row r="156483">
          <cell r="A156483" t="str">
            <v xml:space="preserve">SIM MATRIZ     </v>
          </cell>
        </row>
        <row r="156484">
          <cell r="A156484" t="str">
            <v xml:space="preserve">SIM MATRIZ     </v>
          </cell>
        </row>
        <row r="156485">
          <cell r="A156485" t="str">
            <v xml:space="preserve">SIM MATRIZ     </v>
          </cell>
        </row>
        <row r="156486">
          <cell r="A156486" t="str">
            <v xml:space="preserve">SIM MATRIZ     </v>
          </cell>
        </row>
        <row r="156487">
          <cell r="A156487" t="str">
            <v xml:space="preserve">SIM MATRIZ     </v>
          </cell>
        </row>
        <row r="156488">
          <cell r="A156488" t="str">
            <v xml:space="preserve">SIM MATRIZ     </v>
          </cell>
        </row>
        <row r="156489">
          <cell r="A156489" t="str">
            <v xml:space="preserve">SIM MATRIZ     </v>
          </cell>
        </row>
        <row r="156490">
          <cell r="A156490" t="str">
            <v xml:space="preserve">SIM MATRIZ     </v>
          </cell>
        </row>
        <row r="156491">
          <cell r="A156491" t="str">
            <v xml:space="preserve">TOP MATRIZ     </v>
          </cell>
        </row>
        <row r="156492">
          <cell r="A156492" t="str">
            <v xml:space="preserve">TOP MATRIZ     </v>
          </cell>
        </row>
        <row r="156493">
          <cell r="A156493" t="str">
            <v xml:space="preserve">TOP MATRIZ     </v>
          </cell>
        </row>
        <row r="156494">
          <cell r="A156494" t="str">
            <v xml:space="preserve">TOP MATRIZ     </v>
          </cell>
        </row>
        <row r="156495">
          <cell r="A156495" t="str">
            <v xml:space="preserve">TOP MATRIZ     </v>
          </cell>
        </row>
        <row r="156496">
          <cell r="A156496" t="str">
            <v xml:space="preserve">TOP MATRIZ     </v>
          </cell>
        </row>
        <row r="156497">
          <cell r="A156497" t="str">
            <v xml:space="preserve">TOP MATRIZ     </v>
          </cell>
        </row>
        <row r="156498">
          <cell r="A156498" t="str">
            <v xml:space="preserve">TOP MATRIZ     </v>
          </cell>
        </row>
        <row r="156499">
          <cell r="A156499" t="str">
            <v xml:space="preserve">TOP MATRIZ     </v>
          </cell>
        </row>
        <row r="156500">
          <cell r="A156500" t="str">
            <v xml:space="preserve">TOP MATRIZ     </v>
          </cell>
        </row>
        <row r="156501">
          <cell r="A156501" t="str">
            <v xml:space="preserve">TOP MATRIZ     </v>
          </cell>
        </row>
        <row r="156502">
          <cell r="A156502" t="str">
            <v xml:space="preserve">TOP MATRIZ     </v>
          </cell>
        </row>
        <row r="156503">
          <cell r="A156503" t="str">
            <v xml:space="preserve">TOP MATRIZ     </v>
          </cell>
        </row>
        <row r="156504">
          <cell r="A156504" t="str">
            <v xml:space="preserve">TOP MATRIZ     </v>
          </cell>
        </row>
        <row r="156505">
          <cell r="A156505" t="str">
            <v xml:space="preserve">TOP MATRIZ     </v>
          </cell>
        </row>
        <row r="156506">
          <cell r="A156506" t="str">
            <v xml:space="preserve">TOP MATRIZ     </v>
          </cell>
        </row>
        <row r="156507">
          <cell r="A156507" t="str">
            <v xml:space="preserve">TOP MATRIZ     </v>
          </cell>
        </row>
        <row r="156508">
          <cell r="A156508" t="str">
            <v xml:space="preserve">TOP MATRIZ     </v>
          </cell>
        </row>
        <row r="156509">
          <cell r="A156509" t="str">
            <v xml:space="preserve">TOP MATRIZ     </v>
          </cell>
        </row>
        <row r="156510">
          <cell r="A156510" t="str">
            <v xml:space="preserve">TOP MATRIZ     </v>
          </cell>
        </row>
        <row r="156511">
          <cell r="A156511" t="str">
            <v xml:space="preserve">TOP MATRIZ     </v>
          </cell>
        </row>
        <row r="156512">
          <cell r="A156512" t="str">
            <v xml:space="preserve">TOP MATRIZ     </v>
          </cell>
        </row>
        <row r="156513">
          <cell r="A156513" t="str">
            <v xml:space="preserve">TOP MATRIZ     </v>
          </cell>
        </row>
        <row r="156514">
          <cell r="A156514" t="str">
            <v xml:space="preserve">TOP MATRIZ     </v>
          </cell>
        </row>
        <row r="156515">
          <cell r="A156515" t="str">
            <v xml:space="preserve">TOP MATRIZ     </v>
          </cell>
        </row>
        <row r="156516">
          <cell r="A156516" t="str">
            <v xml:space="preserve">TOP MATRIZ     </v>
          </cell>
        </row>
        <row r="156517">
          <cell r="A156517" t="str">
            <v xml:space="preserve">TOP MATRIZ     </v>
          </cell>
        </row>
        <row r="156518">
          <cell r="A156518" t="str">
            <v xml:space="preserve">TOP MATRIZ     </v>
          </cell>
        </row>
        <row r="156519">
          <cell r="A156519" t="str">
            <v xml:space="preserve">TOP MATRIZ     </v>
          </cell>
        </row>
        <row r="156520">
          <cell r="A156520" t="str">
            <v xml:space="preserve">TOP MATRIZ     </v>
          </cell>
        </row>
        <row r="156521">
          <cell r="A156521" t="str">
            <v xml:space="preserve">TOP MATRIZ     </v>
          </cell>
        </row>
        <row r="156522">
          <cell r="A156522" t="str">
            <v xml:space="preserve">TOP MATRIZ     </v>
          </cell>
        </row>
        <row r="156523">
          <cell r="A156523" t="str">
            <v xml:space="preserve">TOP MATRIZ     </v>
          </cell>
        </row>
        <row r="156524">
          <cell r="A156524" t="str">
            <v xml:space="preserve">TOP MATRIZ     </v>
          </cell>
        </row>
        <row r="156525">
          <cell r="A156525" t="str">
            <v xml:space="preserve">TOP MATRIZ     </v>
          </cell>
        </row>
        <row r="156526">
          <cell r="A156526" t="str">
            <v xml:space="preserve">TOP MATRIZ     </v>
          </cell>
        </row>
        <row r="156527">
          <cell r="A156527" t="str">
            <v xml:space="preserve">TOP MATRIZ     </v>
          </cell>
        </row>
        <row r="156528">
          <cell r="A156528" t="str">
            <v xml:space="preserve">TOP MATRIZ     </v>
          </cell>
        </row>
        <row r="156529">
          <cell r="A156529" t="str">
            <v xml:space="preserve">TOP MATRIZ     </v>
          </cell>
        </row>
        <row r="156530">
          <cell r="A156530" t="str">
            <v xml:space="preserve">TOP MATRIZ     </v>
          </cell>
        </row>
        <row r="156531">
          <cell r="A156531" t="str">
            <v xml:space="preserve">TOP MATRIZ     </v>
          </cell>
        </row>
        <row r="156532">
          <cell r="A156532" t="str">
            <v xml:space="preserve">TOP MATRIZ     </v>
          </cell>
        </row>
        <row r="156533">
          <cell r="A156533" t="str">
            <v xml:space="preserve">TOP MATRIZ     </v>
          </cell>
        </row>
        <row r="156534">
          <cell r="A156534" t="str">
            <v xml:space="preserve">TOP MATRIZ     </v>
          </cell>
        </row>
        <row r="156535">
          <cell r="A156535" t="str">
            <v xml:space="preserve">TOP MATRIZ     </v>
          </cell>
        </row>
        <row r="156536">
          <cell r="A156536" t="str">
            <v xml:space="preserve">GPS TEC        </v>
          </cell>
        </row>
        <row r="156537">
          <cell r="A156537" t="str">
            <v xml:space="preserve">GPS TEC        </v>
          </cell>
        </row>
        <row r="156538">
          <cell r="A156538" t="str">
            <v xml:space="preserve">GPS TEC        </v>
          </cell>
        </row>
        <row r="156539">
          <cell r="A156539" t="str">
            <v xml:space="preserve">GPS TEC        </v>
          </cell>
        </row>
        <row r="156540">
          <cell r="A156540" t="str">
            <v xml:space="preserve">GPS TEC        </v>
          </cell>
        </row>
        <row r="156541">
          <cell r="A156541" t="str">
            <v xml:space="preserve">GPS TEC        </v>
          </cell>
        </row>
        <row r="156542">
          <cell r="A156542" t="str">
            <v xml:space="preserve">GPS TEC        </v>
          </cell>
        </row>
        <row r="156543">
          <cell r="A156543" t="str">
            <v xml:space="preserve">GPS TEC        </v>
          </cell>
        </row>
        <row r="156544">
          <cell r="A156544" t="str">
            <v xml:space="preserve">GPS TEC        </v>
          </cell>
        </row>
        <row r="156545">
          <cell r="A156545" t="str">
            <v xml:space="preserve">TOP MATRIZ     </v>
          </cell>
        </row>
        <row r="156546">
          <cell r="A156546" t="str">
            <v xml:space="preserve">TOP MATRIZ     </v>
          </cell>
        </row>
        <row r="156547">
          <cell r="A156547" t="str">
            <v xml:space="preserve">TOP MATRIZ     </v>
          </cell>
        </row>
        <row r="156548">
          <cell r="A156548" t="str">
            <v xml:space="preserve">TOP MATRIZ     </v>
          </cell>
        </row>
        <row r="156549">
          <cell r="A156549" t="str">
            <v xml:space="preserve">TOP MATRIZ     </v>
          </cell>
        </row>
        <row r="156550">
          <cell r="A156550" t="str">
            <v xml:space="preserve">TOP MATRIZ     </v>
          </cell>
        </row>
        <row r="156551">
          <cell r="A156551" t="str">
            <v xml:space="preserve">TOP MATRIZ     </v>
          </cell>
        </row>
        <row r="156552">
          <cell r="A156552" t="str">
            <v xml:space="preserve">TOP MATRIZ     </v>
          </cell>
        </row>
        <row r="156553">
          <cell r="A156553" t="str">
            <v xml:space="preserve">TOP MATRIZ     </v>
          </cell>
        </row>
        <row r="156554">
          <cell r="A156554" t="str">
            <v xml:space="preserve">TOP MATRIZ     </v>
          </cell>
        </row>
        <row r="156555">
          <cell r="A156555" t="str">
            <v xml:space="preserve">TOP MATRIZ     </v>
          </cell>
        </row>
        <row r="156556">
          <cell r="A156556" t="str">
            <v xml:space="preserve">TOP MATRIZ     </v>
          </cell>
        </row>
        <row r="156557">
          <cell r="A156557" t="str">
            <v xml:space="preserve">TOP MATRIZ     </v>
          </cell>
        </row>
        <row r="156558">
          <cell r="A156558" t="str">
            <v xml:space="preserve">TOP MATRIZ     </v>
          </cell>
        </row>
        <row r="156559">
          <cell r="A156559" t="str">
            <v xml:space="preserve">TOP MATRIZ     </v>
          </cell>
        </row>
        <row r="156560">
          <cell r="A156560" t="str">
            <v xml:space="preserve">TOP MATRIZ     </v>
          </cell>
        </row>
        <row r="156561">
          <cell r="A156561" t="str">
            <v xml:space="preserve">TOP MATRIZ     </v>
          </cell>
        </row>
        <row r="156562">
          <cell r="A156562" t="str">
            <v xml:space="preserve">TOP MATRIZ     </v>
          </cell>
        </row>
        <row r="156563">
          <cell r="A156563" t="str">
            <v xml:space="preserve">TOP MATRIZ     </v>
          </cell>
        </row>
        <row r="156564">
          <cell r="A156564" t="str">
            <v xml:space="preserve">TOP MATRIZ     </v>
          </cell>
        </row>
        <row r="156565">
          <cell r="A156565" t="str">
            <v xml:space="preserve">TOP MATRIZ     </v>
          </cell>
        </row>
        <row r="156566">
          <cell r="A156566" t="str">
            <v xml:space="preserve">TOP MATRIZ     </v>
          </cell>
        </row>
        <row r="156567">
          <cell r="A156567" t="str">
            <v xml:space="preserve">TOP MATRIZ     </v>
          </cell>
        </row>
        <row r="156568">
          <cell r="A156568" t="str">
            <v xml:space="preserve">TOP MATRIZ     </v>
          </cell>
        </row>
        <row r="156569">
          <cell r="A156569" t="str">
            <v xml:space="preserve">TOP MATRIZ     </v>
          </cell>
        </row>
        <row r="156570">
          <cell r="A156570" t="str">
            <v xml:space="preserve">TOP MATRIZ     </v>
          </cell>
        </row>
        <row r="156571">
          <cell r="A156571" t="str">
            <v xml:space="preserve">TOP MATRIZ     </v>
          </cell>
        </row>
        <row r="156572">
          <cell r="A156572" t="str">
            <v xml:space="preserve">TOP MATRIZ     </v>
          </cell>
        </row>
        <row r="156573">
          <cell r="A156573" t="str">
            <v xml:space="preserve">TOP MATRIZ     </v>
          </cell>
        </row>
        <row r="156574">
          <cell r="A156574" t="str">
            <v xml:space="preserve">TOP MATRIZ     </v>
          </cell>
        </row>
        <row r="156575">
          <cell r="A156575" t="str">
            <v xml:space="preserve">TOP MATRIZ     </v>
          </cell>
        </row>
        <row r="156576">
          <cell r="A156576" t="str">
            <v xml:space="preserve">TOP MATRIZ     </v>
          </cell>
        </row>
        <row r="156577">
          <cell r="A156577" t="str">
            <v xml:space="preserve">TOP MATRIZ     </v>
          </cell>
        </row>
        <row r="156578">
          <cell r="A156578" t="str">
            <v xml:space="preserve">TOP MATRIZ     </v>
          </cell>
        </row>
        <row r="156579">
          <cell r="A156579" t="str">
            <v xml:space="preserve">TOP MATRIZ     </v>
          </cell>
        </row>
        <row r="156580">
          <cell r="A156580" t="str">
            <v xml:space="preserve">TOP MATRIZ     </v>
          </cell>
        </row>
        <row r="156581">
          <cell r="A156581" t="str">
            <v xml:space="preserve">TOP MATRIZ     </v>
          </cell>
        </row>
        <row r="156582">
          <cell r="A156582" t="str">
            <v xml:space="preserve">TOP MATRIZ     </v>
          </cell>
        </row>
        <row r="156583">
          <cell r="A156583" t="str">
            <v xml:space="preserve">TOP MATRIZ     </v>
          </cell>
        </row>
        <row r="156584">
          <cell r="A156584" t="str">
            <v xml:space="preserve">TOP MATRIZ     </v>
          </cell>
        </row>
        <row r="156585">
          <cell r="A156585" t="str">
            <v xml:space="preserve">TOP MATRIZ     </v>
          </cell>
        </row>
        <row r="156586">
          <cell r="A156586" t="str">
            <v xml:space="preserve">TOP MATRIZ     </v>
          </cell>
        </row>
        <row r="156587">
          <cell r="A156587" t="str">
            <v xml:space="preserve">TOP MATRIZ     </v>
          </cell>
        </row>
        <row r="156588">
          <cell r="A156588" t="str">
            <v xml:space="preserve">TOP MATRIZ     </v>
          </cell>
        </row>
        <row r="156589">
          <cell r="A156589" t="str">
            <v xml:space="preserve">TOP MATRIZ     </v>
          </cell>
        </row>
        <row r="156590">
          <cell r="A156590" t="str">
            <v xml:space="preserve">TOP MATRIZ     </v>
          </cell>
        </row>
        <row r="156591">
          <cell r="A156591" t="str">
            <v xml:space="preserve">TOP MATRIZ     </v>
          </cell>
        </row>
        <row r="156592">
          <cell r="A156592" t="str">
            <v xml:space="preserve">TOP MATRIZ     </v>
          </cell>
        </row>
        <row r="156593">
          <cell r="A156593" t="str">
            <v xml:space="preserve">TOP MATRIZ     </v>
          </cell>
        </row>
        <row r="156594">
          <cell r="A156594" t="str">
            <v xml:space="preserve">TOP MATRIZ     </v>
          </cell>
        </row>
        <row r="156595">
          <cell r="A156595" t="str">
            <v xml:space="preserve">TOP MATRIZ     </v>
          </cell>
        </row>
        <row r="156596">
          <cell r="A156596" t="str">
            <v xml:space="preserve">TOP MATRIZ     </v>
          </cell>
        </row>
        <row r="156597">
          <cell r="A156597" t="str">
            <v xml:space="preserve">TOP MATRIZ     </v>
          </cell>
        </row>
        <row r="156598">
          <cell r="A156598" t="str">
            <v xml:space="preserve">TOP MATRIZ     </v>
          </cell>
        </row>
        <row r="156599">
          <cell r="A156599" t="str">
            <v xml:space="preserve">TOP MATRIZ     </v>
          </cell>
        </row>
        <row r="156600">
          <cell r="A156600" t="str">
            <v xml:space="preserve">TOP MATRIZ     </v>
          </cell>
        </row>
        <row r="156601">
          <cell r="A156601" t="str">
            <v xml:space="preserve">TOP MATRIZ     </v>
          </cell>
        </row>
        <row r="156602">
          <cell r="A156602" t="str">
            <v xml:space="preserve">TOP MATRIZ     </v>
          </cell>
        </row>
        <row r="156603">
          <cell r="A156603" t="str">
            <v xml:space="preserve">TOP MATRIZ     </v>
          </cell>
        </row>
        <row r="156604">
          <cell r="A156604" t="str">
            <v xml:space="preserve">TOP MATRIZ     </v>
          </cell>
        </row>
        <row r="156605">
          <cell r="A156605" t="str">
            <v xml:space="preserve">TOP MATRIZ     </v>
          </cell>
        </row>
        <row r="156606">
          <cell r="A156606" t="str">
            <v xml:space="preserve">TOP MATRIZ     </v>
          </cell>
        </row>
        <row r="156607">
          <cell r="A156607" t="str">
            <v xml:space="preserve">TOP MATRIZ     </v>
          </cell>
        </row>
        <row r="156608">
          <cell r="A156608" t="str">
            <v xml:space="preserve">TOP MATRIZ     </v>
          </cell>
        </row>
        <row r="156609">
          <cell r="A156609" t="str">
            <v xml:space="preserve">TOP MATRIZ     </v>
          </cell>
        </row>
        <row r="156610">
          <cell r="A156610" t="str">
            <v xml:space="preserve">GPS TEC        </v>
          </cell>
        </row>
        <row r="156611">
          <cell r="A156611" t="str">
            <v xml:space="preserve">GPS TEC        </v>
          </cell>
        </row>
        <row r="156612">
          <cell r="A156612" t="str">
            <v xml:space="preserve">GPS TEC        </v>
          </cell>
        </row>
        <row r="156613">
          <cell r="A156613" t="str">
            <v xml:space="preserve">GPS TEC        </v>
          </cell>
        </row>
        <row r="156614">
          <cell r="A156614" t="str">
            <v xml:space="preserve">GPS TEC        </v>
          </cell>
        </row>
        <row r="156615">
          <cell r="A156615" t="str">
            <v xml:space="preserve">GPS TEC        </v>
          </cell>
        </row>
        <row r="156616">
          <cell r="A156616" t="str">
            <v xml:space="preserve">GPS TEC        </v>
          </cell>
        </row>
        <row r="156617">
          <cell r="A156617" t="str">
            <v xml:space="preserve">GPS TEC        </v>
          </cell>
        </row>
        <row r="156618">
          <cell r="A156618" t="str">
            <v xml:space="preserve">GPS TEC        </v>
          </cell>
        </row>
        <row r="156619">
          <cell r="A156619" t="str">
            <v xml:space="preserve">TOP MATRIZ     </v>
          </cell>
        </row>
        <row r="156620">
          <cell r="A156620" t="str">
            <v xml:space="preserve">TOP MATRIZ     </v>
          </cell>
        </row>
        <row r="156621">
          <cell r="A156621" t="str">
            <v xml:space="preserve">TOP MATRIZ     </v>
          </cell>
        </row>
        <row r="156622">
          <cell r="A156622" t="str">
            <v xml:space="preserve">TOP MATRIZ     </v>
          </cell>
        </row>
        <row r="156623">
          <cell r="A156623" t="str">
            <v xml:space="preserve">TOP MATRIZ     </v>
          </cell>
        </row>
        <row r="156624">
          <cell r="A156624" t="str">
            <v xml:space="preserve">TOP MATRIZ     </v>
          </cell>
        </row>
        <row r="156625">
          <cell r="A156625" t="str">
            <v xml:space="preserve">TOP MATRIZ     </v>
          </cell>
        </row>
        <row r="156626">
          <cell r="A156626" t="str">
            <v xml:space="preserve">TOP MATRIZ     </v>
          </cell>
        </row>
        <row r="156627">
          <cell r="A156627" t="str">
            <v xml:space="preserve">TOP MATRIZ     </v>
          </cell>
        </row>
        <row r="156628">
          <cell r="A156628" t="str">
            <v xml:space="preserve">TOP MATRIZ     </v>
          </cell>
        </row>
        <row r="156629">
          <cell r="A156629" t="str">
            <v xml:space="preserve">TOP MATRIZ     </v>
          </cell>
        </row>
        <row r="156630">
          <cell r="A156630" t="str">
            <v xml:space="preserve">TOP MATRIZ     </v>
          </cell>
        </row>
        <row r="156631">
          <cell r="A156631" t="str">
            <v xml:space="preserve">TOP MATRIZ     </v>
          </cell>
        </row>
        <row r="156632">
          <cell r="A156632" t="str">
            <v xml:space="preserve">TOP MATRIZ     </v>
          </cell>
        </row>
        <row r="156633">
          <cell r="A156633" t="str">
            <v xml:space="preserve">TOP MATRIZ     </v>
          </cell>
        </row>
        <row r="156634">
          <cell r="A156634" t="str">
            <v xml:space="preserve">TOP MATRIZ     </v>
          </cell>
        </row>
        <row r="156635">
          <cell r="A156635" t="str">
            <v xml:space="preserve">TOP MATRIZ     </v>
          </cell>
        </row>
        <row r="156636">
          <cell r="A156636" t="str">
            <v xml:space="preserve">TOP MATRIZ     </v>
          </cell>
        </row>
        <row r="156637">
          <cell r="A156637" t="str">
            <v xml:space="preserve">TOP MATRIZ     </v>
          </cell>
        </row>
        <row r="156638">
          <cell r="A156638" t="str">
            <v xml:space="preserve">TOP MATRIZ     </v>
          </cell>
        </row>
        <row r="156639">
          <cell r="A156639" t="str">
            <v xml:space="preserve">TOP MATRIZ     </v>
          </cell>
        </row>
        <row r="156640">
          <cell r="A156640" t="str">
            <v xml:space="preserve">TOP MATRIZ     </v>
          </cell>
        </row>
        <row r="156641">
          <cell r="A156641" t="str">
            <v xml:space="preserve">TOP MATRIZ     </v>
          </cell>
        </row>
        <row r="156642">
          <cell r="A156642" t="str">
            <v xml:space="preserve">TOP MATRIZ     </v>
          </cell>
        </row>
        <row r="156643">
          <cell r="A156643" t="str">
            <v xml:space="preserve">TOP MATRIZ     </v>
          </cell>
        </row>
        <row r="156644">
          <cell r="A156644" t="str">
            <v xml:space="preserve">TOP MATRIZ     </v>
          </cell>
        </row>
        <row r="156645">
          <cell r="A156645" t="str">
            <v xml:space="preserve">TOP MATRIZ     </v>
          </cell>
        </row>
        <row r="156646">
          <cell r="A156646" t="str">
            <v xml:space="preserve">TOP MATRIZ     </v>
          </cell>
        </row>
        <row r="156647">
          <cell r="A156647" t="str">
            <v xml:space="preserve">GPS TEC        </v>
          </cell>
        </row>
        <row r="156648">
          <cell r="A156648" t="str">
            <v xml:space="preserve">GPS TEC        </v>
          </cell>
        </row>
        <row r="156649">
          <cell r="A156649" t="str">
            <v xml:space="preserve">GPS TEC        </v>
          </cell>
        </row>
        <row r="156650">
          <cell r="A156650" t="str">
            <v xml:space="preserve">GPS TEC        </v>
          </cell>
        </row>
        <row r="156651">
          <cell r="A156651" t="str">
            <v xml:space="preserve">GPS TEC        </v>
          </cell>
        </row>
        <row r="156652">
          <cell r="A156652" t="str">
            <v xml:space="preserve">GPS TEC        </v>
          </cell>
        </row>
        <row r="156653">
          <cell r="A156653" t="str">
            <v xml:space="preserve">GPS TEC        </v>
          </cell>
        </row>
        <row r="156654">
          <cell r="A156654" t="str">
            <v xml:space="preserve">GPS TEC        </v>
          </cell>
        </row>
        <row r="156655">
          <cell r="A156655" t="str">
            <v xml:space="preserve">GPS TEC        </v>
          </cell>
        </row>
        <row r="156656">
          <cell r="A156656" t="str">
            <v xml:space="preserve">GPS TEC        </v>
          </cell>
        </row>
        <row r="156657">
          <cell r="A156657" t="str">
            <v xml:space="preserve">GPS TEC        </v>
          </cell>
        </row>
        <row r="156658">
          <cell r="A156658" t="str">
            <v xml:space="preserve">GPS TEC        </v>
          </cell>
        </row>
        <row r="156659">
          <cell r="A156659" t="str">
            <v xml:space="preserve">GPS TEC        </v>
          </cell>
        </row>
        <row r="156660">
          <cell r="A156660" t="str">
            <v xml:space="preserve">GPS TEC        </v>
          </cell>
        </row>
        <row r="156661">
          <cell r="A156661" t="str">
            <v xml:space="preserve">GPS TEC        </v>
          </cell>
        </row>
        <row r="156662">
          <cell r="A156662" t="str">
            <v xml:space="preserve">GPS TEC        </v>
          </cell>
        </row>
        <row r="156663">
          <cell r="A156663" t="str">
            <v xml:space="preserve">GPS TEC        </v>
          </cell>
        </row>
        <row r="156664">
          <cell r="A156664" t="str">
            <v xml:space="preserve">GPS TEC        </v>
          </cell>
        </row>
        <row r="156665">
          <cell r="A156665" t="str">
            <v xml:space="preserve">TOP MATRIZ     </v>
          </cell>
        </row>
        <row r="156666">
          <cell r="A156666" t="str">
            <v xml:space="preserve">TOP MATRIZ     </v>
          </cell>
        </row>
        <row r="156667">
          <cell r="A156667" t="str">
            <v xml:space="preserve">TOP MATRIZ     </v>
          </cell>
        </row>
        <row r="156668">
          <cell r="A156668" t="str">
            <v xml:space="preserve">TOP MATRIZ     </v>
          </cell>
        </row>
        <row r="156669">
          <cell r="A156669" t="str">
            <v xml:space="preserve">TOP MATRIZ     </v>
          </cell>
        </row>
        <row r="156670">
          <cell r="A156670" t="str">
            <v xml:space="preserve">TOP MATRIZ     </v>
          </cell>
        </row>
        <row r="156671">
          <cell r="A156671" t="str">
            <v xml:space="preserve">TOP MATRIZ     </v>
          </cell>
        </row>
        <row r="156672">
          <cell r="A156672" t="str">
            <v xml:space="preserve">TOP MATRIZ     </v>
          </cell>
        </row>
        <row r="156673">
          <cell r="A156673" t="str">
            <v xml:space="preserve">TOP MATRIZ     </v>
          </cell>
        </row>
        <row r="156674">
          <cell r="A156674" t="str">
            <v xml:space="preserve">TOP MATRIZ     </v>
          </cell>
        </row>
        <row r="156675">
          <cell r="A156675" t="str">
            <v xml:space="preserve">TOP MATRIZ     </v>
          </cell>
        </row>
        <row r="156676">
          <cell r="A156676" t="str">
            <v xml:space="preserve">TOP MATRIZ     </v>
          </cell>
        </row>
        <row r="156677">
          <cell r="A156677" t="str">
            <v xml:space="preserve">TOP MATRIZ     </v>
          </cell>
        </row>
        <row r="156678">
          <cell r="A156678" t="str">
            <v xml:space="preserve">TOP MATRIZ     </v>
          </cell>
        </row>
        <row r="156679">
          <cell r="A156679" t="str">
            <v xml:space="preserve">TOP MATRIZ     </v>
          </cell>
        </row>
        <row r="156680">
          <cell r="A156680" t="str">
            <v xml:space="preserve">TOP MATRIZ     </v>
          </cell>
        </row>
        <row r="156681">
          <cell r="A156681" t="str">
            <v xml:space="preserve">TOP MATRIZ     </v>
          </cell>
        </row>
        <row r="156682">
          <cell r="A156682" t="str">
            <v xml:space="preserve">TOP MATRIZ     </v>
          </cell>
        </row>
        <row r="156683">
          <cell r="A156683" t="str">
            <v xml:space="preserve">TOP MATRIZ     </v>
          </cell>
        </row>
        <row r="156684">
          <cell r="A156684" t="str">
            <v xml:space="preserve">SIM MATRIZ     </v>
          </cell>
        </row>
        <row r="156685">
          <cell r="A156685" t="str">
            <v xml:space="preserve">SIM MATRIZ     </v>
          </cell>
        </row>
        <row r="156686">
          <cell r="A156686" t="str">
            <v xml:space="preserve">SIM MATRIZ     </v>
          </cell>
        </row>
        <row r="156687">
          <cell r="A156687" t="str">
            <v xml:space="preserve">SIM MATRIZ     </v>
          </cell>
        </row>
        <row r="156688">
          <cell r="A156688" t="str">
            <v xml:space="preserve">SIM MATRIZ     </v>
          </cell>
        </row>
        <row r="156689">
          <cell r="A156689" t="str">
            <v xml:space="preserve">SIM MATRIZ     </v>
          </cell>
        </row>
        <row r="156690">
          <cell r="A156690" t="str">
            <v xml:space="preserve">SIM MATRIZ     </v>
          </cell>
        </row>
        <row r="156691">
          <cell r="A156691" t="str">
            <v xml:space="preserve">SIM MATRIZ     </v>
          </cell>
        </row>
        <row r="156692">
          <cell r="A156692" t="str">
            <v xml:space="preserve">SIM MATRIZ     </v>
          </cell>
        </row>
        <row r="156693">
          <cell r="A156693" t="str">
            <v xml:space="preserve">SIM MATRIZ     </v>
          </cell>
        </row>
        <row r="156694">
          <cell r="A156694" t="str">
            <v xml:space="preserve">SIM MATRIZ     </v>
          </cell>
        </row>
        <row r="156695">
          <cell r="A156695" t="str">
            <v xml:space="preserve">SIM MATRIZ     </v>
          </cell>
        </row>
        <row r="156696">
          <cell r="A156696" t="str">
            <v xml:space="preserve">SIM MATRIZ     </v>
          </cell>
        </row>
        <row r="156697">
          <cell r="A156697" t="str">
            <v xml:space="preserve">SIM MATRIZ     </v>
          </cell>
        </row>
        <row r="156698">
          <cell r="A156698" t="str">
            <v xml:space="preserve">SIM MATRIZ     </v>
          </cell>
        </row>
        <row r="156699">
          <cell r="A156699" t="str">
            <v xml:space="preserve">SIM MATRIZ     </v>
          </cell>
        </row>
        <row r="156700">
          <cell r="A156700" t="str">
            <v xml:space="preserve">SIM MATRIZ     </v>
          </cell>
        </row>
        <row r="156701">
          <cell r="A156701" t="str">
            <v xml:space="preserve">SIM MATRIZ     </v>
          </cell>
        </row>
        <row r="156702">
          <cell r="A156702" t="str">
            <v xml:space="preserve">TOP MATRIZ     </v>
          </cell>
        </row>
        <row r="156703">
          <cell r="A156703" t="str">
            <v xml:space="preserve">TOP MATRIZ     </v>
          </cell>
        </row>
        <row r="156704">
          <cell r="A156704" t="str">
            <v xml:space="preserve">TOP MATRIZ     </v>
          </cell>
        </row>
        <row r="156705">
          <cell r="A156705" t="str">
            <v xml:space="preserve">TOP MATRIZ     </v>
          </cell>
        </row>
        <row r="156706">
          <cell r="A156706" t="str">
            <v xml:space="preserve">TOP MATRIZ     </v>
          </cell>
        </row>
        <row r="156707">
          <cell r="A156707" t="str">
            <v xml:space="preserve">TOP MATRIZ     </v>
          </cell>
        </row>
        <row r="156708">
          <cell r="A156708" t="str">
            <v xml:space="preserve">TOP MATRIZ     </v>
          </cell>
        </row>
        <row r="156709">
          <cell r="A156709" t="str">
            <v xml:space="preserve">TOP MATRIZ     </v>
          </cell>
        </row>
        <row r="156710">
          <cell r="A156710" t="str">
            <v xml:space="preserve">TOP MATRIZ     </v>
          </cell>
        </row>
        <row r="156711">
          <cell r="A156711" t="str">
            <v xml:space="preserve">TOP MATRIZ     </v>
          </cell>
        </row>
        <row r="156712">
          <cell r="A156712" t="str">
            <v xml:space="preserve">TOP MATRIZ     </v>
          </cell>
        </row>
        <row r="156713">
          <cell r="A156713" t="str">
            <v xml:space="preserve">TOP MATRIZ     </v>
          </cell>
        </row>
        <row r="156714">
          <cell r="A156714" t="str">
            <v xml:space="preserve">TOP MATRIZ     </v>
          </cell>
        </row>
        <row r="156715">
          <cell r="A156715" t="str">
            <v xml:space="preserve">TOP MATRIZ     </v>
          </cell>
        </row>
        <row r="156716">
          <cell r="A156716" t="str">
            <v xml:space="preserve">TOP MATRIZ     </v>
          </cell>
        </row>
        <row r="156717">
          <cell r="A156717" t="str">
            <v xml:space="preserve">TOP MATRIZ     </v>
          </cell>
        </row>
        <row r="156718">
          <cell r="A156718" t="str">
            <v xml:space="preserve">TOP MATRIZ     </v>
          </cell>
        </row>
        <row r="156719">
          <cell r="A156719" t="str">
            <v xml:space="preserve">TOP MATRIZ     </v>
          </cell>
        </row>
        <row r="156720">
          <cell r="A156720" t="str">
            <v xml:space="preserve">SIM MATRIZ     </v>
          </cell>
        </row>
        <row r="156721">
          <cell r="A156721" t="str">
            <v xml:space="preserve">SIM MATRIZ     </v>
          </cell>
        </row>
        <row r="156722">
          <cell r="A156722" t="str">
            <v xml:space="preserve">SIM MATRIZ     </v>
          </cell>
        </row>
        <row r="156723">
          <cell r="A156723" t="str">
            <v xml:space="preserve">SIM MATRIZ     </v>
          </cell>
        </row>
        <row r="156724">
          <cell r="A156724" t="str">
            <v xml:space="preserve">SIM MATRIZ     </v>
          </cell>
        </row>
        <row r="156725">
          <cell r="A156725" t="str">
            <v xml:space="preserve">SIM MATRIZ     </v>
          </cell>
        </row>
        <row r="156726">
          <cell r="A156726" t="str">
            <v xml:space="preserve">SIM MATRIZ     </v>
          </cell>
        </row>
        <row r="156727">
          <cell r="A156727" t="str">
            <v xml:space="preserve">SIM MATRIZ     </v>
          </cell>
        </row>
        <row r="156728">
          <cell r="A156728" t="str">
            <v xml:space="preserve">SIM MATRIZ     </v>
          </cell>
        </row>
        <row r="156729">
          <cell r="A156729" t="str">
            <v xml:space="preserve">GPS TEC        </v>
          </cell>
        </row>
        <row r="156730">
          <cell r="A156730" t="str">
            <v xml:space="preserve">GPS TEC        </v>
          </cell>
        </row>
        <row r="156731">
          <cell r="A156731" t="str">
            <v xml:space="preserve">GPS TEC        </v>
          </cell>
        </row>
        <row r="156732">
          <cell r="A156732" t="str">
            <v xml:space="preserve">GPS TEC        </v>
          </cell>
        </row>
        <row r="156733">
          <cell r="A156733" t="str">
            <v xml:space="preserve">GPS TEC        </v>
          </cell>
        </row>
        <row r="156734">
          <cell r="A156734" t="str">
            <v xml:space="preserve">GPS TEC        </v>
          </cell>
        </row>
        <row r="156735">
          <cell r="A156735" t="str">
            <v xml:space="preserve">GPS TEC        </v>
          </cell>
        </row>
        <row r="156736">
          <cell r="A156736" t="str">
            <v xml:space="preserve">GPS TEC        </v>
          </cell>
        </row>
        <row r="156737">
          <cell r="A156737" t="str">
            <v xml:space="preserve">GPS TEC        </v>
          </cell>
        </row>
        <row r="156738">
          <cell r="A156738" t="str">
            <v xml:space="preserve">TOP MATRIZ     </v>
          </cell>
        </row>
        <row r="156739">
          <cell r="A156739" t="str">
            <v xml:space="preserve">TOP MATRIZ     </v>
          </cell>
        </row>
        <row r="156740">
          <cell r="A156740" t="str">
            <v xml:space="preserve">TOP MATRIZ     </v>
          </cell>
        </row>
        <row r="156741">
          <cell r="A156741" t="str">
            <v xml:space="preserve">TOP MATRIZ     </v>
          </cell>
        </row>
        <row r="156742">
          <cell r="A156742" t="str">
            <v xml:space="preserve">TOP MATRIZ     </v>
          </cell>
        </row>
        <row r="156743">
          <cell r="A156743" t="str">
            <v xml:space="preserve">TOP MATRIZ     </v>
          </cell>
        </row>
        <row r="156744">
          <cell r="A156744" t="str">
            <v xml:space="preserve">TOP MATRIZ     </v>
          </cell>
        </row>
        <row r="156745">
          <cell r="A156745" t="str">
            <v xml:space="preserve">TOP MATRIZ     </v>
          </cell>
        </row>
        <row r="156746">
          <cell r="A156746" t="str">
            <v xml:space="preserve">TOP MATRIZ     </v>
          </cell>
        </row>
        <row r="156747">
          <cell r="A156747" t="str">
            <v xml:space="preserve">GPS TEC        </v>
          </cell>
        </row>
        <row r="156748">
          <cell r="A156748" t="str">
            <v xml:space="preserve">GPS TEC        </v>
          </cell>
        </row>
        <row r="156749">
          <cell r="A156749" t="str">
            <v xml:space="preserve">GPS TEC        </v>
          </cell>
        </row>
        <row r="156750">
          <cell r="A156750" t="str">
            <v xml:space="preserve">GPS TEC        </v>
          </cell>
        </row>
        <row r="156751">
          <cell r="A156751" t="str">
            <v xml:space="preserve">GPS TEC        </v>
          </cell>
        </row>
        <row r="156752">
          <cell r="A156752" t="str">
            <v xml:space="preserve">GPS TEC        </v>
          </cell>
        </row>
        <row r="156753">
          <cell r="A156753" t="str">
            <v xml:space="preserve">GPS TEC        </v>
          </cell>
        </row>
        <row r="156754">
          <cell r="A156754" t="str">
            <v xml:space="preserve">GPS TEC        </v>
          </cell>
        </row>
        <row r="156755">
          <cell r="A156755" t="str">
            <v xml:space="preserve">GPS TEC        </v>
          </cell>
        </row>
        <row r="156756">
          <cell r="A156756" t="str">
            <v xml:space="preserve">TOP MATRIZ     </v>
          </cell>
        </row>
        <row r="156757">
          <cell r="A156757" t="str">
            <v xml:space="preserve">TOP MATRIZ     </v>
          </cell>
        </row>
        <row r="156758">
          <cell r="A156758" t="str">
            <v xml:space="preserve">TOP MATRIZ     </v>
          </cell>
        </row>
        <row r="156759">
          <cell r="A156759" t="str">
            <v xml:space="preserve">TOP MATRIZ     </v>
          </cell>
        </row>
        <row r="156760">
          <cell r="A156760" t="str">
            <v xml:space="preserve">TOP MATRIZ     </v>
          </cell>
        </row>
        <row r="156761">
          <cell r="A156761" t="str">
            <v xml:space="preserve">TOP MATRIZ     </v>
          </cell>
        </row>
        <row r="156762">
          <cell r="A156762" t="str">
            <v xml:space="preserve">TOP MATRIZ     </v>
          </cell>
        </row>
        <row r="156763">
          <cell r="A156763" t="str">
            <v xml:space="preserve">TOP MATRIZ     </v>
          </cell>
        </row>
        <row r="156764">
          <cell r="A156764" t="str">
            <v xml:space="preserve">TOP MATRIZ     </v>
          </cell>
        </row>
        <row r="156765">
          <cell r="A156765" t="str">
            <v xml:space="preserve">TOP MATRIZ     </v>
          </cell>
        </row>
        <row r="156766">
          <cell r="A156766" t="str">
            <v xml:space="preserve">TOP MATRIZ     </v>
          </cell>
        </row>
        <row r="156767">
          <cell r="A156767" t="str">
            <v xml:space="preserve">TOP MATRIZ     </v>
          </cell>
        </row>
        <row r="156768">
          <cell r="A156768" t="str">
            <v xml:space="preserve">TOP MATRIZ     </v>
          </cell>
        </row>
        <row r="156769">
          <cell r="A156769" t="str">
            <v xml:space="preserve">TOP MATRIZ     </v>
          </cell>
        </row>
        <row r="156770">
          <cell r="A156770" t="str">
            <v xml:space="preserve">TOP MATRIZ     </v>
          </cell>
        </row>
        <row r="156771">
          <cell r="A156771" t="str">
            <v xml:space="preserve">TOP MATRIZ     </v>
          </cell>
        </row>
        <row r="156772">
          <cell r="A156772" t="str">
            <v xml:space="preserve">TOP MATRIZ     </v>
          </cell>
        </row>
        <row r="156773">
          <cell r="A156773" t="str">
            <v xml:space="preserve">TOP MATRIZ     </v>
          </cell>
        </row>
        <row r="156774">
          <cell r="A156774" t="str">
            <v xml:space="preserve">GPS TEC        </v>
          </cell>
        </row>
        <row r="156775">
          <cell r="A156775" t="str">
            <v xml:space="preserve">GPS TEC        </v>
          </cell>
        </row>
        <row r="156776">
          <cell r="A156776" t="str">
            <v xml:space="preserve">GPS TEC        </v>
          </cell>
        </row>
        <row r="156777">
          <cell r="A156777" t="str">
            <v xml:space="preserve">GPS TEC        </v>
          </cell>
        </row>
        <row r="156778">
          <cell r="A156778" t="str">
            <v xml:space="preserve">GPS TEC        </v>
          </cell>
        </row>
        <row r="156779">
          <cell r="A156779" t="str">
            <v xml:space="preserve">GPS TEC        </v>
          </cell>
        </row>
        <row r="156780">
          <cell r="A156780" t="str">
            <v xml:space="preserve">GPS TEC        </v>
          </cell>
        </row>
        <row r="156781">
          <cell r="A156781" t="str">
            <v xml:space="preserve">GPS TEC        </v>
          </cell>
        </row>
        <row r="156782">
          <cell r="A156782" t="str">
            <v xml:space="preserve">GPS TEC        </v>
          </cell>
        </row>
        <row r="156783">
          <cell r="A156783" t="str">
            <v xml:space="preserve">TOP MATRIZ     </v>
          </cell>
        </row>
        <row r="156784">
          <cell r="A156784" t="str">
            <v xml:space="preserve">TOP MATRIZ     </v>
          </cell>
        </row>
        <row r="156785">
          <cell r="A156785" t="str">
            <v xml:space="preserve">TOP MATRIZ     </v>
          </cell>
        </row>
        <row r="156786">
          <cell r="A156786" t="str">
            <v xml:space="preserve">TOP MATRIZ     </v>
          </cell>
        </row>
        <row r="156787">
          <cell r="A156787" t="str">
            <v xml:space="preserve">TOP MATRIZ     </v>
          </cell>
        </row>
        <row r="156788">
          <cell r="A156788" t="str">
            <v xml:space="preserve">TOP MATRIZ     </v>
          </cell>
        </row>
        <row r="156789">
          <cell r="A156789" t="str">
            <v xml:space="preserve">TOP MATRIZ     </v>
          </cell>
        </row>
        <row r="156790">
          <cell r="A156790" t="str">
            <v xml:space="preserve">TOP MATRIZ     </v>
          </cell>
        </row>
        <row r="156791">
          <cell r="A156791" t="str">
            <v xml:space="preserve">TOP MATRIZ     </v>
          </cell>
        </row>
        <row r="156792">
          <cell r="A156792" t="str">
            <v xml:space="preserve">GPS RJ         </v>
          </cell>
        </row>
        <row r="156793">
          <cell r="A156793" t="str">
            <v xml:space="preserve">GPS RJ         </v>
          </cell>
        </row>
        <row r="156794">
          <cell r="A156794" t="str">
            <v xml:space="preserve">GPS RJ         </v>
          </cell>
        </row>
        <row r="156795">
          <cell r="A156795" t="str">
            <v xml:space="preserve">GPS RJ         </v>
          </cell>
        </row>
        <row r="156796">
          <cell r="A156796" t="str">
            <v xml:space="preserve">GPS RJ         </v>
          </cell>
        </row>
        <row r="156797">
          <cell r="A156797" t="str">
            <v xml:space="preserve">GPS RJ         </v>
          </cell>
        </row>
        <row r="156798">
          <cell r="A156798" t="str">
            <v xml:space="preserve">GPS RJ         </v>
          </cell>
        </row>
        <row r="156799">
          <cell r="A156799" t="str">
            <v xml:space="preserve">GPS RJ         </v>
          </cell>
        </row>
        <row r="156800">
          <cell r="A156800" t="str">
            <v xml:space="preserve">GPS RJ         </v>
          </cell>
        </row>
        <row r="156801">
          <cell r="A156801" t="str">
            <v xml:space="preserve">GPS RJ         </v>
          </cell>
        </row>
        <row r="156802">
          <cell r="A156802" t="str">
            <v xml:space="preserve">GPS RJ         </v>
          </cell>
        </row>
        <row r="156803">
          <cell r="A156803" t="str">
            <v xml:space="preserve">GPS RJ         </v>
          </cell>
        </row>
        <row r="156804">
          <cell r="A156804" t="str">
            <v xml:space="preserve">GPS RJ         </v>
          </cell>
        </row>
        <row r="156805">
          <cell r="A156805" t="str">
            <v xml:space="preserve">GPS RJ         </v>
          </cell>
        </row>
        <row r="156806">
          <cell r="A156806" t="str">
            <v xml:space="preserve">GPS RJ         </v>
          </cell>
        </row>
        <row r="156807">
          <cell r="A156807" t="str">
            <v xml:space="preserve">GPS RJ         </v>
          </cell>
        </row>
        <row r="156808">
          <cell r="A156808" t="str">
            <v xml:space="preserve">GPS RJ         </v>
          </cell>
        </row>
        <row r="156809">
          <cell r="A156809" t="str">
            <v xml:space="preserve">GPS RJ         </v>
          </cell>
        </row>
        <row r="156810">
          <cell r="A156810" t="str">
            <v xml:space="preserve">GPS RJ         </v>
          </cell>
        </row>
        <row r="156811">
          <cell r="A156811" t="str">
            <v xml:space="preserve">GPS RJ         </v>
          </cell>
        </row>
        <row r="156812">
          <cell r="A156812" t="str">
            <v xml:space="preserve">GPS RJ         </v>
          </cell>
        </row>
        <row r="156813">
          <cell r="A156813" t="str">
            <v xml:space="preserve">GPS RJ         </v>
          </cell>
        </row>
        <row r="156814">
          <cell r="A156814" t="str">
            <v xml:space="preserve">GPS RJ         </v>
          </cell>
        </row>
        <row r="156815">
          <cell r="A156815" t="str">
            <v xml:space="preserve">GPS RJ         </v>
          </cell>
        </row>
        <row r="156816">
          <cell r="A156816" t="str">
            <v xml:space="preserve">GPS RJ         </v>
          </cell>
        </row>
        <row r="156817">
          <cell r="A156817" t="str">
            <v xml:space="preserve">GPS RJ         </v>
          </cell>
        </row>
        <row r="156818">
          <cell r="A156818" t="str">
            <v xml:space="preserve">GPS RJ         </v>
          </cell>
        </row>
        <row r="156819">
          <cell r="A156819" t="str">
            <v xml:space="preserve">TOP MATRIZ     </v>
          </cell>
        </row>
        <row r="156820">
          <cell r="A156820" t="str">
            <v xml:space="preserve">TOP MATRIZ     </v>
          </cell>
        </row>
        <row r="156821">
          <cell r="A156821" t="str">
            <v xml:space="preserve">TOP MATRIZ     </v>
          </cell>
        </row>
        <row r="156822">
          <cell r="A156822" t="str">
            <v xml:space="preserve">TOP MATRIZ     </v>
          </cell>
        </row>
        <row r="156823">
          <cell r="A156823" t="str">
            <v xml:space="preserve">TOP MATRIZ     </v>
          </cell>
        </row>
        <row r="156824">
          <cell r="A156824" t="str">
            <v xml:space="preserve">TOP MATRIZ     </v>
          </cell>
        </row>
        <row r="156825">
          <cell r="A156825" t="str">
            <v xml:space="preserve">TOP MATRIZ     </v>
          </cell>
        </row>
        <row r="156826">
          <cell r="A156826" t="str">
            <v xml:space="preserve">TOP MATRIZ     </v>
          </cell>
        </row>
        <row r="156827">
          <cell r="A156827" t="str">
            <v xml:space="preserve">TOP MATRIZ     </v>
          </cell>
        </row>
        <row r="156828">
          <cell r="A156828" t="str">
            <v xml:space="preserve">SIM MATRIZ     </v>
          </cell>
        </row>
        <row r="156829">
          <cell r="A156829" t="str">
            <v xml:space="preserve">SIM MATRIZ     </v>
          </cell>
        </row>
        <row r="156830">
          <cell r="A156830" t="str">
            <v xml:space="preserve">SIM MATRIZ     </v>
          </cell>
        </row>
        <row r="156831">
          <cell r="A156831" t="str">
            <v xml:space="preserve">SIM MATRIZ     </v>
          </cell>
        </row>
        <row r="156832">
          <cell r="A156832" t="str">
            <v xml:space="preserve">SIM MATRIZ     </v>
          </cell>
        </row>
        <row r="156833">
          <cell r="A156833" t="str">
            <v xml:space="preserve">SIM MATRIZ     </v>
          </cell>
        </row>
        <row r="156834">
          <cell r="A156834" t="str">
            <v xml:space="preserve">SIM MATRIZ     </v>
          </cell>
        </row>
        <row r="156835">
          <cell r="A156835" t="str">
            <v xml:space="preserve">SIM MATRIZ     </v>
          </cell>
        </row>
        <row r="156836">
          <cell r="A156836" t="str">
            <v xml:space="preserve">SIM MATRIZ     </v>
          </cell>
        </row>
        <row r="156837">
          <cell r="A156837" t="str">
            <v xml:space="preserve">ENGESEG MATRIZ </v>
          </cell>
        </row>
        <row r="156838">
          <cell r="A156838" t="str">
            <v xml:space="preserve">ENGESEG MATRIZ </v>
          </cell>
        </row>
        <row r="156839">
          <cell r="A156839" t="str">
            <v xml:space="preserve">ENGESEG MATRIZ </v>
          </cell>
        </row>
        <row r="156840">
          <cell r="A156840" t="str">
            <v xml:space="preserve">ENGESEG MATRIZ </v>
          </cell>
        </row>
        <row r="156841">
          <cell r="A156841" t="str">
            <v xml:space="preserve">ENGESEG MATRIZ </v>
          </cell>
        </row>
        <row r="156842">
          <cell r="A156842" t="str">
            <v xml:space="preserve">ENGESEG MATRIZ </v>
          </cell>
        </row>
        <row r="156843">
          <cell r="A156843" t="str">
            <v xml:space="preserve">ENGESEG MATRIZ </v>
          </cell>
        </row>
        <row r="156844">
          <cell r="A156844" t="str">
            <v xml:space="preserve">ENGESEG MATRIZ </v>
          </cell>
        </row>
        <row r="156845">
          <cell r="A156845" t="str">
            <v xml:space="preserve">GPS RJ         </v>
          </cell>
        </row>
        <row r="156846">
          <cell r="A156846" t="str">
            <v xml:space="preserve">GPS RJ         </v>
          </cell>
        </row>
        <row r="156847">
          <cell r="A156847" t="str">
            <v xml:space="preserve">GPS RJ         </v>
          </cell>
        </row>
        <row r="156848">
          <cell r="A156848" t="str">
            <v xml:space="preserve">GPS RJ         </v>
          </cell>
        </row>
        <row r="156849">
          <cell r="A156849" t="str">
            <v xml:space="preserve">GPS RJ         </v>
          </cell>
        </row>
        <row r="156850">
          <cell r="A156850" t="str">
            <v xml:space="preserve">GPS RJ         </v>
          </cell>
        </row>
        <row r="156851">
          <cell r="A156851" t="str">
            <v xml:space="preserve">GPS RJ         </v>
          </cell>
        </row>
        <row r="156852">
          <cell r="A156852" t="str">
            <v xml:space="preserve">GPS RJ         </v>
          </cell>
        </row>
        <row r="156853">
          <cell r="A156853" t="str">
            <v xml:space="preserve">GPS RJ         </v>
          </cell>
        </row>
        <row r="156854">
          <cell r="A156854" t="str">
            <v xml:space="preserve">GPS RJ         </v>
          </cell>
        </row>
        <row r="156855">
          <cell r="A156855" t="str">
            <v xml:space="preserve">GPS RJ         </v>
          </cell>
        </row>
        <row r="156856">
          <cell r="A156856" t="str">
            <v xml:space="preserve">GPS RJ         </v>
          </cell>
        </row>
        <row r="156857">
          <cell r="A156857" t="str">
            <v xml:space="preserve">GPS RJ         </v>
          </cell>
        </row>
        <row r="156858">
          <cell r="A156858" t="str">
            <v xml:space="preserve">GPS RJ         </v>
          </cell>
        </row>
        <row r="156859">
          <cell r="A156859" t="str">
            <v xml:space="preserve">GPS RJ         </v>
          </cell>
        </row>
        <row r="156860">
          <cell r="A156860" t="str">
            <v xml:space="preserve">GPS RJ         </v>
          </cell>
        </row>
        <row r="156861">
          <cell r="A156861" t="str">
            <v xml:space="preserve">GPS RJ         </v>
          </cell>
        </row>
        <row r="156862">
          <cell r="A156862" t="str">
            <v xml:space="preserve">GPS RJ         </v>
          </cell>
        </row>
        <row r="156863">
          <cell r="A156863" t="str">
            <v xml:space="preserve">TOP MATRIZ     </v>
          </cell>
        </row>
        <row r="156864">
          <cell r="A156864" t="str">
            <v xml:space="preserve">TOP MATRIZ     </v>
          </cell>
        </row>
        <row r="156865">
          <cell r="A156865" t="str">
            <v xml:space="preserve">TOP MATRIZ     </v>
          </cell>
        </row>
        <row r="156866">
          <cell r="A156866" t="str">
            <v xml:space="preserve">TOP MATRIZ     </v>
          </cell>
        </row>
        <row r="156867">
          <cell r="A156867" t="str">
            <v xml:space="preserve">TOP MATRIZ     </v>
          </cell>
        </row>
        <row r="156868">
          <cell r="A156868" t="str">
            <v xml:space="preserve">TOP MATRIZ     </v>
          </cell>
        </row>
        <row r="156869">
          <cell r="A156869" t="str">
            <v xml:space="preserve">TOP MATRIZ     </v>
          </cell>
        </row>
        <row r="156870">
          <cell r="A156870" t="str">
            <v xml:space="preserve">TOP MATRIZ     </v>
          </cell>
        </row>
        <row r="156871">
          <cell r="A156871" t="str">
            <v xml:space="preserve">TOP MATRIZ     </v>
          </cell>
        </row>
        <row r="156872">
          <cell r="A156872" t="str">
            <v xml:space="preserve">TOP MATRIZ     </v>
          </cell>
        </row>
        <row r="156873">
          <cell r="A156873" t="str">
            <v xml:space="preserve">TOP MATRIZ     </v>
          </cell>
        </row>
        <row r="156874">
          <cell r="A156874" t="str">
            <v xml:space="preserve">TOP MATRIZ     </v>
          </cell>
        </row>
        <row r="156875">
          <cell r="A156875" t="str">
            <v xml:space="preserve">TOP MATRIZ     </v>
          </cell>
        </row>
        <row r="156876">
          <cell r="A156876" t="str">
            <v xml:space="preserve">TOP MATRIZ     </v>
          </cell>
        </row>
        <row r="156877">
          <cell r="A156877" t="str">
            <v xml:space="preserve">TOP MATRIZ     </v>
          </cell>
        </row>
        <row r="156878">
          <cell r="A156878" t="str">
            <v xml:space="preserve">TOP MATRIZ     </v>
          </cell>
        </row>
        <row r="156879">
          <cell r="A156879" t="str">
            <v xml:space="preserve">TOP MATRIZ     </v>
          </cell>
        </row>
        <row r="156880">
          <cell r="A156880" t="str">
            <v xml:space="preserve">TOP MATRIZ     </v>
          </cell>
        </row>
        <row r="156881">
          <cell r="A156881" t="str">
            <v xml:space="preserve">TOP MATRIZ     </v>
          </cell>
        </row>
        <row r="156882">
          <cell r="A156882" t="str">
            <v xml:space="preserve">TOP MATRIZ     </v>
          </cell>
        </row>
        <row r="156883">
          <cell r="A156883" t="str">
            <v xml:space="preserve">TOP MATRIZ     </v>
          </cell>
        </row>
        <row r="156884">
          <cell r="A156884" t="str">
            <v xml:space="preserve">TOP MATRIZ     </v>
          </cell>
        </row>
        <row r="156885">
          <cell r="A156885" t="str">
            <v xml:space="preserve">TOP MATRIZ     </v>
          </cell>
        </row>
        <row r="156886">
          <cell r="A156886" t="str">
            <v xml:space="preserve">TOP MATRIZ     </v>
          </cell>
        </row>
        <row r="156887">
          <cell r="A156887" t="str">
            <v xml:space="preserve">TOP MATRIZ     </v>
          </cell>
        </row>
        <row r="156888">
          <cell r="A156888" t="str">
            <v xml:space="preserve">TOP MATRIZ     </v>
          </cell>
        </row>
        <row r="156889">
          <cell r="A156889" t="str">
            <v xml:space="preserve">TOP MATRIZ     </v>
          </cell>
        </row>
        <row r="156890">
          <cell r="A156890" t="str">
            <v xml:space="preserve">TOP MATRIZ     </v>
          </cell>
        </row>
        <row r="156891">
          <cell r="A156891" t="str">
            <v xml:space="preserve">TOP MATRIZ     </v>
          </cell>
        </row>
        <row r="156892">
          <cell r="A156892" t="str">
            <v xml:space="preserve">TOP MATRIZ     </v>
          </cell>
        </row>
        <row r="156893">
          <cell r="A156893" t="str">
            <v xml:space="preserve">TOP MATRIZ     </v>
          </cell>
        </row>
        <row r="156894">
          <cell r="A156894" t="str">
            <v xml:space="preserve">TOP MATRIZ     </v>
          </cell>
        </row>
        <row r="156895">
          <cell r="A156895" t="str">
            <v xml:space="preserve">TOP MATRIZ     </v>
          </cell>
        </row>
        <row r="156896">
          <cell r="A156896" t="str">
            <v xml:space="preserve">TOP MATRIZ     </v>
          </cell>
        </row>
        <row r="156897">
          <cell r="A156897" t="str">
            <v xml:space="preserve">TOP MATRIZ     </v>
          </cell>
        </row>
        <row r="156898">
          <cell r="A156898" t="str">
            <v xml:space="preserve">TOP MATRIZ     </v>
          </cell>
        </row>
        <row r="156899">
          <cell r="A156899" t="str">
            <v xml:space="preserve">TOP MATRIZ     </v>
          </cell>
        </row>
        <row r="156900">
          <cell r="A156900" t="str">
            <v xml:space="preserve">TOP MATRIZ     </v>
          </cell>
        </row>
        <row r="156901">
          <cell r="A156901" t="str">
            <v xml:space="preserve">TOP MATRIZ     </v>
          </cell>
        </row>
        <row r="156902">
          <cell r="A156902" t="str">
            <v xml:space="preserve">TOP MATRIZ     </v>
          </cell>
        </row>
        <row r="156903">
          <cell r="A156903" t="str">
            <v xml:space="preserve">TOP MATRIZ     </v>
          </cell>
        </row>
        <row r="156904">
          <cell r="A156904" t="str">
            <v xml:space="preserve">TOP MATRIZ     </v>
          </cell>
        </row>
        <row r="156905">
          <cell r="A156905" t="str">
            <v xml:space="preserve">TOP MATRIZ     </v>
          </cell>
        </row>
        <row r="156906">
          <cell r="A156906" t="str">
            <v xml:space="preserve">TOP MATRIZ     </v>
          </cell>
        </row>
        <row r="156907">
          <cell r="A156907" t="str">
            <v xml:space="preserve">TOP MATRIZ     </v>
          </cell>
        </row>
        <row r="156908">
          <cell r="A156908" t="str">
            <v xml:space="preserve">SIM MATRIZ     </v>
          </cell>
        </row>
        <row r="156909">
          <cell r="A156909" t="str">
            <v xml:space="preserve">SIM MATRIZ     </v>
          </cell>
        </row>
        <row r="156910">
          <cell r="A156910" t="str">
            <v xml:space="preserve">SIM MATRIZ     </v>
          </cell>
        </row>
        <row r="156911">
          <cell r="A156911" t="str">
            <v xml:space="preserve">SIM MATRIZ     </v>
          </cell>
        </row>
        <row r="156912">
          <cell r="A156912" t="str">
            <v xml:space="preserve">SIM MATRIZ     </v>
          </cell>
        </row>
        <row r="156913">
          <cell r="A156913" t="str">
            <v xml:space="preserve">SIM MATRIZ     </v>
          </cell>
        </row>
        <row r="156914">
          <cell r="A156914" t="str">
            <v xml:space="preserve">SIM MATRIZ     </v>
          </cell>
        </row>
        <row r="156915">
          <cell r="A156915" t="str">
            <v xml:space="preserve">SIM MATRIZ     </v>
          </cell>
        </row>
        <row r="156916">
          <cell r="A156916" t="str">
            <v xml:space="preserve">SIM MATRIZ     </v>
          </cell>
        </row>
        <row r="156917">
          <cell r="A156917" t="str">
            <v xml:space="preserve">SIM MATRIZ     </v>
          </cell>
        </row>
        <row r="156918">
          <cell r="A156918" t="str">
            <v xml:space="preserve">SIM MATRIZ     </v>
          </cell>
        </row>
        <row r="156919">
          <cell r="A156919" t="str">
            <v xml:space="preserve">SIM MATRIZ     </v>
          </cell>
        </row>
        <row r="156920">
          <cell r="A156920" t="str">
            <v xml:space="preserve">SIM MATRIZ     </v>
          </cell>
        </row>
        <row r="156921">
          <cell r="A156921" t="str">
            <v xml:space="preserve">SIM MATRIZ     </v>
          </cell>
        </row>
        <row r="156922">
          <cell r="A156922" t="str">
            <v xml:space="preserve">SIM MATRIZ     </v>
          </cell>
        </row>
        <row r="156923">
          <cell r="A156923" t="str">
            <v xml:space="preserve">SIM MATRIZ     </v>
          </cell>
        </row>
        <row r="156924">
          <cell r="A156924" t="str">
            <v xml:space="preserve">SIM MATRIZ     </v>
          </cell>
        </row>
        <row r="156925">
          <cell r="A156925" t="str">
            <v xml:space="preserve">SIM MATRIZ     </v>
          </cell>
        </row>
        <row r="156926">
          <cell r="A156926" t="str">
            <v xml:space="preserve">ENGESEG MATRIZ </v>
          </cell>
        </row>
        <row r="156927">
          <cell r="A156927" t="str">
            <v xml:space="preserve">ENGESEG MATRIZ </v>
          </cell>
        </row>
        <row r="156928">
          <cell r="A156928" t="str">
            <v xml:space="preserve">ENGESEG MATRIZ </v>
          </cell>
        </row>
        <row r="156929">
          <cell r="A156929" t="str">
            <v xml:space="preserve">ENGESEG MATRIZ </v>
          </cell>
        </row>
        <row r="156930">
          <cell r="A156930" t="str">
            <v xml:space="preserve">ENGESEG MATRIZ </v>
          </cell>
        </row>
        <row r="156931">
          <cell r="A156931" t="str">
            <v xml:space="preserve">ENGESEG MATRIZ </v>
          </cell>
        </row>
        <row r="156932">
          <cell r="A156932" t="str">
            <v xml:space="preserve">ENGESEG MATRIZ </v>
          </cell>
        </row>
        <row r="156933">
          <cell r="A156933" t="str">
            <v xml:space="preserve">ENGESEG MATRIZ </v>
          </cell>
        </row>
        <row r="156934">
          <cell r="A156934" t="str">
            <v xml:space="preserve">ENGESEG MATRIZ </v>
          </cell>
        </row>
        <row r="156935">
          <cell r="A156935" t="str">
            <v xml:space="preserve">TOP MATRIZ     </v>
          </cell>
        </row>
        <row r="156936">
          <cell r="A156936" t="str">
            <v xml:space="preserve">TOP MATRIZ     </v>
          </cell>
        </row>
        <row r="156937">
          <cell r="A156937" t="str">
            <v xml:space="preserve">TOP MATRIZ     </v>
          </cell>
        </row>
        <row r="156938">
          <cell r="A156938" t="str">
            <v xml:space="preserve">TOP MATRIZ     </v>
          </cell>
        </row>
        <row r="156939">
          <cell r="A156939" t="str">
            <v xml:space="preserve">TOP MATRIZ     </v>
          </cell>
        </row>
        <row r="156940">
          <cell r="A156940" t="str">
            <v xml:space="preserve">TOP MATRIZ     </v>
          </cell>
        </row>
        <row r="156941">
          <cell r="A156941" t="str">
            <v xml:space="preserve">TOP MATRIZ     </v>
          </cell>
        </row>
        <row r="156942">
          <cell r="A156942" t="str">
            <v xml:space="preserve">TOP MATRIZ     </v>
          </cell>
        </row>
        <row r="156943">
          <cell r="A156943" t="str">
            <v xml:space="preserve">TOP MATRIZ     </v>
          </cell>
        </row>
        <row r="156944">
          <cell r="A156944" t="str">
            <v xml:space="preserve">TOP MATRIZ     </v>
          </cell>
        </row>
        <row r="156945">
          <cell r="A156945" t="str">
            <v xml:space="preserve">TOP MATRIZ     </v>
          </cell>
        </row>
        <row r="156946">
          <cell r="A156946" t="str">
            <v xml:space="preserve">TOP MATRIZ     </v>
          </cell>
        </row>
        <row r="156947">
          <cell r="A156947" t="str">
            <v xml:space="preserve">TOP MATRIZ     </v>
          </cell>
        </row>
        <row r="156948">
          <cell r="A156948" t="str">
            <v xml:space="preserve">TOP MATRIZ     </v>
          </cell>
        </row>
        <row r="156949">
          <cell r="A156949" t="str">
            <v xml:space="preserve">TOP MATRIZ     </v>
          </cell>
        </row>
        <row r="156950">
          <cell r="A156950" t="str">
            <v xml:space="preserve">TOP MATRIZ     </v>
          </cell>
        </row>
        <row r="156951">
          <cell r="A156951" t="str">
            <v xml:space="preserve">TOP MATRIZ     </v>
          </cell>
        </row>
        <row r="156952">
          <cell r="A156952" t="str">
            <v xml:space="preserve">TOP MATRIZ     </v>
          </cell>
        </row>
        <row r="156953">
          <cell r="A156953" t="str">
            <v xml:space="preserve">TOP MATRIZ     </v>
          </cell>
        </row>
        <row r="156954">
          <cell r="A156954" t="str">
            <v xml:space="preserve">TOP MATRIZ     </v>
          </cell>
        </row>
        <row r="156955">
          <cell r="A156955" t="str">
            <v xml:space="preserve">TOP MATRIZ     </v>
          </cell>
        </row>
        <row r="156956">
          <cell r="A156956" t="str">
            <v xml:space="preserve">TOP MATRIZ     </v>
          </cell>
        </row>
        <row r="156957">
          <cell r="A156957" t="str">
            <v xml:space="preserve">TOP MATRIZ     </v>
          </cell>
        </row>
        <row r="156958">
          <cell r="A156958" t="str">
            <v xml:space="preserve">TOP MATRIZ     </v>
          </cell>
        </row>
        <row r="156959">
          <cell r="A156959" t="str">
            <v xml:space="preserve">TOP MATRIZ     </v>
          </cell>
        </row>
        <row r="156960">
          <cell r="A156960" t="str">
            <v xml:space="preserve">TOP MATRIZ     </v>
          </cell>
        </row>
        <row r="156961">
          <cell r="A156961" t="str">
            <v xml:space="preserve">TOP MATRIZ     </v>
          </cell>
        </row>
        <row r="156962">
          <cell r="A156962" t="str">
            <v xml:space="preserve">TOP MATRIZ     </v>
          </cell>
        </row>
        <row r="156963">
          <cell r="A156963" t="str">
            <v xml:space="preserve">TOP MATRIZ     </v>
          </cell>
        </row>
        <row r="156964">
          <cell r="A156964" t="str">
            <v xml:space="preserve">TOP MATRIZ     </v>
          </cell>
        </row>
        <row r="156965">
          <cell r="A156965" t="str">
            <v xml:space="preserve">TOP MATRIZ     </v>
          </cell>
        </row>
        <row r="156966">
          <cell r="A156966" t="str">
            <v xml:space="preserve">TOP MATRIZ     </v>
          </cell>
        </row>
        <row r="156967">
          <cell r="A156967" t="str">
            <v xml:space="preserve">TOP MATRIZ     </v>
          </cell>
        </row>
        <row r="156968">
          <cell r="A156968" t="str">
            <v xml:space="preserve">TOP MATRIZ     </v>
          </cell>
        </row>
        <row r="156969">
          <cell r="A156969" t="str">
            <v xml:space="preserve">TOP MATRIZ     </v>
          </cell>
        </row>
        <row r="156970">
          <cell r="A156970" t="str">
            <v xml:space="preserve">ENGESEG MATRIZ </v>
          </cell>
        </row>
        <row r="156971">
          <cell r="A156971" t="str">
            <v xml:space="preserve">ENGESEG MATRIZ </v>
          </cell>
        </row>
        <row r="156972">
          <cell r="A156972" t="str">
            <v xml:space="preserve">ENGESEG MATRIZ </v>
          </cell>
        </row>
        <row r="156973">
          <cell r="A156973" t="str">
            <v xml:space="preserve">ENGESEG MATRIZ </v>
          </cell>
        </row>
        <row r="156974">
          <cell r="A156974" t="str">
            <v xml:space="preserve">ENGESEG MATRIZ </v>
          </cell>
        </row>
        <row r="156975">
          <cell r="A156975" t="str">
            <v xml:space="preserve">ENGESEG MATRIZ </v>
          </cell>
        </row>
        <row r="156976">
          <cell r="A156976" t="str">
            <v xml:space="preserve">ENGESEG MATRIZ </v>
          </cell>
        </row>
        <row r="156977">
          <cell r="A156977" t="str">
            <v xml:space="preserve">ENGESEG MATRIZ </v>
          </cell>
        </row>
        <row r="156978">
          <cell r="A156978" t="str">
            <v xml:space="preserve">ENGESEG MATRIZ </v>
          </cell>
        </row>
        <row r="156979">
          <cell r="A156979" t="str">
            <v xml:space="preserve">TOP MATRIZ     </v>
          </cell>
        </row>
        <row r="156980">
          <cell r="A156980" t="str">
            <v xml:space="preserve">TOP MATRIZ     </v>
          </cell>
        </row>
        <row r="156981">
          <cell r="A156981" t="str">
            <v xml:space="preserve">TOP MATRIZ     </v>
          </cell>
        </row>
        <row r="156982">
          <cell r="A156982" t="str">
            <v xml:space="preserve">TOP MATRIZ     </v>
          </cell>
        </row>
        <row r="156983">
          <cell r="A156983" t="str">
            <v xml:space="preserve">TOP MATRIZ     </v>
          </cell>
        </row>
        <row r="156984">
          <cell r="A156984" t="str">
            <v xml:space="preserve">TOP MATRIZ     </v>
          </cell>
        </row>
        <row r="156985">
          <cell r="A156985" t="str">
            <v xml:space="preserve">TOP MATRIZ     </v>
          </cell>
        </row>
        <row r="156986">
          <cell r="A156986" t="str">
            <v xml:space="preserve">TOP MATRIZ     </v>
          </cell>
        </row>
        <row r="156987">
          <cell r="A156987" t="str">
            <v xml:space="preserve">TOP MATRIZ     </v>
          </cell>
        </row>
        <row r="156988">
          <cell r="A156988" t="str">
            <v xml:space="preserve">ENGESEG MATRIZ </v>
          </cell>
        </row>
        <row r="156989">
          <cell r="A156989" t="str">
            <v xml:space="preserve">ENGESEG MATRIZ </v>
          </cell>
        </row>
        <row r="156990">
          <cell r="A156990" t="str">
            <v xml:space="preserve">ENGESEG MATRIZ </v>
          </cell>
        </row>
        <row r="156991">
          <cell r="A156991" t="str">
            <v xml:space="preserve">ENGESEG MATRIZ </v>
          </cell>
        </row>
        <row r="156992">
          <cell r="A156992" t="str">
            <v xml:space="preserve">ENGESEG MATRIZ </v>
          </cell>
        </row>
        <row r="156993">
          <cell r="A156993" t="str">
            <v xml:space="preserve">ENGESEG MATRIZ </v>
          </cell>
        </row>
        <row r="156994">
          <cell r="A156994" t="str">
            <v xml:space="preserve">ENGESEG MATRIZ </v>
          </cell>
        </row>
        <row r="156995">
          <cell r="A156995" t="str">
            <v xml:space="preserve">ENGESEG MATRIZ </v>
          </cell>
        </row>
        <row r="156996">
          <cell r="A156996" t="str">
            <v xml:space="preserve">ENGESEG MATRIZ </v>
          </cell>
        </row>
        <row r="156997">
          <cell r="A156997" t="str">
            <v xml:space="preserve">ENGESEG MATRIZ </v>
          </cell>
        </row>
        <row r="156998">
          <cell r="A156998" t="str">
            <v xml:space="preserve">ENGESEG MATRIZ </v>
          </cell>
        </row>
        <row r="156999">
          <cell r="A156999" t="str">
            <v xml:space="preserve">ENGESEG MATRIZ </v>
          </cell>
        </row>
        <row r="157000">
          <cell r="A157000" t="str">
            <v xml:space="preserve">ENGESEG MATRIZ </v>
          </cell>
        </row>
        <row r="157001">
          <cell r="A157001" t="str">
            <v xml:space="preserve">ENGESEG MATRIZ </v>
          </cell>
        </row>
        <row r="157002">
          <cell r="A157002" t="str">
            <v xml:space="preserve">ENGESEG MATRIZ </v>
          </cell>
        </row>
        <row r="157003">
          <cell r="A157003" t="str">
            <v xml:space="preserve">ENGESEG MATRIZ </v>
          </cell>
        </row>
        <row r="157004">
          <cell r="A157004" t="str">
            <v xml:space="preserve">ENGESEG MATRIZ </v>
          </cell>
        </row>
        <row r="157005">
          <cell r="A157005" t="str">
            <v xml:space="preserve">ENGESEG MATRIZ </v>
          </cell>
        </row>
        <row r="157006">
          <cell r="A157006" t="str">
            <v xml:space="preserve">TOP MATRIZ     </v>
          </cell>
        </row>
        <row r="157007">
          <cell r="A157007" t="str">
            <v xml:space="preserve">TOP MATRIZ     </v>
          </cell>
        </row>
        <row r="157008">
          <cell r="A157008" t="str">
            <v xml:space="preserve">TOP MATRIZ     </v>
          </cell>
        </row>
        <row r="157009">
          <cell r="A157009" t="str">
            <v xml:space="preserve">TOP MATRIZ     </v>
          </cell>
        </row>
        <row r="157010">
          <cell r="A157010" t="str">
            <v xml:space="preserve">TOP MATRIZ     </v>
          </cell>
        </row>
        <row r="157011">
          <cell r="A157011" t="str">
            <v xml:space="preserve">TOP MATRIZ     </v>
          </cell>
        </row>
        <row r="157012">
          <cell r="A157012" t="str">
            <v xml:space="preserve">TOP MATRIZ     </v>
          </cell>
        </row>
        <row r="157013">
          <cell r="A157013" t="str">
            <v xml:space="preserve">TOP MATRIZ     </v>
          </cell>
        </row>
        <row r="157014">
          <cell r="A157014" t="str">
            <v xml:space="preserve">TOP MATRIZ     </v>
          </cell>
        </row>
        <row r="157015">
          <cell r="A157015" t="str">
            <v xml:space="preserve">GPS TEC        </v>
          </cell>
        </row>
        <row r="157016">
          <cell r="A157016" t="str">
            <v xml:space="preserve">GPS TEC        </v>
          </cell>
        </row>
        <row r="157017">
          <cell r="A157017" t="str">
            <v xml:space="preserve">GPS TEC        </v>
          </cell>
        </row>
        <row r="157018">
          <cell r="A157018" t="str">
            <v xml:space="preserve">GPS TEC        </v>
          </cell>
        </row>
        <row r="157019">
          <cell r="A157019" t="str">
            <v xml:space="preserve">GPS TEC        </v>
          </cell>
        </row>
        <row r="157020">
          <cell r="A157020" t="str">
            <v xml:space="preserve">GPS TEC        </v>
          </cell>
        </row>
        <row r="157021">
          <cell r="A157021" t="str">
            <v xml:space="preserve">GPS TEC        </v>
          </cell>
        </row>
        <row r="157022">
          <cell r="A157022" t="str">
            <v xml:space="preserve">GPS TEC        </v>
          </cell>
        </row>
        <row r="157023">
          <cell r="A157023" t="str">
            <v xml:space="preserve">GPS TEC        </v>
          </cell>
        </row>
        <row r="157024">
          <cell r="A157024" t="str">
            <v xml:space="preserve">TOP MATRIZ     </v>
          </cell>
        </row>
        <row r="157025">
          <cell r="A157025" t="str">
            <v xml:space="preserve">TOP MATRIZ     </v>
          </cell>
        </row>
        <row r="157026">
          <cell r="A157026" t="str">
            <v xml:space="preserve">TOP MATRIZ     </v>
          </cell>
        </row>
        <row r="157027">
          <cell r="A157027" t="str">
            <v xml:space="preserve">TOP MATRIZ     </v>
          </cell>
        </row>
        <row r="157028">
          <cell r="A157028" t="str">
            <v xml:space="preserve">TOP MATRIZ     </v>
          </cell>
        </row>
        <row r="157029">
          <cell r="A157029" t="str">
            <v xml:space="preserve">TOP MATRIZ     </v>
          </cell>
        </row>
        <row r="157030">
          <cell r="A157030" t="str">
            <v xml:space="preserve">TOP MATRIZ     </v>
          </cell>
        </row>
        <row r="157031">
          <cell r="A157031" t="str">
            <v xml:space="preserve">TOP MATRIZ     </v>
          </cell>
        </row>
        <row r="157032">
          <cell r="A157032" t="str">
            <v xml:space="preserve">TOP MATRIZ     </v>
          </cell>
        </row>
        <row r="157033">
          <cell r="A157033" t="str">
            <v xml:space="preserve">TOP MATRIZ     </v>
          </cell>
        </row>
        <row r="157034">
          <cell r="A157034" t="str">
            <v xml:space="preserve">TOP MATRIZ     </v>
          </cell>
        </row>
        <row r="157035">
          <cell r="A157035" t="str">
            <v xml:space="preserve">TOP MATRIZ     </v>
          </cell>
        </row>
        <row r="157036">
          <cell r="A157036" t="str">
            <v xml:space="preserve">TOP MATRIZ     </v>
          </cell>
        </row>
        <row r="157037">
          <cell r="A157037" t="str">
            <v xml:space="preserve">TOP MATRIZ     </v>
          </cell>
        </row>
        <row r="157038">
          <cell r="A157038" t="str">
            <v xml:space="preserve">TOP MATRIZ     </v>
          </cell>
        </row>
        <row r="157039">
          <cell r="A157039" t="str">
            <v xml:space="preserve">TOP MATRIZ     </v>
          </cell>
        </row>
        <row r="157040">
          <cell r="A157040" t="str">
            <v xml:space="preserve">TOP MATRIZ     </v>
          </cell>
        </row>
        <row r="157041">
          <cell r="A157041" t="str">
            <v xml:space="preserve">TOP MATRIZ     </v>
          </cell>
        </row>
        <row r="157042">
          <cell r="A157042" t="str">
            <v xml:space="preserve">SIM MATRIZ     </v>
          </cell>
        </row>
        <row r="157043">
          <cell r="A157043" t="str">
            <v xml:space="preserve">SIM MATRIZ     </v>
          </cell>
        </row>
        <row r="157044">
          <cell r="A157044" t="str">
            <v xml:space="preserve">SIM MATRIZ     </v>
          </cell>
        </row>
        <row r="157045">
          <cell r="A157045" t="str">
            <v xml:space="preserve">SIM MATRIZ     </v>
          </cell>
        </row>
        <row r="157046">
          <cell r="A157046" t="str">
            <v xml:space="preserve">SIM MATRIZ     </v>
          </cell>
        </row>
        <row r="157047">
          <cell r="A157047" t="str">
            <v xml:space="preserve">SIM MATRIZ     </v>
          </cell>
        </row>
        <row r="157048">
          <cell r="A157048" t="str">
            <v xml:space="preserve">SIM MATRIZ     </v>
          </cell>
        </row>
        <row r="157049">
          <cell r="A157049" t="str">
            <v xml:space="preserve">SIM MATRIZ     </v>
          </cell>
        </row>
        <row r="157050">
          <cell r="A157050" t="str">
            <v xml:space="preserve">SIM MATRIZ     </v>
          </cell>
        </row>
        <row r="157051">
          <cell r="A157051" t="str">
            <v xml:space="preserve">SIM MATRIZ     </v>
          </cell>
        </row>
        <row r="157052">
          <cell r="A157052" t="str">
            <v xml:space="preserve">SIM MATRIZ     </v>
          </cell>
        </row>
        <row r="157053">
          <cell r="A157053" t="str">
            <v xml:space="preserve">SIM MATRIZ     </v>
          </cell>
        </row>
        <row r="157054">
          <cell r="A157054" t="str">
            <v xml:space="preserve">SIM MATRIZ     </v>
          </cell>
        </row>
        <row r="157055">
          <cell r="A157055" t="str">
            <v xml:space="preserve">SIM MATRIZ     </v>
          </cell>
        </row>
        <row r="157056">
          <cell r="A157056" t="str">
            <v xml:space="preserve">SIM MATRIZ     </v>
          </cell>
        </row>
        <row r="157057">
          <cell r="A157057" t="str">
            <v xml:space="preserve">SIM MATRIZ     </v>
          </cell>
        </row>
        <row r="157058">
          <cell r="A157058" t="str">
            <v xml:space="preserve">SIM MATRIZ     </v>
          </cell>
        </row>
        <row r="157059">
          <cell r="A157059" t="str">
            <v xml:space="preserve">SIM MATRIZ     </v>
          </cell>
        </row>
        <row r="157060">
          <cell r="A157060" t="str">
            <v xml:space="preserve">TOP MATRIZ     </v>
          </cell>
        </row>
        <row r="157061">
          <cell r="A157061" t="str">
            <v xml:space="preserve">TOP MATRIZ     </v>
          </cell>
        </row>
        <row r="157062">
          <cell r="A157062" t="str">
            <v xml:space="preserve">TOP MATRIZ     </v>
          </cell>
        </row>
        <row r="157063">
          <cell r="A157063" t="str">
            <v xml:space="preserve">TOP MATRIZ     </v>
          </cell>
        </row>
        <row r="157064">
          <cell r="A157064" t="str">
            <v xml:space="preserve">TOP MATRIZ     </v>
          </cell>
        </row>
        <row r="157065">
          <cell r="A157065" t="str">
            <v xml:space="preserve">TOP MATRIZ     </v>
          </cell>
        </row>
        <row r="157066">
          <cell r="A157066" t="str">
            <v xml:space="preserve">TOP MATRIZ     </v>
          </cell>
        </row>
        <row r="157067">
          <cell r="A157067" t="str">
            <v xml:space="preserve">TOP MATRIZ     </v>
          </cell>
        </row>
        <row r="157068">
          <cell r="A157068" t="str">
            <v xml:space="preserve">TOP MATRIZ     </v>
          </cell>
        </row>
        <row r="157069">
          <cell r="A157069" t="str">
            <v xml:space="preserve">TOP MATRIZ     </v>
          </cell>
        </row>
        <row r="157070">
          <cell r="A157070" t="str">
            <v xml:space="preserve">TOP MATRIZ     </v>
          </cell>
        </row>
        <row r="157071">
          <cell r="A157071" t="str">
            <v xml:space="preserve">TOP MATRIZ     </v>
          </cell>
        </row>
        <row r="157072">
          <cell r="A157072" t="str">
            <v xml:space="preserve">TOP MATRIZ     </v>
          </cell>
        </row>
        <row r="157073">
          <cell r="A157073" t="str">
            <v xml:space="preserve">TOP MATRIZ     </v>
          </cell>
        </row>
        <row r="157074">
          <cell r="A157074" t="str">
            <v xml:space="preserve">TOP MATRIZ     </v>
          </cell>
        </row>
        <row r="157075">
          <cell r="A157075" t="str">
            <v xml:space="preserve">TOP MATRIZ     </v>
          </cell>
        </row>
        <row r="157076">
          <cell r="A157076" t="str">
            <v xml:space="preserve">TOP MATRIZ     </v>
          </cell>
        </row>
        <row r="157077">
          <cell r="A157077" t="str">
            <v xml:space="preserve">TOP MATRIZ     </v>
          </cell>
        </row>
        <row r="157078">
          <cell r="A157078" t="str">
            <v xml:space="preserve">TOP MATRIZ     </v>
          </cell>
        </row>
        <row r="157079">
          <cell r="A157079" t="str">
            <v xml:space="preserve">TOP MATRIZ     </v>
          </cell>
        </row>
        <row r="157080">
          <cell r="A157080" t="str">
            <v xml:space="preserve">TOP MATRIZ     </v>
          </cell>
        </row>
        <row r="157081">
          <cell r="A157081" t="str">
            <v xml:space="preserve">TOP MATRIZ     </v>
          </cell>
        </row>
        <row r="157082">
          <cell r="A157082" t="str">
            <v xml:space="preserve">TOP MATRIZ     </v>
          </cell>
        </row>
        <row r="157083">
          <cell r="A157083" t="str">
            <v xml:space="preserve">TOP MATRIZ     </v>
          </cell>
        </row>
        <row r="157084">
          <cell r="A157084" t="str">
            <v xml:space="preserve">TOP MATRIZ     </v>
          </cell>
        </row>
        <row r="157085">
          <cell r="A157085" t="str">
            <v xml:space="preserve">TOP MATRIZ     </v>
          </cell>
        </row>
        <row r="157086">
          <cell r="A157086" t="str">
            <v xml:space="preserve">TOP MATRIZ     </v>
          </cell>
        </row>
        <row r="157087">
          <cell r="A157087" t="str">
            <v xml:space="preserve">TOP MATRIZ     </v>
          </cell>
        </row>
        <row r="157088">
          <cell r="A157088" t="str">
            <v xml:space="preserve">ENGESEG MATRIZ </v>
          </cell>
        </row>
        <row r="157089">
          <cell r="A157089" t="str">
            <v xml:space="preserve">ENGESEG MATRIZ </v>
          </cell>
        </row>
        <row r="157090">
          <cell r="A157090" t="str">
            <v xml:space="preserve">ENGESEG MATRIZ </v>
          </cell>
        </row>
        <row r="157091">
          <cell r="A157091" t="str">
            <v xml:space="preserve">ENGESEG MATRIZ </v>
          </cell>
        </row>
        <row r="157092">
          <cell r="A157092" t="str">
            <v xml:space="preserve">ENGESEG MATRIZ </v>
          </cell>
        </row>
        <row r="157093">
          <cell r="A157093" t="str">
            <v xml:space="preserve">ENGESEG MATRIZ </v>
          </cell>
        </row>
        <row r="157094">
          <cell r="A157094" t="str">
            <v xml:space="preserve">ENGESEG MATRIZ </v>
          </cell>
        </row>
        <row r="157095">
          <cell r="A157095" t="str">
            <v xml:space="preserve">ENGESEG MATRIZ </v>
          </cell>
        </row>
        <row r="157096">
          <cell r="A157096" t="str">
            <v xml:space="preserve">ENGESEG MATRIZ </v>
          </cell>
        </row>
        <row r="157097">
          <cell r="A157097" t="str">
            <v xml:space="preserve">ENGESEG MATRIZ </v>
          </cell>
        </row>
        <row r="157098">
          <cell r="A157098" t="str">
            <v xml:space="preserve">ENGESEG MATRIZ </v>
          </cell>
        </row>
        <row r="157099">
          <cell r="A157099" t="str">
            <v xml:space="preserve">ENGESEG MATRIZ </v>
          </cell>
        </row>
        <row r="157100">
          <cell r="A157100" t="str">
            <v xml:space="preserve">ENGESEG MATRIZ </v>
          </cell>
        </row>
        <row r="157101">
          <cell r="A157101" t="str">
            <v xml:space="preserve">ENGESEG MATRIZ </v>
          </cell>
        </row>
        <row r="157102">
          <cell r="A157102" t="str">
            <v xml:space="preserve">ENGESEG MATRIZ </v>
          </cell>
        </row>
        <row r="157103">
          <cell r="A157103" t="str">
            <v xml:space="preserve">ENGESEG MATRIZ </v>
          </cell>
        </row>
        <row r="157104">
          <cell r="A157104" t="str">
            <v xml:space="preserve">ENGESEG MATRIZ </v>
          </cell>
        </row>
        <row r="157105">
          <cell r="A157105" t="str">
            <v xml:space="preserve">ENGESEG MATRIZ </v>
          </cell>
        </row>
        <row r="157106">
          <cell r="A157106" t="str">
            <v xml:space="preserve">TOP MATRIZ     </v>
          </cell>
        </row>
        <row r="157107">
          <cell r="A157107" t="str">
            <v xml:space="preserve">TOP MATRIZ     </v>
          </cell>
        </row>
        <row r="157108">
          <cell r="A157108" t="str">
            <v xml:space="preserve">TOP MATRIZ     </v>
          </cell>
        </row>
        <row r="157109">
          <cell r="A157109" t="str">
            <v xml:space="preserve">TOP MATRIZ     </v>
          </cell>
        </row>
        <row r="157110">
          <cell r="A157110" t="str">
            <v xml:space="preserve">TOP MATRIZ     </v>
          </cell>
        </row>
        <row r="157111">
          <cell r="A157111" t="str">
            <v xml:space="preserve">TOP MATRIZ     </v>
          </cell>
        </row>
        <row r="157112">
          <cell r="A157112" t="str">
            <v xml:space="preserve">TOP MATRIZ     </v>
          </cell>
        </row>
        <row r="157113">
          <cell r="A157113" t="str">
            <v xml:space="preserve">TOP MATRIZ     </v>
          </cell>
        </row>
        <row r="157114">
          <cell r="A157114" t="str">
            <v xml:space="preserve">TOP MATRIZ     </v>
          </cell>
        </row>
        <row r="157115">
          <cell r="A157115" t="str">
            <v xml:space="preserve">TOP MATRIZ     </v>
          </cell>
        </row>
        <row r="157116">
          <cell r="A157116" t="str">
            <v xml:space="preserve">TOP MATRIZ     </v>
          </cell>
        </row>
        <row r="157117">
          <cell r="A157117" t="str">
            <v xml:space="preserve">TOP MATRIZ     </v>
          </cell>
        </row>
        <row r="157118">
          <cell r="A157118" t="str">
            <v xml:space="preserve">TOP MATRIZ     </v>
          </cell>
        </row>
        <row r="157119">
          <cell r="A157119" t="str">
            <v xml:space="preserve">TOP MATRIZ     </v>
          </cell>
        </row>
        <row r="157120">
          <cell r="A157120" t="str">
            <v xml:space="preserve">TOP MATRIZ     </v>
          </cell>
        </row>
        <row r="157121">
          <cell r="A157121" t="str">
            <v xml:space="preserve">TOP MATRIZ     </v>
          </cell>
        </row>
        <row r="157122">
          <cell r="A157122" t="str">
            <v xml:space="preserve">TOP MATRIZ     </v>
          </cell>
        </row>
        <row r="157123">
          <cell r="A157123" t="str">
            <v xml:space="preserve">TOP MATRIZ     </v>
          </cell>
        </row>
        <row r="157124">
          <cell r="A157124" t="str">
            <v xml:space="preserve">TOP MATRIZ     </v>
          </cell>
        </row>
        <row r="157125">
          <cell r="A157125" t="str">
            <v xml:space="preserve">TOP MATRIZ     </v>
          </cell>
        </row>
        <row r="157126">
          <cell r="A157126" t="str">
            <v xml:space="preserve">TOP MATRIZ     </v>
          </cell>
        </row>
        <row r="157127">
          <cell r="A157127" t="str">
            <v xml:space="preserve">TOP MATRIZ     </v>
          </cell>
        </row>
        <row r="157128">
          <cell r="A157128" t="str">
            <v xml:space="preserve">TOP MATRIZ     </v>
          </cell>
        </row>
        <row r="157129">
          <cell r="A157129" t="str">
            <v xml:space="preserve">TOP MATRIZ     </v>
          </cell>
        </row>
        <row r="157130">
          <cell r="A157130" t="str">
            <v xml:space="preserve">TOP MATRIZ     </v>
          </cell>
        </row>
        <row r="157131">
          <cell r="A157131" t="str">
            <v xml:space="preserve">TOP MATRIZ     </v>
          </cell>
        </row>
        <row r="157132">
          <cell r="A157132" t="str">
            <v xml:space="preserve">TOP MATRIZ     </v>
          </cell>
        </row>
        <row r="157133">
          <cell r="A157133" t="str">
            <v xml:space="preserve">TOP MATRIZ     </v>
          </cell>
        </row>
        <row r="157134">
          <cell r="A157134" t="str">
            <v xml:space="preserve">TOP MATRIZ     </v>
          </cell>
        </row>
        <row r="157135">
          <cell r="A157135" t="str">
            <v xml:space="preserve">TOP MATRIZ     </v>
          </cell>
        </row>
        <row r="157136">
          <cell r="A157136" t="str">
            <v xml:space="preserve">TOP MATRIZ     </v>
          </cell>
        </row>
        <row r="157137">
          <cell r="A157137" t="str">
            <v xml:space="preserve">TOP MATRIZ     </v>
          </cell>
        </row>
        <row r="157138">
          <cell r="A157138" t="str">
            <v xml:space="preserve">TOP MATRIZ     </v>
          </cell>
        </row>
        <row r="157139">
          <cell r="A157139" t="str">
            <v xml:space="preserve">TOP MATRIZ     </v>
          </cell>
        </row>
        <row r="157140">
          <cell r="A157140" t="str">
            <v xml:space="preserve">TOP MATRIZ     </v>
          </cell>
        </row>
        <row r="157141">
          <cell r="A157141" t="str">
            <v xml:space="preserve">TOP MATRIZ     </v>
          </cell>
        </row>
        <row r="157142">
          <cell r="A157142" t="str">
            <v xml:space="preserve">TOP MATRIZ     </v>
          </cell>
        </row>
        <row r="157143">
          <cell r="A157143" t="str">
            <v xml:space="preserve">SIM MATRIZ     </v>
          </cell>
        </row>
        <row r="157144">
          <cell r="A157144" t="str">
            <v xml:space="preserve">SIM MATRIZ     </v>
          </cell>
        </row>
        <row r="157145">
          <cell r="A157145" t="str">
            <v xml:space="preserve">SIM MATRIZ     </v>
          </cell>
        </row>
        <row r="157146">
          <cell r="A157146" t="str">
            <v xml:space="preserve">SIM MATRIZ     </v>
          </cell>
        </row>
        <row r="157147">
          <cell r="A157147" t="str">
            <v xml:space="preserve">SIM MATRIZ     </v>
          </cell>
        </row>
        <row r="157148">
          <cell r="A157148" t="str">
            <v xml:space="preserve">SIM MATRIZ     </v>
          </cell>
        </row>
        <row r="157149">
          <cell r="A157149" t="str">
            <v xml:space="preserve">SIM MATRIZ     </v>
          </cell>
        </row>
        <row r="157150">
          <cell r="A157150" t="str">
            <v xml:space="preserve">SIM MATRIZ     </v>
          </cell>
        </row>
        <row r="157151">
          <cell r="A157151" t="str">
            <v xml:space="preserve">TOP MATRIZ     </v>
          </cell>
        </row>
        <row r="157152">
          <cell r="A157152" t="str">
            <v xml:space="preserve">TOP MATRIZ     </v>
          </cell>
        </row>
        <row r="157153">
          <cell r="A157153" t="str">
            <v xml:space="preserve">TOP MATRIZ     </v>
          </cell>
        </row>
        <row r="157154">
          <cell r="A157154" t="str">
            <v xml:space="preserve">TOP MATRIZ     </v>
          </cell>
        </row>
        <row r="157155">
          <cell r="A157155" t="str">
            <v xml:space="preserve">TOP MATRIZ     </v>
          </cell>
        </row>
        <row r="157156">
          <cell r="A157156" t="str">
            <v xml:space="preserve">TOP MATRIZ     </v>
          </cell>
        </row>
        <row r="157157">
          <cell r="A157157" t="str">
            <v xml:space="preserve">TOP MATRIZ     </v>
          </cell>
        </row>
        <row r="157158">
          <cell r="A157158" t="str">
            <v xml:space="preserve">TOP MATRIZ     </v>
          </cell>
        </row>
        <row r="157159">
          <cell r="A157159" t="str">
            <v xml:space="preserve">TOP MATRIZ     </v>
          </cell>
        </row>
        <row r="157160">
          <cell r="A157160" t="str">
            <v xml:space="preserve">TOP MATRIZ     </v>
          </cell>
        </row>
        <row r="157161">
          <cell r="A157161" t="str">
            <v xml:space="preserve">TOP MATRIZ     </v>
          </cell>
        </row>
        <row r="157162">
          <cell r="A157162" t="str">
            <v xml:space="preserve">TOP MATRIZ     </v>
          </cell>
        </row>
        <row r="157163">
          <cell r="A157163" t="str">
            <v xml:space="preserve">TOP MATRIZ     </v>
          </cell>
        </row>
        <row r="157164">
          <cell r="A157164" t="str">
            <v xml:space="preserve">TOP MATRIZ     </v>
          </cell>
        </row>
        <row r="157165">
          <cell r="A157165" t="str">
            <v xml:space="preserve">TOP MATRIZ     </v>
          </cell>
        </row>
        <row r="157166">
          <cell r="A157166" t="str">
            <v xml:space="preserve">TOP MATRIZ     </v>
          </cell>
        </row>
        <row r="157167">
          <cell r="A157167" t="str">
            <v xml:space="preserve">TOP MATRIZ     </v>
          </cell>
        </row>
        <row r="157168">
          <cell r="A157168" t="str">
            <v xml:space="preserve">TOP MATRIZ     </v>
          </cell>
        </row>
        <row r="157169">
          <cell r="A157169" t="str">
            <v xml:space="preserve">GPS TEC        </v>
          </cell>
        </row>
        <row r="157170">
          <cell r="A157170" t="str">
            <v xml:space="preserve">GPS TEC        </v>
          </cell>
        </row>
        <row r="157171">
          <cell r="A157171" t="str">
            <v xml:space="preserve">GPS TEC        </v>
          </cell>
        </row>
        <row r="157172">
          <cell r="A157172" t="str">
            <v xml:space="preserve">GPS TEC        </v>
          </cell>
        </row>
        <row r="157173">
          <cell r="A157173" t="str">
            <v xml:space="preserve">GPS TEC        </v>
          </cell>
        </row>
        <row r="157174">
          <cell r="A157174" t="str">
            <v xml:space="preserve">GPS TEC        </v>
          </cell>
        </row>
        <row r="157175">
          <cell r="A157175" t="str">
            <v xml:space="preserve">GPS TEC        </v>
          </cell>
        </row>
        <row r="157176">
          <cell r="A157176" t="str">
            <v xml:space="preserve">GPS TEC        </v>
          </cell>
        </row>
        <row r="157177">
          <cell r="A157177" t="str">
            <v xml:space="preserve">GPS TEC        </v>
          </cell>
        </row>
        <row r="157178">
          <cell r="A157178" t="str">
            <v xml:space="preserve">GPS TEC        </v>
          </cell>
        </row>
        <row r="157179">
          <cell r="A157179" t="str">
            <v xml:space="preserve">GPS TEC        </v>
          </cell>
        </row>
        <row r="157180">
          <cell r="A157180" t="str">
            <v xml:space="preserve">GPS TEC        </v>
          </cell>
        </row>
        <row r="157181">
          <cell r="A157181" t="str">
            <v xml:space="preserve">GPS TEC        </v>
          </cell>
        </row>
        <row r="157182">
          <cell r="A157182" t="str">
            <v xml:space="preserve">GPS TEC        </v>
          </cell>
        </row>
        <row r="157183">
          <cell r="A157183" t="str">
            <v xml:space="preserve">GPS TEC        </v>
          </cell>
        </row>
        <row r="157184">
          <cell r="A157184" t="str">
            <v xml:space="preserve">GPS TEC        </v>
          </cell>
        </row>
        <row r="157185">
          <cell r="A157185" t="str">
            <v xml:space="preserve">GPS TEC        </v>
          </cell>
        </row>
        <row r="157186">
          <cell r="A157186" t="str">
            <v xml:space="preserve">GPS TEC        </v>
          </cell>
        </row>
        <row r="157187">
          <cell r="A157187" t="str">
            <v xml:space="preserve">TOP MATRIZ     </v>
          </cell>
        </row>
        <row r="157188">
          <cell r="A157188" t="str">
            <v xml:space="preserve">TOP MATRIZ     </v>
          </cell>
        </row>
        <row r="157189">
          <cell r="A157189" t="str">
            <v xml:space="preserve">TOP MATRIZ     </v>
          </cell>
        </row>
        <row r="157190">
          <cell r="A157190" t="str">
            <v xml:space="preserve">TOP MATRIZ     </v>
          </cell>
        </row>
        <row r="157191">
          <cell r="A157191" t="str">
            <v xml:space="preserve">TOP MATRIZ     </v>
          </cell>
        </row>
        <row r="157192">
          <cell r="A157192" t="str">
            <v xml:space="preserve">TOP MATRIZ     </v>
          </cell>
        </row>
        <row r="157193">
          <cell r="A157193" t="str">
            <v xml:space="preserve">TOP MATRIZ     </v>
          </cell>
        </row>
        <row r="157194">
          <cell r="A157194" t="str">
            <v xml:space="preserve">TOP MATRIZ     </v>
          </cell>
        </row>
        <row r="157195">
          <cell r="A157195" t="str">
            <v xml:space="preserve">TOP MATRIZ     </v>
          </cell>
        </row>
        <row r="157196">
          <cell r="A157196" t="str">
            <v xml:space="preserve">TOP MATRIZ     </v>
          </cell>
        </row>
        <row r="157197">
          <cell r="A157197" t="str">
            <v xml:space="preserve">TOP MATRIZ     </v>
          </cell>
        </row>
        <row r="157198">
          <cell r="A157198" t="str">
            <v xml:space="preserve">TOP MATRIZ     </v>
          </cell>
        </row>
        <row r="157199">
          <cell r="A157199" t="str">
            <v xml:space="preserve">TOP MATRIZ     </v>
          </cell>
        </row>
        <row r="157200">
          <cell r="A157200" t="str">
            <v xml:space="preserve">TOP MATRIZ     </v>
          </cell>
        </row>
        <row r="157201">
          <cell r="A157201" t="str">
            <v xml:space="preserve">TOP MATRIZ     </v>
          </cell>
        </row>
        <row r="157202">
          <cell r="A157202" t="str">
            <v xml:space="preserve">TOP MATRIZ     </v>
          </cell>
        </row>
        <row r="157203">
          <cell r="A157203" t="str">
            <v xml:space="preserve">TOP MATRIZ     </v>
          </cell>
        </row>
        <row r="157204">
          <cell r="A157204" t="str">
            <v xml:space="preserve">TOP MATRIZ     </v>
          </cell>
        </row>
        <row r="157205">
          <cell r="A157205" t="str">
            <v xml:space="preserve">TOP MATRIZ     </v>
          </cell>
        </row>
        <row r="157206">
          <cell r="A157206" t="str">
            <v xml:space="preserve">TOP MATRIZ     </v>
          </cell>
        </row>
        <row r="157207">
          <cell r="A157207" t="str">
            <v xml:space="preserve">TOP MATRIZ     </v>
          </cell>
        </row>
        <row r="157208">
          <cell r="A157208" t="str">
            <v xml:space="preserve">TOP MATRIZ     </v>
          </cell>
        </row>
        <row r="157209">
          <cell r="A157209" t="str">
            <v xml:space="preserve">TOP MATRIZ     </v>
          </cell>
        </row>
        <row r="157210">
          <cell r="A157210" t="str">
            <v xml:space="preserve">TOP MATRIZ     </v>
          </cell>
        </row>
        <row r="157211">
          <cell r="A157211" t="str">
            <v xml:space="preserve">TOP MATRIZ     </v>
          </cell>
        </row>
        <row r="157212">
          <cell r="A157212" t="str">
            <v xml:space="preserve">TOP MATRIZ     </v>
          </cell>
        </row>
        <row r="157213">
          <cell r="A157213" t="str">
            <v xml:space="preserve">TOP MATRIZ     </v>
          </cell>
        </row>
        <row r="157214">
          <cell r="A157214" t="str">
            <v xml:space="preserve">SIM MATRIZ     </v>
          </cell>
        </row>
        <row r="157215">
          <cell r="A157215" t="str">
            <v xml:space="preserve">SIM MATRIZ     </v>
          </cell>
        </row>
        <row r="157216">
          <cell r="A157216" t="str">
            <v xml:space="preserve">SIM MATRIZ     </v>
          </cell>
        </row>
        <row r="157217">
          <cell r="A157217" t="str">
            <v xml:space="preserve">SIM MATRIZ     </v>
          </cell>
        </row>
        <row r="157218">
          <cell r="A157218" t="str">
            <v xml:space="preserve">SIM MATRIZ     </v>
          </cell>
        </row>
        <row r="157219">
          <cell r="A157219" t="str">
            <v xml:space="preserve">SIM MATRIZ     </v>
          </cell>
        </row>
        <row r="157220">
          <cell r="A157220" t="str">
            <v xml:space="preserve">SIM MATRIZ     </v>
          </cell>
        </row>
        <row r="157221">
          <cell r="A157221" t="str">
            <v xml:space="preserve">SIM MATRIZ     </v>
          </cell>
        </row>
        <row r="157222">
          <cell r="A157222" t="str">
            <v xml:space="preserve">SIM MATRIZ     </v>
          </cell>
        </row>
        <row r="157223">
          <cell r="A157223" t="str">
            <v xml:space="preserve">TOP MATRIZ     </v>
          </cell>
        </row>
        <row r="157224">
          <cell r="A157224" t="str">
            <v xml:space="preserve">TOP MATRIZ     </v>
          </cell>
        </row>
        <row r="157225">
          <cell r="A157225" t="str">
            <v xml:space="preserve">TOP MATRIZ     </v>
          </cell>
        </row>
        <row r="157226">
          <cell r="A157226" t="str">
            <v xml:space="preserve">TOP MATRIZ     </v>
          </cell>
        </row>
        <row r="157227">
          <cell r="A157227" t="str">
            <v xml:space="preserve">TOP MATRIZ     </v>
          </cell>
        </row>
        <row r="157228">
          <cell r="A157228" t="str">
            <v xml:space="preserve">TOP MATRIZ     </v>
          </cell>
        </row>
        <row r="157229">
          <cell r="A157229" t="str">
            <v xml:space="preserve">TOP MATRIZ     </v>
          </cell>
        </row>
        <row r="157230">
          <cell r="A157230" t="str">
            <v xml:space="preserve">TOP MATRIZ     </v>
          </cell>
        </row>
        <row r="157231">
          <cell r="A157231" t="str">
            <v xml:space="preserve">TOP MATRIZ     </v>
          </cell>
        </row>
        <row r="157232">
          <cell r="A157232" t="str">
            <v xml:space="preserve">TOP MATRIZ     </v>
          </cell>
        </row>
        <row r="157233">
          <cell r="A157233" t="str">
            <v xml:space="preserve">TOP MATRIZ     </v>
          </cell>
        </row>
        <row r="157234">
          <cell r="A157234" t="str">
            <v xml:space="preserve">TOP MATRIZ     </v>
          </cell>
        </row>
        <row r="157235">
          <cell r="A157235" t="str">
            <v xml:space="preserve">TOP MATRIZ     </v>
          </cell>
        </row>
        <row r="157236">
          <cell r="A157236" t="str">
            <v xml:space="preserve">TOP MATRIZ     </v>
          </cell>
        </row>
        <row r="157237">
          <cell r="A157237" t="str">
            <v xml:space="preserve">TOP MATRIZ     </v>
          </cell>
        </row>
        <row r="157238">
          <cell r="A157238" t="str">
            <v xml:space="preserve">TOP MATRIZ     </v>
          </cell>
        </row>
        <row r="157239">
          <cell r="A157239" t="str">
            <v xml:space="preserve">TOP MATRIZ     </v>
          </cell>
        </row>
        <row r="157240">
          <cell r="A157240" t="str">
            <v xml:space="preserve">TOP MATRIZ     </v>
          </cell>
        </row>
        <row r="157241">
          <cell r="A157241" t="str">
            <v xml:space="preserve">TOP MATRIZ     </v>
          </cell>
        </row>
        <row r="157242">
          <cell r="A157242" t="str">
            <v xml:space="preserve">TOP MATRIZ     </v>
          </cell>
        </row>
        <row r="157243">
          <cell r="A157243" t="str">
            <v xml:space="preserve">TOP MATRIZ     </v>
          </cell>
        </row>
        <row r="157244">
          <cell r="A157244" t="str">
            <v xml:space="preserve">TOP MATRIZ     </v>
          </cell>
        </row>
        <row r="157245">
          <cell r="A157245" t="str">
            <v xml:space="preserve">TOP MATRIZ     </v>
          </cell>
        </row>
        <row r="157246">
          <cell r="A157246" t="str">
            <v xml:space="preserve">TOP MATRIZ     </v>
          </cell>
        </row>
        <row r="157247">
          <cell r="A157247" t="str">
            <v xml:space="preserve">TOP MATRIZ     </v>
          </cell>
        </row>
        <row r="157248">
          <cell r="A157248" t="str">
            <v xml:space="preserve">TOP MATRIZ     </v>
          </cell>
        </row>
        <row r="157249">
          <cell r="A157249" t="str">
            <v xml:space="preserve">TOP MATRIZ     </v>
          </cell>
        </row>
        <row r="157250">
          <cell r="A157250" t="str">
            <v xml:space="preserve">GPS TEC        </v>
          </cell>
        </row>
        <row r="157251">
          <cell r="A157251" t="str">
            <v xml:space="preserve">GPS TEC        </v>
          </cell>
        </row>
        <row r="157252">
          <cell r="A157252" t="str">
            <v xml:space="preserve">GPS TEC        </v>
          </cell>
        </row>
        <row r="157253">
          <cell r="A157253" t="str">
            <v xml:space="preserve">GPS TEC        </v>
          </cell>
        </row>
        <row r="157254">
          <cell r="A157254" t="str">
            <v xml:space="preserve">GPS TEC        </v>
          </cell>
        </row>
        <row r="157255">
          <cell r="A157255" t="str">
            <v xml:space="preserve">GPS TEC        </v>
          </cell>
        </row>
        <row r="157256">
          <cell r="A157256" t="str">
            <v xml:space="preserve">GPS TEC        </v>
          </cell>
        </row>
        <row r="157257">
          <cell r="A157257" t="str">
            <v xml:space="preserve">GPS TEC        </v>
          </cell>
        </row>
        <row r="157258">
          <cell r="A157258" t="str">
            <v xml:space="preserve">GPS TEC        </v>
          </cell>
        </row>
        <row r="157259">
          <cell r="A157259" t="str">
            <v xml:space="preserve">TOP MATRIZ     </v>
          </cell>
        </row>
        <row r="157260">
          <cell r="A157260" t="str">
            <v xml:space="preserve">TOP MATRIZ     </v>
          </cell>
        </row>
        <row r="157261">
          <cell r="A157261" t="str">
            <v xml:space="preserve">TOP MATRIZ     </v>
          </cell>
        </row>
        <row r="157262">
          <cell r="A157262" t="str">
            <v xml:space="preserve">TOP MATRIZ     </v>
          </cell>
        </row>
        <row r="157263">
          <cell r="A157263" t="str">
            <v xml:space="preserve">TOP MATRIZ     </v>
          </cell>
        </row>
        <row r="157264">
          <cell r="A157264" t="str">
            <v xml:space="preserve">TOP MATRIZ     </v>
          </cell>
        </row>
        <row r="157265">
          <cell r="A157265" t="str">
            <v xml:space="preserve">TOP MATRIZ     </v>
          </cell>
        </row>
        <row r="157266">
          <cell r="A157266" t="str">
            <v xml:space="preserve">TOP MATRIZ     </v>
          </cell>
        </row>
        <row r="157267">
          <cell r="A157267" t="str">
            <v xml:space="preserve">TOP MATRIZ     </v>
          </cell>
        </row>
        <row r="157268">
          <cell r="A157268" t="str">
            <v xml:space="preserve">TOP MATRIZ     </v>
          </cell>
        </row>
        <row r="157269">
          <cell r="A157269" t="str">
            <v xml:space="preserve">TOP MATRIZ     </v>
          </cell>
        </row>
        <row r="157270">
          <cell r="A157270" t="str">
            <v xml:space="preserve">TOP MATRIZ     </v>
          </cell>
        </row>
        <row r="157271">
          <cell r="A157271" t="str">
            <v xml:space="preserve">TOP MATRIZ     </v>
          </cell>
        </row>
        <row r="157272">
          <cell r="A157272" t="str">
            <v xml:space="preserve">TOP MATRIZ     </v>
          </cell>
        </row>
        <row r="157273">
          <cell r="A157273" t="str">
            <v xml:space="preserve">TOP MATRIZ     </v>
          </cell>
        </row>
        <row r="157274">
          <cell r="A157274" t="str">
            <v xml:space="preserve">TOP MATRIZ     </v>
          </cell>
        </row>
        <row r="157275">
          <cell r="A157275" t="str">
            <v xml:space="preserve">TOP MATRIZ     </v>
          </cell>
        </row>
        <row r="157276">
          <cell r="A157276" t="str">
            <v xml:space="preserve">TOP MATRIZ     </v>
          </cell>
        </row>
        <row r="157277">
          <cell r="A157277" t="str">
            <v xml:space="preserve">SIM MATRIZ     </v>
          </cell>
        </row>
        <row r="157278">
          <cell r="A157278" t="str">
            <v xml:space="preserve">SIM MATRIZ     </v>
          </cell>
        </row>
        <row r="157279">
          <cell r="A157279" t="str">
            <v xml:space="preserve">SIM MATRIZ     </v>
          </cell>
        </row>
        <row r="157280">
          <cell r="A157280" t="str">
            <v xml:space="preserve">SIM MATRIZ     </v>
          </cell>
        </row>
        <row r="157281">
          <cell r="A157281" t="str">
            <v xml:space="preserve">SIM MATRIZ     </v>
          </cell>
        </row>
        <row r="157282">
          <cell r="A157282" t="str">
            <v xml:space="preserve">SIM MATRIZ     </v>
          </cell>
        </row>
        <row r="157283">
          <cell r="A157283" t="str">
            <v xml:space="preserve">SIM MATRIZ     </v>
          </cell>
        </row>
        <row r="157284">
          <cell r="A157284" t="str">
            <v xml:space="preserve">SIM MATRIZ     </v>
          </cell>
        </row>
        <row r="157285">
          <cell r="A157285" t="str">
            <v xml:space="preserve">SIM MATRIZ     </v>
          </cell>
        </row>
        <row r="157286">
          <cell r="A157286" t="str">
            <v xml:space="preserve">SIM MATRIZ     </v>
          </cell>
        </row>
        <row r="157287">
          <cell r="A157287" t="str">
            <v xml:space="preserve">SIM MATRIZ     </v>
          </cell>
        </row>
        <row r="157288">
          <cell r="A157288" t="str">
            <v xml:space="preserve">SIM MATRIZ     </v>
          </cell>
        </row>
        <row r="157289">
          <cell r="A157289" t="str">
            <v xml:space="preserve">SIM MATRIZ     </v>
          </cell>
        </row>
        <row r="157290">
          <cell r="A157290" t="str">
            <v xml:space="preserve">SIM MATRIZ     </v>
          </cell>
        </row>
        <row r="157291">
          <cell r="A157291" t="str">
            <v xml:space="preserve">SIM MATRIZ     </v>
          </cell>
        </row>
        <row r="157292">
          <cell r="A157292" t="str">
            <v xml:space="preserve">SIM MATRIZ     </v>
          </cell>
        </row>
        <row r="157293">
          <cell r="A157293" t="str">
            <v xml:space="preserve">SIM MATRIZ     </v>
          </cell>
        </row>
        <row r="157294">
          <cell r="A157294" t="str">
            <v xml:space="preserve">SIM MATRIZ     </v>
          </cell>
        </row>
        <row r="157295">
          <cell r="A157295" t="str">
            <v xml:space="preserve">TOP MATRIZ     </v>
          </cell>
        </row>
        <row r="157296">
          <cell r="A157296" t="str">
            <v xml:space="preserve">TOP MATRIZ     </v>
          </cell>
        </row>
        <row r="157297">
          <cell r="A157297" t="str">
            <v xml:space="preserve">TOP MATRIZ     </v>
          </cell>
        </row>
        <row r="157298">
          <cell r="A157298" t="str">
            <v xml:space="preserve">TOP MATRIZ     </v>
          </cell>
        </row>
        <row r="157299">
          <cell r="A157299" t="str">
            <v xml:space="preserve">TOP MATRIZ     </v>
          </cell>
        </row>
        <row r="157300">
          <cell r="A157300" t="str">
            <v xml:space="preserve">TOP MATRIZ     </v>
          </cell>
        </row>
        <row r="157301">
          <cell r="A157301" t="str">
            <v xml:space="preserve">TOP MATRIZ     </v>
          </cell>
        </row>
        <row r="157302">
          <cell r="A157302" t="str">
            <v xml:space="preserve">TOP MATRIZ     </v>
          </cell>
        </row>
        <row r="157303">
          <cell r="A157303" t="str">
            <v xml:space="preserve">TOP MATRIZ     </v>
          </cell>
        </row>
        <row r="157304">
          <cell r="A157304" t="str">
            <v xml:space="preserve">TOP MATRIZ     </v>
          </cell>
        </row>
        <row r="157305">
          <cell r="A157305" t="str">
            <v xml:space="preserve">TOP MATRIZ     </v>
          </cell>
        </row>
        <row r="157306">
          <cell r="A157306" t="str">
            <v xml:space="preserve">TOP MATRIZ     </v>
          </cell>
        </row>
        <row r="157307">
          <cell r="A157307" t="str">
            <v xml:space="preserve">TOP MATRIZ     </v>
          </cell>
        </row>
        <row r="157308">
          <cell r="A157308" t="str">
            <v xml:space="preserve">TOP MATRIZ     </v>
          </cell>
        </row>
        <row r="157309">
          <cell r="A157309" t="str">
            <v xml:space="preserve">TOP MATRIZ     </v>
          </cell>
        </row>
        <row r="157310">
          <cell r="A157310" t="str">
            <v xml:space="preserve">TOP MATRIZ     </v>
          </cell>
        </row>
        <row r="157311">
          <cell r="A157311" t="str">
            <v xml:space="preserve">TOP MATRIZ     </v>
          </cell>
        </row>
        <row r="157312">
          <cell r="A157312" t="str">
            <v xml:space="preserve">TOP MATRIZ     </v>
          </cell>
        </row>
        <row r="157313">
          <cell r="A157313" t="str">
            <v xml:space="preserve">SIM MATRIZ     </v>
          </cell>
        </row>
        <row r="157314">
          <cell r="A157314" t="str">
            <v xml:space="preserve">SIM MATRIZ     </v>
          </cell>
        </row>
        <row r="157315">
          <cell r="A157315" t="str">
            <v xml:space="preserve">SIM MATRIZ     </v>
          </cell>
        </row>
        <row r="157316">
          <cell r="A157316" t="str">
            <v xml:space="preserve">SIM MATRIZ     </v>
          </cell>
        </row>
        <row r="157317">
          <cell r="A157317" t="str">
            <v xml:space="preserve">SIM MATRIZ     </v>
          </cell>
        </row>
        <row r="157318">
          <cell r="A157318" t="str">
            <v xml:space="preserve">SIM MATRIZ     </v>
          </cell>
        </row>
        <row r="157319">
          <cell r="A157319" t="str">
            <v xml:space="preserve">SIM MATRIZ     </v>
          </cell>
        </row>
        <row r="157320">
          <cell r="A157320" t="str">
            <v xml:space="preserve">SIM MATRIZ     </v>
          </cell>
        </row>
        <row r="157321">
          <cell r="A157321" t="str">
            <v xml:space="preserve">SIM MATRIZ     </v>
          </cell>
        </row>
        <row r="157322">
          <cell r="A157322" t="str">
            <v xml:space="preserve">SIM MATRIZ     </v>
          </cell>
        </row>
        <row r="157323">
          <cell r="A157323" t="str">
            <v xml:space="preserve">SIM MATRIZ     </v>
          </cell>
        </row>
        <row r="157324">
          <cell r="A157324" t="str">
            <v xml:space="preserve">SIM MATRIZ     </v>
          </cell>
        </row>
        <row r="157325">
          <cell r="A157325" t="str">
            <v xml:space="preserve">SIM MATRIZ     </v>
          </cell>
        </row>
        <row r="157326">
          <cell r="A157326" t="str">
            <v xml:space="preserve">SIM MATRIZ     </v>
          </cell>
        </row>
        <row r="157327">
          <cell r="A157327" t="str">
            <v xml:space="preserve">SIM MATRIZ     </v>
          </cell>
        </row>
        <row r="157328">
          <cell r="A157328" t="str">
            <v xml:space="preserve">SIM MATRIZ     </v>
          </cell>
        </row>
        <row r="157329">
          <cell r="A157329" t="str">
            <v xml:space="preserve">SIM MATRIZ     </v>
          </cell>
        </row>
        <row r="157330">
          <cell r="A157330" t="str">
            <v xml:space="preserve">SIM MATRIZ     </v>
          </cell>
        </row>
        <row r="157331">
          <cell r="A157331" t="str">
            <v xml:space="preserve">SIM MATRIZ     </v>
          </cell>
        </row>
        <row r="157332">
          <cell r="A157332" t="str">
            <v xml:space="preserve">SIM MATRIZ     </v>
          </cell>
        </row>
        <row r="157333">
          <cell r="A157333" t="str">
            <v xml:space="preserve">SIM MATRIZ     </v>
          </cell>
        </row>
        <row r="157334">
          <cell r="A157334" t="str">
            <v xml:space="preserve">SIM MATRIZ     </v>
          </cell>
        </row>
        <row r="157335">
          <cell r="A157335" t="str">
            <v xml:space="preserve">SIM MATRIZ     </v>
          </cell>
        </row>
        <row r="157336">
          <cell r="A157336" t="str">
            <v xml:space="preserve">SIM MATRIZ     </v>
          </cell>
        </row>
        <row r="157337">
          <cell r="A157337" t="str">
            <v xml:space="preserve">SIM MATRIZ     </v>
          </cell>
        </row>
        <row r="157338">
          <cell r="A157338" t="str">
            <v xml:space="preserve">SIM MATRIZ     </v>
          </cell>
        </row>
        <row r="157339">
          <cell r="A157339" t="str">
            <v xml:space="preserve">SIM MATRIZ     </v>
          </cell>
        </row>
        <row r="157340">
          <cell r="A157340" t="str">
            <v xml:space="preserve">SIM MATRIZ     </v>
          </cell>
        </row>
        <row r="157341">
          <cell r="A157341" t="str">
            <v xml:space="preserve">SIM MATRIZ     </v>
          </cell>
        </row>
        <row r="157342">
          <cell r="A157342" t="str">
            <v xml:space="preserve">SIM MATRIZ     </v>
          </cell>
        </row>
        <row r="157343">
          <cell r="A157343" t="str">
            <v xml:space="preserve">SIM MATRIZ     </v>
          </cell>
        </row>
        <row r="157344">
          <cell r="A157344" t="str">
            <v xml:space="preserve">SIM MATRIZ     </v>
          </cell>
        </row>
        <row r="157345">
          <cell r="A157345" t="str">
            <v xml:space="preserve">SIM MATRIZ     </v>
          </cell>
        </row>
        <row r="157346">
          <cell r="A157346" t="str">
            <v xml:space="preserve">SIM MATRIZ     </v>
          </cell>
        </row>
        <row r="157347">
          <cell r="A157347" t="str">
            <v xml:space="preserve">SIM MATRIZ     </v>
          </cell>
        </row>
        <row r="157348">
          <cell r="A157348" t="str">
            <v xml:space="preserve">SIM MATRIZ     </v>
          </cell>
        </row>
        <row r="157349">
          <cell r="A157349" t="str">
            <v xml:space="preserve">TOP MATRIZ     </v>
          </cell>
        </row>
        <row r="157350">
          <cell r="A157350" t="str">
            <v xml:space="preserve">TOP MATRIZ     </v>
          </cell>
        </row>
        <row r="157351">
          <cell r="A157351" t="str">
            <v xml:space="preserve">TOP MATRIZ     </v>
          </cell>
        </row>
        <row r="157352">
          <cell r="A157352" t="str">
            <v xml:space="preserve">TOP MATRIZ     </v>
          </cell>
        </row>
        <row r="157353">
          <cell r="A157353" t="str">
            <v xml:space="preserve">TOP MATRIZ     </v>
          </cell>
        </row>
        <row r="157354">
          <cell r="A157354" t="str">
            <v xml:space="preserve">TOP MATRIZ     </v>
          </cell>
        </row>
        <row r="157355">
          <cell r="A157355" t="str">
            <v xml:space="preserve">TOP MATRIZ     </v>
          </cell>
        </row>
        <row r="157356">
          <cell r="A157356" t="str">
            <v xml:space="preserve">TOP MATRIZ     </v>
          </cell>
        </row>
        <row r="157357">
          <cell r="A157357" t="str">
            <v xml:space="preserve">TOP MATRIZ     </v>
          </cell>
        </row>
        <row r="157358">
          <cell r="A157358" t="str">
            <v xml:space="preserve">TOP MATRIZ     </v>
          </cell>
        </row>
        <row r="157359">
          <cell r="A157359" t="str">
            <v xml:space="preserve">TOP MATRIZ     </v>
          </cell>
        </row>
        <row r="157360">
          <cell r="A157360" t="str">
            <v xml:space="preserve">TOP MATRIZ     </v>
          </cell>
        </row>
        <row r="157361">
          <cell r="A157361" t="str">
            <v xml:space="preserve">TOP MATRIZ     </v>
          </cell>
        </row>
        <row r="157362">
          <cell r="A157362" t="str">
            <v xml:space="preserve">TOP MATRIZ     </v>
          </cell>
        </row>
        <row r="157363">
          <cell r="A157363" t="str">
            <v xml:space="preserve">TOP MATRIZ     </v>
          </cell>
        </row>
        <row r="157364">
          <cell r="A157364" t="str">
            <v xml:space="preserve">TOP MATRIZ     </v>
          </cell>
        </row>
        <row r="157365">
          <cell r="A157365" t="str">
            <v xml:space="preserve">TOP MATRIZ     </v>
          </cell>
        </row>
        <row r="157366">
          <cell r="A157366" t="str">
            <v xml:space="preserve">TOP MATRIZ     </v>
          </cell>
        </row>
        <row r="157367">
          <cell r="A157367" t="str">
            <v xml:space="preserve">GPS TEC        </v>
          </cell>
        </row>
        <row r="157368">
          <cell r="A157368" t="str">
            <v xml:space="preserve">GPS TEC        </v>
          </cell>
        </row>
        <row r="157369">
          <cell r="A157369" t="str">
            <v xml:space="preserve">GPS TEC        </v>
          </cell>
        </row>
        <row r="157370">
          <cell r="A157370" t="str">
            <v xml:space="preserve">GPS TEC        </v>
          </cell>
        </row>
        <row r="157371">
          <cell r="A157371" t="str">
            <v xml:space="preserve">GPS TEC        </v>
          </cell>
        </row>
        <row r="157372">
          <cell r="A157372" t="str">
            <v xml:space="preserve">GPS TEC        </v>
          </cell>
        </row>
        <row r="157373">
          <cell r="A157373" t="str">
            <v xml:space="preserve">GPS TEC        </v>
          </cell>
        </row>
        <row r="157374">
          <cell r="A157374" t="str">
            <v xml:space="preserve">GPS TEC        </v>
          </cell>
        </row>
        <row r="157375">
          <cell r="A157375" t="str">
            <v xml:space="preserve">GPS TEC        </v>
          </cell>
        </row>
        <row r="157376">
          <cell r="A157376" t="str">
            <v xml:space="preserve">GPS RJ         </v>
          </cell>
        </row>
        <row r="157377">
          <cell r="A157377" t="str">
            <v xml:space="preserve">GPS RJ         </v>
          </cell>
        </row>
        <row r="157378">
          <cell r="A157378" t="str">
            <v xml:space="preserve">GPS RJ         </v>
          </cell>
        </row>
        <row r="157379">
          <cell r="A157379" t="str">
            <v xml:space="preserve">GPS RJ         </v>
          </cell>
        </row>
        <row r="157380">
          <cell r="A157380" t="str">
            <v xml:space="preserve">GPS RJ         </v>
          </cell>
        </row>
        <row r="157381">
          <cell r="A157381" t="str">
            <v xml:space="preserve">GPS RJ         </v>
          </cell>
        </row>
        <row r="157382">
          <cell r="A157382" t="str">
            <v xml:space="preserve">GPS RJ         </v>
          </cell>
        </row>
        <row r="157383">
          <cell r="A157383" t="str">
            <v xml:space="preserve">GPS RJ         </v>
          </cell>
        </row>
        <row r="157384">
          <cell r="A157384" t="str">
            <v xml:space="preserve">GPS RJ         </v>
          </cell>
        </row>
        <row r="157385">
          <cell r="A157385" t="str">
            <v xml:space="preserve">GPS TEC        </v>
          </cell>
        </row>
        <row r="157386">
          <cell r="A157386" t="str">
            <v xml:space="preserve">GPS TEC        </v>
          </cell>
        </row>
        <row r="157387">
          <cell r="A157387" t="str">
            <v xml:space="preserve">GPS TEC        </v>
          </cell>
        </row>
        <row r="157388">
          <cell r="A157388" t="str">
            <v xml:space="preserve">GPS TEC        </v>
          </cell>
        </row>
        <row r="157389">
          <cell r="A157389" t="str">
            <v xml:space="preserve">GPS TEC        </v>
          </cell>
        </row>
        <row r="157390">
          <cell r="A157390" t="str">
            <v xml:space="preserve">GPS TEC        </v>
          </cell>
        </row>
        <row r="157391">
          <cell r="A157391" t="str">
            <v xml:space="preserve">GPS TEC        </v>
          </cell>
        </row>
        <row r="157392">
          <cell r="A157392" t="str">
            <v xml:space="preserve">GPS TEC        </v>
          </cell>
        </row>
        <row r="157393">
          <cell r="A157393" t="str">
            <v xml:space="preserve">GPS TEC        </v>
          </cell>
        </row>
        <row r="157394">
          <cell r="A157394" t="str">
            <v xml:space="preserve">TOP MATRIZ     </v>
          </cell>
        </row>
        <row r="157395">
          <cell r="A157395" t="str">
            <v xml:space="preserve">TOP MATRIZ     </v>
          </cell>
        </row>
        <row r="157396">
          <cell r="A157396" t="str">
            <v xml:space="preserve">TOP MATRIZ     </v>
          </cell>
        </row>
        <row r="157397">
          <cell r="A157397" t="str">
            <v xml:space="preserve">TOP MATRIZ     </v>
          </cell>
        </row>
        <row r="157398">
          <cell r="A157398" t="str">
            <v xml:space="preserve">TOP MATRIZ     </v>
          </cell>
        </row>
        <row r="157399">
          <cell r="A157399" t="str">
            <v xml:space="preserve">TOP MATRIZ     </v>
          </cell>
        </row>
        <row r="157400">
          <cell r="A157400" t="str">
            <v xml:space="preserve">TOP MATRIZ     </v>
          </cell>
        </row>
        <row r="157401">
          <cell r="A157401" t="str">
            <v xml:space="preserve">TOP MATRIZ     </v>
          </cell>
        </row>
        <row r="157402">
          <cell r="A157402" t="str">
            <v xml:space="preserve">TOP MATRIZ     </v>
          </cell>
        </row>
        <row r="157403">
          <cell r="A157403" t="str">
            <v xml:space="preserve">GPS TEC        </v>
          </cell>
        </row>
        <row r="157404">
          <cell r="A157404" t="str">
            <v xml:space="preserve">GPS TEC        </v>
          </cell>
        </row>
        <row r="157405">
          <cell r="A157405" t="str">
            <v xml:space="preserve">GPS TEC        </v>
          </cell>
        </row>
        <row r="157406">
          <cell r="A157406" t="str">
            <v xml:space="preserve">GPS TEC        </v>
          </cell>
        </row>
        <row r="157407">
          <cell r="A157407" t="str">
            <v xml:space="preserve">GPS TEC        </v>
          </cell>
        </row>
        <row r="157408">
          <cell r="A157408" t="str">
            <v xml:space="preserve">GPS TEC        </v>
          </cell>
        </row>
        <row r="157409">
          <cell r="A157409" t="str">
            <v xml:space="preserve">GPS TEC        </v>
          </cell>
        </row>
        <row r="157410">
          <cell r="A157410" t="str">
            <v xml:space="preserve">GPS TEC        </v>
          </cell>
        </row>
        <row r="157411">
          <cell r="A157411" t="str">
            <v xml:space="preserve">GPS TEC        </v>
          </cell>
        </row>
        <row r="157412">
          <cell r="A157412" t="str">
            <v xml:space="preserve">GPS RJ         </v>
          </cell>
        </row>
        <row r="157413">
          <cell r="A157413" t="str">
            <v xml:space="preserve">GPS RJ         </v>
          </cell>
        </row>
        <row r="157414">
          <cell r="A157414" t="str">
            <v xml:space="preserve">GPS RJ         </v>
          </cell>
        </row>
        <row r="157415">
          <cell r="A157415" t="str">
            <v xml:space="preserve">GPS RJ         </v>
          </cell>
        </row>
        <row r="157416">
          <cell r="A157416" t="str">
            <v xml:space="preserve">GPS RJ         </v>
          </cell>
        </row>
        <row r="157417">
          <cell r="A157417" t="str">
            <v xml:space="preserve">GPS RJ         </v>
          </cell>
        </row>
        <row r="157418">
          <cell r="A157418" t="str">
            <v xml:space="preserve">GPS RJ         </v>
          </cell>
        </row>
        <row r="157419">
          <cell r="A157419" t="str">
            <v xml:space="preserve">GPS RJ         </v>
          </cell>
        </row>
        <row r="157420">
          <cell r="A157420" t="str">
            <v xml:space="preserve">GPS RJ         </v>
          </cell>
        </row>
        <row r="157421">
          <cell r="A157421" t="str">
            <v xml:space="preserve">TOP MATRIZ     </v>
          </cell>
        </row>
        <row r="157422">
          <cell r="A157422" t="str">
            <v xml:space="preserve">TOP MATRIZ     </v>
          </cell>
        </row>
        <row r="157423">
          <cell r="A157423" t="str">
            <v xml:space="preserve">TOP MATRIZ     </v>
          </cell>
        </row>
        <row r="157424">
          <cell r="A157424" t="str">
            <v xml:space="preserve">TOP MATRIZ     </v>
          </cell>
        </row>
        <row r="157425">
          <cell r="A157425" t="str">
            <v xml:space="preserve">TOP MATRIZ     </v>
          </cell>
        </row>
        <row r="157426">
          <cell r="A157426" t="str">
            <v xml:space="preserve">TOP MATRIZ     </v>
          </cell>
        </row>
        <row r="157427">
          <cell r="A157427" t="str">
            <v xml:space="preserve">TOP MATRIZ     </v>
          </cell>
        </row>
        <row r="157428">
          <cell r="A157428" t="str">
            <v xml:space="preserve">TOP MATRIZ     </v>
          </cell>
        </row>
        <row r="157429">
          <cell r="A157429" t="str">
            <v xml:space="preserve">TOP MATRIZ     </v>
          </cell>
        </row>
        <row r="157430">
          <cell r="A157430" t="str">
            <v xml:space="preserve">GPS TEC        </v>
          </cell>
        </row>
        <row r="157431">
          <cell r="A157431" t="str">
            <v xml:space="preserve">GPS TEC        </v>
          </cell>
        </row>
        <row r="157432">
          <cell r="A157432" t="str">
            <v xml:space="preserve">GPS TEC        </v>
          </cell>
        </row>
        <row r="157433">
          <cell r="A157433" t="str">
            <v xml:space="preserve">GPS TEC        </v>
          </cell>
        </row>
        <row r="157434">
          <cell r="A157434" t="str">
            <v xml:space="preserve">GPS TEC        </v>
          </cell>
        </row>
        <row r="157435">
          <cell r="A157435" t="str">
            <v xml:space="preserve">GPS TEC        </v>
          </cell>
        </row>
        <row r="157436">
          <cell r="A157436" t="str">
            <v xml:space="preserve">GPS TEC        </v>
          </cell>
        </row>
        <row r="157437">
          <cell r="A157437" t="str">
            <v xml:space="preserve">GPS TEC        </v>
          </cell>
        </row>
        <row r="157438">
          <cell r="A157438" t="str">
            <v xml:space="preserve">GPS TEC        </v>
          </cell>
        </row>
        <row r="157439">
          <cell r="A157439" t="str">
            <v xml:space="preserve">TOP MATRIZ     </v>
          </cell>
        </row>
        <row r="157440">
          <cell r="A157440" t="str">
            <v xml:space="preserve">TOP MATRIZ     </v>
          </cell>
        </row>
        <row r="157441">
          <cell r="A157441" t="str">
            <v xml:space="preserve">TOP MATRIZ     </v>
          </cell>
        </row>
        <row r="157442">
          <cell r="A157442" t="str">
            <v xml:space="preserve">TOP MATRIZ     </v>
          </cell>
        </row>
        <row r="157443">
          <cell r="A157443" t="str">
            <v xml:space="preserve">TOP MATRIZ     </v>
          </cell>
        </row>
        <row r="157444">
          <cell r="A157444" t="str">
            <v xml:space="preserve">TOP MATRIZ     </v>
          </cell>
        </row>
        <row r="157445">
          <cell r="A157445" t="str">
            <v xml:space="preserve">TOP MATRIZ     </v>
          </cell>
        </row>
        <row r="157446">
          <cell r="A157446" t="str">
            <v xml:space="preserve">TOP MATRIZ     </v>
          </cell>
        </row>
        <row r="157447">
          <cell r="A157447" t="str">
            <v xml:space="preserve">TOP MATRIZ     </v>
          </cell>
        </row>
        <row r="157448">
          <cell r="A157448" t="str">
            <v xml:space="preserve">GPS RJ         </v>
          </cell>
        </row>
        <row r="157449">
          <cell r="A157449" t="str">
            <v xml:space="preserve">GPS RJ         </v>
          </cell>
        </row>
        <row r="157450">
          <cell r="A157450" t="str">
            <v xml:space="preserve">GPS RJ         </v>
          </cell>
        </row>
        <row r="157451">
          <cell r="A157451" t="str">
            <v xml:space="preserve">GPS RJ         </v>
          </cell>
        </row>
        <row r="157452">
          <cell r="A157452" t="str">
            <v xml:space="preserve">GPS RJ         </v>
          </cell>
        </row>
        <row r="157453">
          <cell r="A157453" t="str">
            <v xml:space="preserve">GPS RJ         </v>
          </cell>
        </row>
        <row r="157454">
          <cell r="A157454" t="str">
            <v xml:space="preserve">GPS RJ         </v>
          </cell>
        </row>
        <row r="157455">
          <cell r="A157455" t="str">
            <v xml:space="preserve">GPS RJ         </v>
          </cell>
        </row>
        <row r="157456">
          <cell r="A157456" t="str">
            <v xml:space="preserve">GPS RJ         </v>
          </cell>
        </row>
        <row r="157457">
          <cell r="A157457" t="str">
            <v xml:space="preserve">SIM MATRIZ     </v>
          </cell>
        </row>
        <row r="157458">
          <cell r="A157458" t="str">
            <v xml:space="preserve">SIM MATRIZ     </v>
          </cell>
        </row>
        <row r="157459">
          <cell r="A157459" t="str">
            <v xml:space="preserve">SIM MATRIZ     </v>
          </cell>
        </row>
        <row r="157460">
          <cell r="A157460" t="str">
            <v xml:space="preserve">SIM MATRIZ     </v>
          </cell>
        </row>
        <row r="157461">
          <cell r="A157461" t="str">
            <v xml:space="preserve">SIM MATRIZ     </v>
          </cell>
        </row>
        <row r="157462">
          <cell r="A157462" t="str">
            <v xml:space="preserve">SIM MATRIZ     </v>
          </cell>
        </row>
        <row r="157463">
          <cell r="A157463" t="str">
            <v xml:space="preserve">SIM MATRIZ     </v>
          </cell>
        </row>
        <row r="157464">
          <cell r="A157464" t="str">
            <v xml:space="preserve">SIM MATRIZ     </v>
          </cell>
        </row>
        <row r="157465">
          <cell r="A157465" t="str">
            <v xml:space="preserve">SIM MATRIZ     </v>
          </cell>
        </row>
        <row r="157466">
          <cell r="A157466" t="str">
            <v xml:space="preserve">SIM MATRIZ     </v>
          </cell>
        </row>
        <row r="157467">
          <cell r="A157467" t="str">
            <v xml:space="preserve">SIM MATRIZ     </v>
          </cell>
        </row>
        <row r="157468">
          <cell r="A157468" t="str">
            <v xml:space="preserve">SIM MATRIZ     </v>
          </cell>
        </row>
        <row r="157469">
          <cell r="A157469" t="str">
            <v xml:space="preserve">SIM MATRIZ     </v>
          </cell>
        </row>
        <row r="157470">
          <cell r="A157470" t="str">
            <v xml:space="preserve">SIM MATRIZ     </v>
          </cell>
        </row>
        <row r="157471">
          <cell r="A157471" t="str">
            <v xml:space="preserve">SIM MATRIZ     </v>
          </cell>
        </row>
        <row r="157472">
          <cell r="A157472" t="str">
            <v xml:space="preserve">SIM MATRIZ     </v>
          </cell>
        </row>
        <row r="157473">
          <cell r="A157473" t="str">
            <v xml:space="preserve">ENGESEG MATRIZ </v>
          </cell>
        </row>
        <row r="157474">
          <cell r="A157474" t="str">
            <v xml:space="preserve">ENGESEG MATRIZ </v>
          </cell>
        </row>
        <row r="157475">
          <cell r="A157475" t="str">
            <v xml:space="preserve">ENGESEG MATRIZ </v>
          </cell>
        </row>
        <row r="157476">
          <cell r="A157476" t="str">
            <v xml:space="preserve">ENGESEG MATRIZ </v>
          </cell>
        </row>
        <row r="157477">
          <cell r="A157477" t="str">
            <v xml:space="preserve">ENGESEG MATRIZ </v>
          </cell>
        </row>
        <row r="157478">
          <cell r="A157478" t="str">
            <v xml:space="preserve">ENGESEG MATRIZ </v>
          </cell>
        </row>
        <row r="157479">
          <cell r="A157479" t="str">
            <v xml:space="preserve">ENGESEG MATRIZ </v>
          </cell>
        </row>
        <row r="157480">
          <cell r="A157480" t="str">
            <v xml:space="preserve">ENGESEG MATRIZ </v>
          </cell>
        </row>
        <row r="157481">
          <cell r="A157481" t="str">
            <v xml:space="preserve">ENGESEG MATRIZ </v>
          </cell>
        </row>
        <row r="157482">
          <cell r="A157482" t="str">
            <v xml:space="preserve">TOP MATRIZ     </v>
          </cell>
        </row>
        <row r="157483">
          <cell r="A157483" t="str">
            <v xml:space="preserve">TOP MATRIZ     </v>
          </cell>
        </row>
        <row r="157484">
          <cell r="A157484" t="str">
            <v xml:space="preserve">TOP MATRIZ     </v>
          </cell>
        </row>
        <row r="157485">
          <cell r="A157485" t="str">
            <v xml:space="preserve">TOP MATRIZ     </v>
          </cell>
        </row>
        <row r="157486">
          <cell r="A157486" t="str">
            <v xml:space="preserve">TOP MATRIZ     </v>
          </cell>
        </row>
        <row r="157487">
          <cell r="A157487" t="str">
            <v xml:space="preserve">TOP MATRIZ     </v>
          </cell>
        </row>
        <row r="157488">
          <cell r="A157488" t="str">
            <v xml:space="preserve">TOP MATRIZ     </v>
          </cell>
        </row>
        <row r="157489">
          <cell r="A157489" t="str">
            <v xml:space="preserve">TOP MATRIZ     </v>
          </cell>
        </row>
        <row r="157490">
          <cell r="A157490" t="str">
            <v xml:space="preserve">TOP MATRIZ     </v>
          </cell>
        </row>
        <row r="157491">
          <cell r="A157491" t="str">
            <v xml:space="preserve">SIM MATRIZ     </v>
          </cell>
        </row>
        <row r="157492">
          <cell r="A157492" t="str">
            <v xml:space="preserve">SIM MATRIZ     </v>
          </cell>
        </row>
        <row r="157493">
          <cell r="A157493" t="str">
            <v xml:space="preserve">SIM MATRIZ     </v>
          </cell>
        </row>
        <row r="157494">
          <cell r="A157494" t="str">
            <v xml:space="preserve">SIM MATRIZ     </v>
          </cell>
        </row>
        <row r="157495">
          <cell r="A157495" t="str">
            <v xml:space="preserve">SIM MATRIZ     </v>
          </cell>
        </row>
        <row r="157496">
          <cell r="A157496" t="str">
            <v xml:space="preserve">SIM MATRIZ     </v>
          </cell>
        </row>
        <row r="157497">
          <cell r="A157497" t="str">
            <v xml:space="preserve">SIM MATRIZ     </v>
          </cell>
        </row>
        <row r="157498">
          <cell r="A157498" t="str">
            <v xml:space="preserve">SIM MATRIZ     </v>
          </cell>
        </row>
        <row r="157499">
          <cell r="A157499" t="str">
            <v xml:space="preserve">GPS TEC        </v>
          </cell>
        </row>
        <row r="157500">
          <cell r="A157500" t="str">
            <v xml:space="preserve">GPS TEC        </v>
          </cell>
        </row>
        <row r="157501">
          <cell r="A157501" t="str">
            <v xml:space="preserve">GPS TEC        </v>
          </cell>
        </row>
        <row r="157502">
          <cell r="A157502" t="str">
            <v xml:space="preserve">GPS TEC        </v>
          </cell>
        </row>
        <row r="157503">
          <cell r="A157503" t="str">
            <v xml:space="preserve">GPS TEC        </v>
          </cell>
        </row>
        <row r="157504">
          <cell r="A157504" t="str">
            <v xml:space="preserve">GPS TEC        </v>
          </cell>
        </row>
        <row r="157505">
          <cell r="A157505" t="str">
            <v xml:space="preserve">GPS TEC        </v>
          </cell>
        </row>
        <row r="157506">
          <cell r="A157506" t="str">
            <v xml:space="preserve">GPS TEC        </v>
          </cell>
        </row>
        <row r="157507">
          <cell r="A157507" t="str">
            <v xml:space="preserve">GPS TEC        </v>
          </cell>
        </row>
        <row r="157508">
          <cell r="A157508" t="str">
            <v xml:space="preserve">GPS TEC        </v>
          </cell>
        </row>
        <row r="157509">
          <cell r="A157509" t="str">
            <v xml:space="preserve">GPS TEC        </v>
          </cell>
        </row>
        <row r="157510">
          <cell r="A157510" t="str">
            <v xml:space="preserve">GPS TEC        </v>
          </cell>
        </row>
        <row r="157511">
          <cell r="A157511" t="str">
            <v xml:space="preserve">GPS TEC        </v>
          </cell>
        </row>
        <row r="157512">
          <cell r="A157512" t="str">
            <v xml:space="preserve">GPS TEC        </v>
          </cell>
        </row>
        <row r="157513">
          <cell r="A157513" t="str">
            <v xml:space="preserve">GPS TEC        </v>
          </cell>
        </row>
        <row r="157514">
          <cell r="A157514" t="str">
            <v xml:space="preserve">GPS TEC        </v>
          </cell>
        </row>
        <row r="157515">
          <cell r="A157515" t="str">
            <v xml:space="preserve">GPS TEC        </v>
          </cell>
        </row>
        <row r="157516">
          <cell r="A157516" t="str">
            <v xml:space="preserve">GPS TEC        </v>
          </cell>
        </row>
        <row r="157517">
          <cell r="A157517" t="str">
            <v xml:space="preserve">TOP MATRIZ     </v>
          </cell>
        </row>
        <row r="157518">
          <cell r="A157518" t="str">
            <v xml:space="preserve">TOP MATRIZ     </v>
          </cell>
        </row>
        <row r="157519">
          <cell r="A157519" t="str">
            <v xml:space="preserve">TOP MATRIZ     </v>
          </cell>
        </row>
        <row r="157520">
          <cell r="A157520" t="str">
            <v xml:space="preserve">TOP MATRIZ     </v>
          </cell>
        </row>
        <row r="157521">
          <cell r="A157521" t="str">
            <v xml:space="preserve">TOP MATRIZ     </v>
          </cell>
        </row>
        <row r="157522">
          <cell r="A157522" t="str">
            <v xml:space="preserve">TOP MATRIZ     </v>
          </cell>
        </row>
        <row r="157523">
          <cell r="A157523" t="str">
            <v xml:space="preserve">TOP MATRIZ     </v>
          </cell>
        </row>
        <row r="157524">
          <cell r="A157524" t="str">
            <v xml:space="preserve">TOP MATRIZ     </v>
          </cell>
        </row>
        <row r="157525">
          <cell r="A157525" t="str">
            <v xml:space="preserve">TOP MATRIZ     </v>
          </cell>
        </row>
        <row r="157526">
          <cell r="A157526" t="str">
            <v xml:space="preserve">GPS TEC        </v>
          </cell>
        </row>
        <row r="157527">
          <cell r="A157527" t="str">
            <v xml:space="preserve">GPS TEC        </v>
          </cell>
        </row>
        <row r="157528">
          <cell r="A157528" t="str">
            <v xml:space="preserve">GPS TEC        </v>
          </cell>
        </row>
        <row r="157529">
          <cell r="A157529" t="str">
            <v xml:space="preserve">GPS TEC        </v>
          </cell>
        </row>
        <row r="157530">
          <cell r="A157530" t="str">
            <v xml:space="preserve">GPS TEC        </v>
          </cell>
        </row>
        <row r="157531">
          <cell r="A157531" t="str">
            <v xml:space="preserve">GPS TEC        </v>
          </cell>
        </row>
        <row r="157532">
          <cell r="A157532" t="str">
            <v xml:space="preserve">GPS TEC        </v>
          </cell>
        </row>
        <row r="157533">
          <cell r="A157533" t="str">
            <v xml:space="preserve">GPS TEC        </v>
          </cell>
        </row>
        <row r="157534">
          <cell r="A157534" t="str">
            <v xml:space="preserve">TOP MATRIZ     </v>
          </cell>
        </row>
        <row r="157535">
          <cell r="A157535" t="str">
            <v xml:space="preserve">TOP MATRIZ     </v>
          </cell>
        </row>
        <row r="157536">
          <cell r="A157536" t="str">
            <v xml:space="preserve">TOP MATRIZ     </v>
          </cell>
        </row>
        <row r="157537">
          <cell r="A157537" t="str">
            <v xml:space="preserve">TOP MATRIZ     </v>
          </cell>
        </row>
        <row r="157538">
          <cell r="A157538" t="str">
            <v xml:space="preserve">TOP MATRIZ     </v>
          </cell>
        </row>
        <row r="157539">
          <cell r="A157539" t="str">
            <v xml:space="preserve">TOP MATRIZ     </v>
          </cell>
        </row>
        <row r="157540">
          <cell r="A157540" t="str">
            <v xml:space="preserve">TOP MATRIZ     </v>
          </cell>
        </row>
        <row r="157541">
          <cell r="A157541" t="str">
            <v xml:space="preserve">TOP MATRIZ     </v>
          </cell>
        </row>
        <row r="157542">
          <cell r="A157542" t="str">
            <v xml:space="preserve">TOP MATRIZ     </v>
          </cell>
        </row>
        <row r="157543">
          <cell r="A157543" t="str">
            <v xml:space="preserve">TOP MATRIZ     </v>
          </cell>
        </row>
        <row r="157544">
          <cell r="A157544" t="str">
            <v xml:space="preserve">TOP MATRIZ     </v>
          </cell>
        </row>
        <row r="157545">
          <cell r="A157545" t="str">
            <v xml:space="preserve">TOP MATRIZ     </v>
          </cell>
        </row>
        <row r="157546">
          <cell r="A157546" t="str">
            <v xml:space="preserve">TOP MATRIZ     </v>
          </cell>
        </row>
        <row r="157547">
          <cell r="A157547" t="str">
            <v xml:space="preserve">TOP MATRIZ     </v>
          </cell>
        </row>
        <row r="157548">
          <cell r="A157548" t="str">
            <v xml:space="preserve">TOP MATRIZ     </v>
          </cell>
        </row>
        <row r="157549">
          <cell r="A157549" t="str">
            <v xml:space="preserve">TOP MATRIZ     </v>
          </cell>
        </row>
        <row r="157550">
          <cell r="A157550" t="str">
            <v xml:space="preserve">TOP MATRIZ     </v>
          </cell>
        </row>
        <row r="157551">
          <cell r="A157551" t="str">
            <v xml:space="preserve">TOP MATRIZ     </v>
          </cell>
        </row>
        <row r="157552">
          <cell r="A157552" t="str">
            <v xml:space="preserve">TOP MATRIZ     </v>
          </cell>
        </row>
        <row r="157553">
          <cell r="A157553" t="str">
            <v xml:space="preserve">TOP MATRIZ     </v>
          </cell>
        </row>
        <row r="157554">
          <cell r="A157554" t="str">
            <v xml:space="preserve">TOP MATRIZ     </v>
          </cell>
        </row>
        <row r="157555">
          <cell r="A157555" t="str">
            <v xml:space="preserve">TOP MATRIZ     </v>
          </cell>
        </row>
        <row r="157556">
          <cell r="A157556" t="str">
            <v xml:space="preserve">TOP MATRIZ     </v>
          </cell>
        </row>
        <row r="157557">
          <cell r="A157557" t="str">
            <v xml:space="preserve">TOP MATRIZ     </v>
          </cell>
        </row>
        <row r="157558">
          <cell r="A157558" t="str">
            <v xml:space="preserve">TOP MATRIZ     </v>
          </cell>
        </row>
        <row r="157559">
          <cell r="A157559" t="str">
            <v xml:space="preserve">TOP MATRIZ     </v>
          </cell>
        </row>
        <row r="157560">
          <cell r="A157560" t="str">
            <v xml:space="preserve">TOP MATRIZ     </v>
          </cell>
        </row>
        <row r="157561">
          <cell r="A157561" t="str">
            <v xml:space="preserve">TOP MATRIZ     </v>
          </cell>
        </row>
        <row r="157562">
          <cell r="A157562" t="str">
            <v xml:space="preserve">TOP MATRIZ     </v>
          </cell>
        </row>
        <row r="157563">
          <cell r="A157563" t="str">
            <v xml:space="preserve">TOP MATRIZ     </v>
          </cell>
        </row>
        <row r="157564">
          <cell r="A157564" t="str">
            <v xml:space="preserve">TOP MATRIZ     </v>
          </cell>
        </row>
        <row r="157565">
          <cell r="A157565" t="str">
            <v xml:space="preserve">TOP MATRIZ     </v>
          </cell>
        </row>
        <row r="157566">
          <cell r="A157566" t="str">
            <v xml:space="preserve">TOP MATRIZ     </v>
          </cell>
        </row>
        <row r="157567">
          <cell r="A157567" t="str">
            <v xml:space="preserve">TOP MATRIZ     </v>
          </cell>
        </row>
        <row r="157568">
          <cell r="A157568" t="str">
            <v xml:space="preserve">TOP MATRIZ     </v>
          </cell>
        </row>
        <row r="157569">
          <cell r="A157569" t="str">
            <v xml:space="preserve">TOP MATRIZ     </v>
          </cell>
        </row>
        <row r="157570">
          <cell r="A157570" t="str">
            <v xml:space="preserve">TOP MATRIZ     </v>
          </cell>
        </row>
        <row r="157571">
          <cell r="A157571" t="str">
            <v xml:space="preserve">TOP MATRIZ     </v>
          </cell>
        </row>
        <row r="157572">
          <cell r="A157572" t="str">
            <v xml:space="preserve">TOP MATRIZ     </v>
          </cell>
        </row>
        <row r="157573">
          <cell r="A157573" t="str">
            <v xml:space="preserve">TOP MATRIZ     </v>
          </cell>
        </row>
        <row r="157574">
          <cell r="A157574" t="str">
            <v xml:space="preserve">TOP MATRIZ     </v>
          </cell>
        </row>
        <row r="157575">
          <cell r="A157575" t="str">
            <v xml:space="preserve">TOP MATRIZ     </v>
          </cell>
        </row>
        <row r="157576">
          <cell r="A157576" t="str">
            <v xml:space="preserve">TOP MATRIZ     </v>
          </cell>
        </row>
        <row r="157577">
          <cell r="A157577" t="str">
            <v xml:space="preserve">TOP MATRIZ     </v>
          </cell>
        </row>
        <row r="157578">
          <cell r="A157578" t="str">
            <v xml:space="preserve">TOP MATRIZ     </v>
          </cell>
        </row>
        <row r="157579">
          <cell r="A157579" t="str">
            <v xml:space="preserve">TOP MATRIZ     </v>
          </cell>
        </row>
        <row r="157580">
          <cell r="A157580" t="str">
            <v xml:space="preserve">TOP MATRIZ     </v>
          </cell>
        </row>
        <row r="157581">
          <cell r="A157581" t="str">
            <v xml:space="preserve">TOP MATRIZ     </v>
          </cell>
        </row>
        <row r="157582">
          <cell r="A157582" t="str">
            <v xml:space="preserve">TOP MATRIZ     </v>
          </cell>
        </row>
        <row r="157583">
          <cell r="A157583" t="str">
            <v xml:space="preserve">TOP MATRIZ     </v>
          </cell>
        </row>
        <row r="157584">
          <cell r="A157584" t="str">
            <v xml:space="preserve">TOP MATRIZ     </v>
          </cell>
        </row>
        <row r="157585">
          <cell r="A157585" t="str">
            <v xml:space="preserve">TOP MATRIZ     </v>
          </cell>
        </row>
        <row r="157586">
          <cell r="A157586" t="str">
            <v xml:space="preserve">TOP MATRIZ     </v>
          </cell>
        </row>
        <row r="157587">
          <cell r="A157587" t="str">
            <v xml:space="preserve">TOP MATRIZ     </v>
          </cell>
        </row>
        <row r="157588">
          <cell r="A157588" t="str">
            <v xml:space="preserve">TOP MATRIZ     </v>
          </cell>
        </row>
        <row r="157589">
          <cell r="A157589" t="str">
            <v xml:space="preserve">TOP MATRIZ     </v>
          </cell>
        </row>
        <row r="157590">
          <cell r="A157590" t="str">
            <v xml:space="preserve">TOP MATRIZ     </v>
          </cell>
        </row>
        <row r="157591">
          <cell r="A157591" t="str">
            <v xml:space="preserve">TOP MATRIZ     </v>
          </cell>
        </row>
        <row r="157592">
          <cell r="A157592" t="str">
            <v xml:space="preserve">TOP MATRIZ     </v>
          </cell>
        </row>
        <row r="157593">
          <cell r="A157593" t="str">
            <v xml:space="preserve">TOP MATRIZ     </v>
          </cell>
        </row>
        <row r="157594">
          <cell r="A157594" t="str">
            <v xml:space="preserve">TOP MATRIZ     </v>
          </cell>
        </row>
        <row r="157595">
          <cell r="A157595" t="str">
            <v xml:space="preserve">TOP MATRIZ     </v>
          </cell>
        </row>
        <row r="157596">
          <cell r="A157596" t="str">
            <v xml:space="preserve">TOP MATRIZ     </v>
          </cell>
        </row>
        <row r="157597">
          <cell r="A157597" t="str">
            <v xml:space="preserve">TOP MATRIZ     </v>
          </cell>
        </row>
        <row r="157598">
          <cell r="A157598" t="str">
            <v xml:space="preserve">TOP MATRIZ     </v>
          </cell>
        </row>
        <row r="157599">
          <cell r="A157599" t="str">
            <v xml:space="preserve">TOP MATRIZ     </v>
          </cell>
        </row>
        <row r="157600">
          <cell r="A157600" t="str">
            <v xml:space="preserve">TOP MATRIZ     </v>
          </cell>
        </row>
        <row r="157601">
          <cell r="A157601" t="str">
            <v xml:space="preserve">TOP MATRIZ     </v>
          </cell>
        </row>
        <row r="157602">
          <cell r="A157602" t="str">
            <v xml:space="preserve">TOP MATRIZ     </v>
          </cell>
        </row>
        <row r="157603">
          <cell r="A157603" t="str">
            <v xml:space="preserve">TOP MATRIZ     </v>
          </cell>
        </row>
        <row r="157604">
          <cell r="A157604" t="str">
            <v xml:space="preserve">TOP MATRIZ     </v>
          </cell>
        </row>
        <row r="157605">
          <cell r="A157605" t="str">
            <v xml:space="preserve">TOP MATRIZ     </v>
          </cell>
        </row>
        <row r="157606">
          <cell r="A157606" t="str">
            <v xml:space="preserve">TOP MATRIZ     </v>
          </cell>
        </row>
        <row r="157607">
          <cell r="A157607" t="str">
            <v xml:space="preserve">TOP MATRIZ     </v>
          </cell>
        </row>
        <row r="157608">
          <cell r="A157608" t="str">
            <v xml:space="preserve">TOP MATRIZ     </v>
          </cell>
        </row>
        <row r="157609">
          <cell r="A157609" t="str">
            <v xml:space="preserve">TOP MATRIZ     </v>
          </cell>
        </row>
        <row r="157610">
          <cell r="A157610" t="str">
            <v xml:space="preserve">TOP MATRIZ     </v>
          </cell>
        </row>
        <row r="157611">
          <cell r="A157611" t="str">
            <v xml:space="preserve">TOP MATRIZ     </v>
          </cell>
        </row>
        <row r="157612">
          <cell r="A157612" t="str">
            <v xml:space="preserve">TOP MATRIZ     </v>
          </cell>
        </row>
        <row r="157613">
          <cell r="A157613" t="str">
            <v xml:space="preserve">TOP MATRIZ     </v>
          </cell>
        </row>
        <row r="157614">
          <cell r="A157614" t="str">
            <v xml:space="preserve">TOP MATRIZ     </v>
          </cell>
        </row>
        <row r="157615">
          <cell r="A157615" t="str">
            <v xml:space="preserve">GPS RJ         </v>
          </cell>
        </row>
        <row r="157616">
          <cell r="A157616" t="str">
            <v xml:space="preserve">GPS RJ         </v>
          </cell>
        </row>
        <row r="157617">
          <cell r="A157617" t="str">
            <v xml:space="preserve">GPS RJ         </v>
          </cell>
        </row>
        <row r="157618">
          <cell r="A157618" t="str">
            <v xml:space="preserve">GPS RJ         </v>
          </cell>
        </row>
        <row r="157619">
          <cell r="A157619" t="str">
            <v xml:space="preserve">GPS RJ         </v>
          </cell>
        </row>
        <row r="157620">
          <cell r="A157620" t="str">
            <v xml:space="preserve">GPS RJ         </v>
          </cell>
        </row>
        <row r="157621">
          <cell r="A157621" t="str">
            <v xml:space="preserve">GPS RJ         </v>
          </cell>
        </row>
        <row r="157622">
          <cell r="A157622" t="str">
            <v xml:space="preserve">GPS RJ         </v>
          </cell>
        </row>
        <row r="157623">
          <cell r="A157623" t="str">
            <v xml:space="preserve">GPS RJ         </v>
          </cell>
        </row>
        <row r="157624">
          <cell r="A157624" t="str">
            <v xml:space="preserve">GPS RJ         </v>
          </cell>
        </row>
        <row r="157625">
          <cell r="A157625" t="str">
            <v xml:space="preserve">GPS RJ         </v>
          </cell>
        </row>
        <row r="157626">
          <cell r="A157626" t="str">
            <v xml:space="preserve">GPS RJ         </v>
          </cell>
        </row>
        <row r="157627">
          <cell r="A157627" t="str">
            <v xml:space="preserve">GPS RJ         </v>
          </cell>
        </row>
        <row r="157628">
          <cell r="A157628" t="str">
            <v xml:space="preserve">GPS RJ         </v>
          </cell>
        </row>
        <row r="157629">
          <cell r="A157629" t="str">
            <v xml:space="preserve">GPS RJ         </v>
          </cell>
        </row>
        <row r="157630">
          <cell r="A157630" t="str">
            <v xml:space="preserve">GPS RJ         </v>
          </cell>
        </row>
        <row r="157631">
          <cell r="A157631" t="str">
            <v xml:space="preserve">GPS RJ         </v>
          </cell>
        </row>
        <row r="157632">
          <cell r="A157632" t="str">
            <v xml:space="preserve">GPS RJ         </v>
          </cell>
        </row>
        <row r="157633">
          <cell r="A157633" t="str">
            <v xml:space="preserve">TOP MATRIZ     </v>
          </cell>
        </row>
        <row r="157634">
          <cell r="A157634" t="str">
            <v xml:space="preserve">TOP MATRIZ     </v>
          </cell>
        </row>
        <row r="157635">
          <cell r="A157635" t="str">
            <v xml:space="preserve">TOP MATRIZ     </v>
          </cell>
        </row>
        <row r="157636">
          <cell r="A157636" t="str">
            <v xml:space="preserve">TOP MATRIZ     </v>
          </cell>
        </row>
        <row r="157637">
          <cell r="A157637" t="str">
            <v xml:space="preserve">TOP MATRIZ     </v>
          </cell>
        </row>
        <row r="157638">
          <cell r="A157638" t="str">
            <v xml:space="preserve">TOP MATRIZ     </v>
          </cell>
        </row>
        <row r="157639">
          <cell r="A157639" t="str">
            <v xml:space="preserve">TOP MATRIZ     </v>
          </cell>
        </row>
        <row r="157640">
          <cell r="A157640" t="str">
            <v xml:space="preserve">TOP MATRIZ     </v>
          </cell>
        </row>
        <row r="157641">
          <cell r="A157641" t="str">
            <v xml:space="preserve">TOP MATRIZ     </v>
          </cell>
        </row>
        <row r="157642">
          <cell r="A157642" t="str">
            <v xml:space="preserve">GPS RJ         </v>
          </cell>
        </row>
        <row r="157643">
          <cell r="A157643" t="str">
            <v xml:space="preserve">GPS RJ         </v>
          </cell>
        </row>
        <row r="157644">
          <cell r="A157644" t="str">
            <v xml:space="preserve">GPS RJ         </v>
          </cell>
        </row>
        <row r="157645">
          <cell r="A157645" t="str">
            <v xml:space="preserve">GPS RJ         </v>
          </cell>
        </row>
        <row r="157646">
          <cell r="A157646" t="str">
            <v xml:space="preserve">GPS RJ         </v>
          </cell>
        </row>
        <row r="157647">
          <cell r="A157647" t="str">
            <v xml:space="preserve">GPS RJ         </v>
          </cell>
        </row>
        <row r="157648">
          <cell r="A157648" t="str">
            <v xml:space="preserve">GPS RJ         </v>
          </cell>
        </row>
        <row r="157649">
          <cell r="A157649" t="str">
            <v xml:space="preserve">GPS RJ         </v>
          </cell>
        </row>
        <row r="157650">
          <cell r="A157650" t="str">
            <v xml:space="preserve">GPS RJ         </v>
          </cell>
        </row>
        <row r="157651">
          <cell r="A157651" t="str">
            <v xml:space="preserve">GPS TEC        </v>
          </cell>
        </row>
        <row r="157652">
          <cell r="A157652" t="str">
            <v xml:space="preserve">GPS TEC        </v>
          </cell>
        </row>
        <row r="157653">
          <cell r="A157653" t="str">
            <v xml:space="preserve">GPS TEC        </v>
          </cell>
        </row>
        <row r="157654">
          <cell r="A157654" t="str">
            <v xml:space="preserve">GPS TEC        </v>
          </cell>
        </row>
        <row r="157655">
          <cell r="A157655" t="str">
            <v xml:space="preserve">GPS TEC        </v>
          </cell>
        </row>
        <row r="157656">
          <cell r="A157656" t="str">
            <v xml:space="preserve">GPS TEC        </v>
          </cell>
        </row>
        <row r="157657">
          <cell r="A157657" t="str">
            <v xml:space="preserve">GPS TEC        </v>
          </cell>
        </row>
        <row r="157658">
          <cell r="A157658" t="str">
            <v xml:space="preserve">GPS TEC        </v>
          </cell>
        </row>
        <row r="157659">
          <cell r="A157659" t="str">
            <v xml:space="preserve">GPS TEC        </v>
          </cell>
        </row>
        <row r="157660">
          <cell r="A157660" t="str">
            <v xml:space="preserve">TOP MATRIZ     </v>
          </cell>
        </row>
        <row r="157661">
          <cell r="A157661" t="str">
            <v xml:space="preserve">TOP MATRIZ     </v>
          </cell>
        </row>
        <row r="157662">
          <cell r="A157662" t="str">
            <v xml:space="preserve">TOP MATRIZ     </v>
          </cell>
        </row>
        <row r="157663">
          <cell r="A157663" t="str">
            <v xml:space="preserve">TOP MATRIZ     </v>
          </cell>
        </row>
        <row r="157664">
          <cell r="A157664" t="str">
            <v xml:space="preserve">TOP MATRIZ     </v>
          </cell>
        </row>
        <row r="157665">
          <cell r="A157665" t="str">
            <v xml:space="preserve">TOP MATRIZ     </v>
          </cell>
        </row>
        <row r="157666">
          <cell r="A157666" t="str">
            <v xml:space="preserve">TOP MATRIZ     </v>
          </cell>
        </row>
        <row r="157667">
          <cell r="A157667" t="str">
            <v xml:space="preserve">TOP MATRIZ     </v>
          </cell>
        </row>
        <row r="157668">
          <cell r="A157668" t="str">
            <v xml:space="preserve">TOP MATRIZ     </v>
          </cell>
        </row>
        <row r="157669">
          <cell r="A157669" t="str">
            <v xml:space="preserve">TOP MATRIZ     </v>
          </cell>
        </row>
        <row r="157670">
          <cell r="A157670" t="str">
            <v xml:space="preserve">TOP MATRIZ     </v>
          </cell>
        </row>
        <row r="157671">
          <cell r="A157671" t="str">
            <v xml:space="preserve">TOP MATRIZ     </v>
          </cell>
        </row>
        <row r="157672">
          <cell r="A157672" t="str">
            <v xml:space="preserve">TOP MATRIZ     </v>
          </cell>
        </row>
        <row r="157673">
          <cell r="A157673" t="str">
            <v xml:space="preserve">TOP MATRIZ     </v>
          </cell>
        </row>
        <row r="157674">
          <cell r="A157674" t="str">
            <v xml:space="preserve">TOP MATRIZ     </v>
          </cell>
        </row>
        <row r="157675">
          <cell r="A157675" t="str">
            <v xml:space="preserve">TOP MATRIZ     </v>
          </cell>
        </row>
        <row r="157676">
          <cell r="A157676" t="str">
            <v xml:space="preserve">TOP MATRIZ     </v>
          </cell>
        </row>
        <row r="157677">
          <cell r="A157677" t="str">
            <v xml:space="preserve">TOP MATRIZ     </v>
          </cell>
        </row>
        <row r="157678">
          <cell r="A157678" t="str">
            <v xml:space="preserve">GPS RJ         </v>
          </cell>
        </row>
        <row r="157679">
          <cell r="A157679" t="str">
            <v xml:space="preserve">GPS RJ         </v>
          </cell>
        </row>
        <row r="157680">
          <cell r="A157680" t="str">
            <v xml:space="preserve">GPS RJ         </v>
          </cell>
        </row>
        <row r="157681">
          <cell r="A157681" t="str">
            <v xml:space="preserve">GPS RJ         </v>
          </cell>
        </row>
        <row r="157682">
          <cell r="A157682" t="str">
            <v xml:space="preserve">GPS RJ         </v>
          </cell>
        </row>
        <row r="157683">
          <cell r="A157683" t="str">
            <v xml:space="preserve">GPS RJ         </v>
          </cell>
        </row>
        <row r="157684">
          <cell r="A157684" t="str">
            <v xml:space="preserve">GPS RJ         </v>
          </cell>
        </row>
        <row r="157685">
          <cell r="A157685" t="str">
            <v xml:space="preserve">GPS RJ         </v>
          </cell>
        </row>
        <row r="157686">
          <cell r="A157686" t="str">
            <v xml:space="preserve">GPS RJ         </v>
          </cell>
        </row>
        <row r="157687">
          <cell r="A157687" t="str">
            <v xml:space="preserve">TOP MATRIZ     </v>
          </cell>
        </row>
        <row r="157688">
          <cell r="A157688" t="str">
            <v xml:space="preserve">TOP MATRIZ     </v>
          </cell>
        </row>
        <row r="157689">
          <cell r="A157689" t="str">
            <v xml:space="preserve">TOP MATRIZ     </v>
          </cell>
        </row>
        <row r="157690">
          <cell r="A157690" t="str">
            <v xml:space="preserve">TOP MATRIZ     </v>
          </cell>
        </row>
        <row r="157691">
          <cell r="A157691" t="str">
            <v xml:space="preserve">TOP MATRIZ     </v>
          </cell>
        </row>
        <row r="157692">
          <cell r="A157692" t="str">
            <v xml:space="preserve">TOP MATRIZ     </v>
          </cell>
        </row>
        <row r="157693">
          <cell r="A157693" t="str">
            <v xml:space="preserve">TOP MATRIZ     </v>
          </cell>
        </row>
        <row r="157694">
          <cell r="A157694" t="str">
            <v xml:space="preserve">TOP MATRIZ     </v>
          </cell>
        </row>
        <row r="157695">
          <cell r="A157695" t="str">
            <v xml:space="preserve">TOP MATRIZ     </v>
          </cell>
        </row>
        <row r="157696">
          <cell r="A157696" t="str">
            <v xml:space="preserve">GPS RJ         </v>
          </cell>
        </row>
        <row r="157697">
          <cell r="A157697" t="str">
            <v xml:space="preserve">GPS RJ         </v>
          </cell>
        </row>
        <row r="157698">
          <cell r="A157698" t="str">
            <v xml:space="preserve">GPS RJ         </v>
          </cell>
        </row>
        <row r="157699">
          <cell r="A157699" t="str">
            <v xml:space="preserve">GPS RJ         </v>
          </cell>
        </row>
        <row r="157700">
          <cell r="A157700" t="str">
            <v xml:space="preserve">GPS RJ         </v>
          </cell>
        </row>
        <row r="157701">
          <cell r="A157701" t="str">
            <v xml:space="preserve">GPS RJ         </v>
          </cell>
        </row>
        <row r="157702">
          <cell r="A157702" t="str">
            <v xml:space="preserve">GPS RJ         </v>
          </cell>
        </row>
        <row r="157703">
          <cell r="A157703" t="str">
            <v xml:space="preserve">GPS RJ         </v>
          </cell>
        </row>
        <row r="157704">
          <cell r="A157704" t="str">
            <v xml:space="preserve">GPS RJ         </v>
          </cell>
        </row>
        <row r="157705">
          <cell r="A157705" t="str">
            <v xml:space="preserve">TOP MATRIZ     </v>
          </cell>
        </row>
        <row r="157706">
          <cell r="A157706" t="str">
            <v xml:space="preserve">TOP MATRIZ     </v>
          </cell>
        </row>
        <row r="157707">
          <cell r="A157707" t="str">
            <v xml:space="preserve">TOP MATRIZ     </v>
          </cell>
        </row>
        <row r="157708">
          <cell r="A157708" t="str">
            <v xml:space="preserve">TOP MATRIZ     </v>
          </cell>
        </row>
        <row r="157709">
          <cell r="A157709" t="str">
            <v xml:space="preserve">TOP MATRIZ     </v>
          </cell>
        </row>
        <row r="157710">
          <cell r="A157710" t="str">
            <v xml:space="preserve">TOP MATRIZ     </v>
          </cell>
        </row>
        <row r="157711">
          <cell r="A157711" t="str">
            <v xml:space="preserve">TOP MATRIZ     </v>
          </cell>
        </row>
        <row r="157712">
          <cell r="A157712" t="str">
            <v xml:space="preserve">TOP MATRIZ     </v>
          </cell>
        </row>
        <row r="157713">
          <cell r="A157713" t="str">
            <v xml:space="preserve">TOP MATRIZ     </v>
          </cell>
        </row>
        <row r="157714">
          <cell r="A157714" t="str">
            <v xml:space="preserve">TOP MATRIZ     </v>
          </cell>
        </row>
        <row r="157715">
          <cell r="A157715" t="str">
            <v xml:space="preserve">TOP MATRIZ     </v>
          </cell>
        </row>
        <row r="157716">
          <cell r="A157716" t="str">
            <v xml:space="preserve">TOP MATRIZ     </v>
          </cell>
        </row>
        <row r="157717">
          <cell r="A157717" t="str">
            <v xml:space="preserve">TOP MATRIZ     </v>
          </cell>
        </row>
        <row r="157718">
          <cell r="A157718" t="str">
            <v xml:space="preserve">TOP MATRIZ     </v>
          </cell>
        </row>
        <row r="157719">
          <cell r="A157719" t="str">
            <v xml:space="preserve">TOP MATRIZ     </v>
          </cell>
        </row>
        <row r="157720">
          <cell r="A157720" t="str">
            <v xml:space="preserve">TOP MATRIZ     </v>
          </cell>
        </row>
        <row r="157721">
          <cell r="A157721" t="str">
            <v xml:space="preserve">TOP MATRIZ     </v>
          </cell>
        </row>
        <row r="157722">
          <cell r="A157722" t="str">
            <v xml:space="preserve">TOP MATRIZ     </v>
          </cell>
        </row>
        <row r="157723">
          <cell r="A157723" t="str">
            <v xml:space="preserve">GPS TEC        </v>
          </cell>
        </row>
        <row r="157724">
          <cell r="A157724" t="str">
            <v xml:space="preserve">GPS TEC        </v>
          </cell>
        </row>
        <row r="157725">
          <cell r="A157725" t="str">
            <v xml:space="preserve">GPS TEC        </v>
          </cell>
        </row>
        <row r="157726">
          <cell r="A157726" t="str">
            <v xml:space="preserve">GPS TEC        </v>
          </cell>
        </row>
        <row r="157727">
          <cell r="A157727" t="str">
            <v xml:space="preserve">GPS TEC        </v>
          </cell>
        </row>
        <row r="157728">
          <cell r="A157728" t="str">
            <v xml:space="preserve">GPS TEC        </v>
          </cell>
        </row>
        <row r="157729">
          <cell r="A157729" t="str">
            <v xml:space="preserve">GPS TEC        </v>
          </cell>
        </row>
        <row r="157730">
          <cell r="A157730" t="str">
            <v xml:space="preserve">GPS TEC        </v>
          </cell>
        </row>
        <row r="157731">
          <cell r="A157731" t="str">
            <v xml:space="preserve">GPS TEC        </v>
          </cell>
        </row>
        <row r="157732">
          <cell r="A157732" t="str">
            <v xml:space="preserve">ENGESEG MATRIZ </v>
          </cell>
        </row>
        <row r="157733">
          <cell r="A157733" t="str">
            <v xml:space="preserve">ENGESEG MATRIZ </v>
          </cell>
        </row>
        <row r="157734">
          <cell r="A157734" t="str">
            <v xml:space="preserve">ENGESEG MATRIZ </v>
          </cell>
        </row>
        <row r="157735">
          <cell r="A157735" t="str">
            <v xml:space="preserve">ENGESEG MATRIZ </v>
          </cell>
        </row>
        <row r="157736">
          <cell r="A157736" t="str">
            <v xml:space="preserve">ENGESEG MATRIZ </v>
          </cell>
        </row>
        <row r="157737">
          <cell r="A157737" t="str">
            <v xml:space="preserve">ENGESEG MATRIZ </v>
          </cell>
        </row>
        <row r="157738">
          <cell r="A157738" t="str">
            <v xml:space="preserve">ENGESEG MATRIZ </v>
          </cell>
        </row>
        <row r="157739">
          <cell r="A157739" t="str">
            <v xml:space="preserve">ENGESEG MATRIZ </v>
          </cell>
        </row>
        <row r="157740">
          <cell r="A157740" t="str">
            <v xml:space="preserve">ENGESEG MATRIZ </v>
          </cell>
        </row>
        <row r="157741">
          <cell r="A157741" t="str">
            <v xml:space="preserve">ENGESEG MATRIZ </v>
          </cell>
        </row>
        <row r="157742">
          <cell r="A157742" t="str">
            <v xml:space="preserve">ENGESEG MATRIZ </v>
          </cell>
        </row>
        <row r="157743">
          <cell r="A157743" t="str">
            <v xml:space="preserve">ENGESEG MATRIZ </v>
          </cell>
        </row>
        <row r="157744">
          <cell r="A157744" t="str">
            <v xml:space="preserve">ENGESEG MATRIZ </v>
          </cell>
        </row>
        <row r="157745">
          <cell r="A157745" t="str">
            <v xml:space="preserve">ENGESEG MATRIZ </v>
          </cell>
        </row>
        <row r="157746">
          <cell r="A157746" t="str">
            <v xml:space="preserve">ENGESEG MATRIZ </v>
          </cell>
        </row>
        <row r="157747">
          <cell r="A157747" t="str">
            <v xml:space="preserve">ENGESEG MATRIZ </v>
          </cell>
        </row>
        <row r="157748">
          <cell r="A157748" t="str">
            <v xml:space="preserve">ENGESEG MATRIZ </v>
          </cell>
        </row>
        <row r="157749">
          <cell r="A157749" t="str">
            <v xml:space="preserve">ENGESEG MATRIZ </v>
          </cell>
        </row>
        <row r="157750">
          <cell r="A157750" t="str">
            <v xml:space="preserve">TOP MATRIZ     </v>
          </cell>
        </row>
        <row r="157751">
          <cell r="A157751" t="str">
            <v xml:space="preserve">TOP MATRIZ     </v>
          </cell>
        </row>
        <row r="157752">
          <cell r="A157752" t="str">
            <v xml:space="preserve">TOP MATRIZ     </v>
          </cell>
        </row>
        <row r="157753">
          <cell r="A157753" t="str">
            <v xml:space="preserve">TOP MATRIZ     </v>
          </cell>
        </row>
        <row r="157754">
          <cell r="A157754" t="str">
            <v xml:space="preserve">TOP MATRIZ     </v>
          </cell>
        </row>
        <row r="157755">
          <cell r="A157755" t="str">
            <v xml:space="preserve">TOP MATRIZ     </v>
          </cell>
        </row>
        <row r="157756">
          <cell r="A157756" t="str">
            <v xml:space="preserve">TOP MATRIZ     </v>
          </cell>
        </row>
        <row r="157757">
          <cell r="A157757" t="str">
            <v xml:space="preserve">TOP MATRIZ     </v>
          </cell>
        </row>
        <row r="157758">
          <cell r="A157758" t="str">
            <v xml:space="preserve">TOP MATRIZ     </v>
          </cell>
        </row>
        <row r="157759">
          <cell r="A157759" t="str">
            <v xml:space="preserve">TOP MATRIZ     </v>
          </cell>
        </row>
        <row r="157760">
          <cell r="A157760" t="str">
            <v xml:space="preserve">TOP MATRIZ     </v>
          </cell>
        </row>
        <row r="157761">
          <cell r="A157761" t="str">
            <v xml:space="preserve">TOP MATRIZ     </v>
          </cell>
        </row>
        <row r="157762">
          <cell r="A157762" t="str">
            <v xml:space="preserve">TOP MATRIZ     </v>
          </cell>
        </row>
        <row r="157763">
          <cell r="A157763" t="str">
            <v xml:space="preserve">TOP MATRIZ     </v>
          </cell>
        </row>
        <row r="157764">
          <cell r="A157764" t="str">
            <v xml:space="preserve">TOP MATRIZ     </v>
          </cell>
        </row>
        <row r="157765">
          <cell r="A157765" t="str">
            <v xml:space="preserve">TOP MATRIZ     </v>
          </cell>
        </row>
        <row r="157766">
          <cell r="A157766" t="str">
            <v xml:space="preserve">TOP MATRIZ     </v>
          </cell>
        </row>
        <row r="157767">
          <cell r="A157767" t="str">
            <v xml:space="preserve">TOP MATRIZ     </v>
          </cell>
        </row>
        <row r="157768">
          <cell r="A157768" t="str">
            <v xml:space="preserve">TOP MATRIZ     </v>
          </cell>
        </row>
        <row r="157769">
          <cell r="A157769" t="str">
            <v xml:space="preserve">TOP MATRIZ     </v>
          </cell>
        </row>
        <row r="157770">
          <cell r="A157770" t="str">
            <v xml:space="preserve">TOP MATRIZ     </v>
          </cell>
        </row>
        <row r="157771">
          <cell r="A157771" t="str">
            <v xml:space="preserve">TOP MATRIZ     </v>
          </cell>
        </row>
        <row r="157772">
          <cell r="A157772" t="str">
            <v xml:space="preserve">TOP MATRIZ     </v>
          </cell>
        </row>
        <row r="157773">
          <cell r="A157773" t="str">
            <v xml:space="preserve">TOP MATRIZ     </v>
          </cell>
        </row>
        <row r="157774">
          <cell r="A157774" t="str">
            <v xml:space="preserve">TOP MATRIZ     </v>
          </cell>
        </row>
        <row r="157775">
          <cell r="A157775" t="str">
            <v xml:space="preserve">TOP MATRIZ     </v>
          </cell>
        </row>
        <row r="157776">
          <cell r="A157776" t="str">
            <v xml:space="preserve">TOP MATRIZ     </v>
          </cell>
        </row>
        <row r="157777">
          <cell r="A157777" t="str">
            <v xml:space="preserve">GPS TEC        </v>
          </cell>
        </row>
        <row r="157778">
          <cell r="A157778" t="str">
            <v xml:space="preserve">GPS TEC        </v>
          </cell>
        </row>
        <row r="157779">
          <cell r="A157779" t="str">
            <v xml:space="preserve">GPS TEC        </v>
          </cell>
        </row>
        <row r="157780">
          <cell r="A157780" t="str">
            <v xml:space="preserve">GPS TEC        </v>
          </cell>
        </row>
        <row r="157781">
          <cell r="A157781" t="str">
            <v xml:space="preserve">GPS TEC        </v>
          </cell>
        </row>
        <row r="157782">
          <cell r="A157782" t="str">
            <v xml:space="preserve">GPS TEC        </v>
          </cell>
        </row>
        <row r="157783">
          <cell r="A157783" t="str">
            <v xml:space="preserve">GPS TEC        </v>
          </cell>
        </row>
        <row r="157784">
          <cell r="A157784" t="str">
            <v xml:space="preserve">GPS TEC        </v>
          </cell>
        </row>
        <row r="157785">
          <cell r="A157785" t="str">
            <v xml:space="preserve">GPS RJ         </v>
          </cell>
        </row>
        <row r="157786">
          <cell r="A157786" t="str">
            <v xml:space="preserve">GPS RJ         </v>
          </cell>
        </row>
        <row r="157787">
          <cell r="A157787" t="str">
            <v xml:space="preserve">GPS RJ         </v>
          </cell>
        </row>
        <row r="157788">
          <cell r="A157788" t="str">
            <v xml:space="preserve">GPS RJ         </v>
          </cell>
        </row>
        <row r="157789">
          <cell r="A157789" t="str">
            <v xml:space="preserve">GPS RJ         </v>
          </cell>
        </row>
        <row r="157790">
          <cell r="A157790" t="str">
            <v xml:space="preserve">GPS RJ         </v>
          </cell>
        </row>
        <row r="157791">
          <cell r="A157791" t="str">
            <v xml:space="preserve">GPS RJ         </v>
          </cell>
        </row>
        <row r="157792">
          <cell r="A157792" t="str">
            <v xml:space="preserve">GPS RJ         </v>
          </cell>
        </row>
        <row r="157793">
          <cell r="A157793" t="str">
            <v xml:space="preserve">GPS RJ         </v>
          </cell>
        </row>
        <row r="157794">
          <cell r="A157794" t="str">
            <v xml:space="preserve">GPS RJ         </v>
          </cell>
        </row>
        <row r="157795">
          <cell r="A157795" t="str">
            <v xml:space="preserve">GPS RJ         </v>
          </cell>
        </row>
        <row r="157796">
          <cell r="A157796" t="str">
            <v xml:space="preserve">GPS RJ         </v>
          </cell>
        </row>
        <row r="157797">
          <cell r="A157797" t="str">
            <v xml:space="preserve">GPS RJ         </v>
          </cell>
        </row>
        <row r="157798">
          <cell r="A157798" t="str">
            <v xml:space="preserve">GPS RJ         </v>
          </cell>
        </row>
        <row r="157799">
          <cell r="A157799" t="str">
            <v xml:space="preserve">GPS RJ         </v>
          </cell>
        </row>
        <row r="157800">
          <cell r="A157800" t="str">
            <v xml:space="preserve">GPS RJ         </v>
          </cell>
        </row>
        <row r="157801">
          <cell r="A157801" t="str">
            <v xml:space="preserve">GPS RJ         </v>
          </cell>
        </row>
        <row r="157802">
          <cell r="A157802" t="str">
            <v xml:space="preserve">GPS RJ         </v>
          </cell>
        </row>
        <row r="157803">
          <cell r="A157803" t="str">
            <v xml:space="preserve">GPS RJ         </v>
          </cell>
        </row>
        <row r="157804">
          <cell r="A157804" t="str">
            <v xml:space="preserve">GPS RJ         </v>
          </cell>
        </row>
        <row r="157805">
          <cell r="A157805" t="str">
            <v xml:space="preserve">GPS RJ         </v>
          </cell>
        </row>
        <row r="157806">
          <cell r="A157806" t="str">
            <v xml:space="preserve">GPS RJ         </v>
          </cell>
        </row>
        <row r="157807">
          <cell r="A157807" t="str">
            <v xml:space="preserve">GPS RJ         </v>
          </cell>
        </row>
        <row r="157808">
          <cell r="A157808" t="str">
            <v xml:space="preserve">GPS RJ         </v>
          </cell>
        </row>
        <row r="157809">
          <cell r="A157809" t="str">
            <v xml:space="preserve">GPS RJ         </v>
          </cell>
        </row>
        <row r="157810">
          <cell r="A157810" t="str">
            <v xml:space="preserve">GPS RJ         </v>
          </cell>
        </row>
        <row r="157811">
          <cell r="A157811" t="str">
            <v xml:space="preserve">GPS RJ         </v>
          </cell>
        </row>
        <row r="157812">
          <cell r="A157812" t="str">
            <v xml:space="preserve">GPS RJ         </v>
          </cell>
        </row>
        <row r="157813">
          <cell r="A157813" t="str">
            <v xml:space="preserve">GPS RJ         </v>
          </cell>
        </row>
        <row r="157814">
          <cell r="A157814" t="str">
            <v xml:space="preserve">GPS RJ         </v>
          </cell>
        </row>
        <row r="157815">
          <cell r="A157815" t="str">
            <v xml:space="preserve">GPS RJ         </v>
          </cell>
        </row>
        <row r="157816">
          <cell r="A157816" t="str">
            <v xml:space="preserve">GPS RJ         </v>
          </cell>
        </row>
        <row r="157817">
          <cell r="A157817" t="str">
            <v xml:space="preserve">GPS RJ         </v>
          </cell>
        </row>
        <row r="157818">
          <cell r="A157818" t="str">
            <v xml:space="preserve">GPS RJ         </v>
          </cell>
        </row>
        <row r="157819">
          <cell r="A157819" t="str">
            <v xml:space="preserve">GPS RJ         </v>
          </cell>
        </row>
        <row r="157820">
          <cell r="A157820" t="str">
            <v xml:space="preserve">GPS RJ         </v>
          </cell>
        </row>
        <row r="157821">
          <cell r="A157821" t="str">
            <v xml:space="preserve">GPS RJ         </v>
          </cell>
        </row>
        <row r="157822">
          <cell r="A157822" t="str">
            <v xml:space="preserve">TOP MATRIZ     </v>
          </cell>
        </row>
        <row r="157823">
          <cell r="A157823" t="str">
            <v xml:space="preserve">TOP MATRIZ     </v>
          </cell>
        </row>
        <row r="157824">
          <cell r="A157824" t="str">
            <v xml:space="preserve">TOP MATRIZ     </v>
          </cell>
        </row>
        <row r="157825">
          <cell r="A157825" t="str">
            <v xml:space="preserve">TOP MATRIZ     </v>
          </cell>
        </row>
        <row r="157826">
          <cell r="A157826" t="str">
            <v xml:space="preserve">TOP MATRIZ     </v>
          </cell>
        </row>
        <row r="157827">
          <cell r="A157827" t="str">
            <v xml:space="preserve">TOP MATRIZ     </v>
          </cell>
        </row>
        <row r="157828">
          <cell r="A157828" t="str">
            <v xml:space="preserve">TOP MATRIZ     </v>
          </cell>
        </row>
        <row r="157829">
          <cell r="A157829" t="str">
            <v xml:space="preserve">TOP MATRIZ     </v>
          </cell>
        </row>
        <row r="157830">
          <cell r="A157830" t="str">
            <v xml:space="preserve">TOP MATRIZ     </v>
          </cell>
        </row>
        <row r="157831">
          <cell r="A157831" t="str">
            <v xml:space="preserve">TOP MATRIZ     </v>
          </cell>
        </row>
        <row r="157832">
          <cell r="A157832" t="str">
            <v xml:space="preserve">TOP MATRIZ     </v>
          </cell>
        </row>
        <row r="157833">
          <cell r="A157833" t="str">
            <v xml:space="preserve">TOP MATRIZ     </v>
          </cell>
        </row>
        <row r="157834">
          <cell r="A157834" t="str">
            <v xml:space="preserve">TOP MATRIZ     </v>
          </cell>
        </row>
        <row r="157835">
          <cell r="A157835" t="str">
            <v xml:space="preserve">TOP MATRIZ     </v>
          </cell>
        </row>
        <row r="157836">
          <cell r="A157836" t="str">
            <v xml:space="preserve">TOP MATRIZ     </v>
          </cell>
        </row>
        <row r="157837">
          <cell r="A157837" t="str">
            <v xml:space="preserve">TOP MATRIZ     </v>
          </cell>
        </row>
        <row r="157838">
          <cell r="A157838" t="str">
            <v xml:space="preserve">TOP MATRIZ     </v>
          </cell>
        </row>
        <row r="157839">
          <cell r="A157839" t="str">
            <v xml:space="preserve">TOP MATRIZ     </v>
          </cell>
        </row>
        <row r="157840">
          <cell r="A157840" t="str">
            <v xml:space="preserve">GPS RJ         </v>
          </cell>
        </row>
        <row r="157841">
          <cell r="A157841" t="str">
            <v xml:space="preserve">GPS RJ         </v>
          </cell>
        </row>
        <row r="157842">
          <cell r="A157842" t="str">
            <v xml:space="preserve">GPS RJ         </v>
          </cell>
        </row>
        <row r="157843">
          <cell r="A157843" t="str">
            <v xml:space="preserve">GPS RJ         </v>
          </cell>
        </row>
        <row r="157844">
          <cell r="A157844" t="str">
            <v xml:space="preserve">GPS RJ         </v>
          </cell>
        </row>
        <row r="157845">
          <cell r="A157845" t="str">
            <v xml:space="preserve">GPS RJ         </v>
          </cell>
        </row>
        <row r="157846">
          <cell r="A157846" t="str">
            <v xml:space="preserve">GPS RJ         </v>
          </cell>
        </row>
        <row r="157847">
          <cell r="A157847" t="str">
            <v xml:space="preserve">GPS RJ         </v>
          </cell>
        </row>
        <row r="157848">
          <cell r="A157848" t="str">
            <v xml:space="preserve">GPS RJ         </v>
          </cell>
        </row>
        <row r="157849">
          <cell r="A157849" t="str">
            <v xml:space="preserve">GPS RJ         </v>
          </cell>
        </row>
        <row r="157850">
          <cell r="A157850" t="str">
            <v xml:space="preserve">TOP MATRIZ     </v>
          </cell>
        </row>
        <row r="157851">
          <cell r="A157851" t="str">
            <v xml:space="preserve">TOP MATRIZ     </v>
          </cell>
        </row>
        <row r="157852">
          <cell r="A157852" t="str">
            <v xml:space="preserve">TOP MATRIZ     </v>
          </cell>
        </row>
        <row r="157853">
          <cell r="A157853" t="str">
            <v xml:space="preserve">TOP MATRIZ     </v>
          </cell>
        </row>
        <row r="157854">
          <cell r="A157854" t="str">
            <v xml:space="preserve">TOP MATRIZ     </v>
          </cell>
        </row>
        <row r="157855">
          <cell r="A157855" t="str">
            <v xml:space="preserve">TOP MATRIZ     </v>
          </cell>
        </row>
        <row r="157856">
          <cell r="A157856" t="str">
            <v xml:space="preserve">TOP MATRIZ     </v>
          </cell>
        </row>
        <row r="157857">
          <cell r="A157857" t="str">
            <v xml:space="preserve">TOP MATRIZ     </v>
          </cell>
        </row>
        <row r="157858">
          <cell r="A157858" t="str">
            <v xml:space="preserve">TOP MATRIZ     </v>
          </cell>
        </row>
        <row r="157859">
          <cell r="A157859" t="str">
            <v xml:space="preserve">TOP MATRIZ     </v>
          </cell>
        </row>
        <row r="157860">
          <cell r="A157860" t="str">
            <v xml:space="preserve">TOP MATRIZ     </v>
          </cell>
        </row>
        <row r="157861">
          <cell r="A157861" t="str">
            <v xml:space="preserve">TOP MATRIZ     </v>
          </cell>
        </row>
        <row r="157862">
          <cell r="A157862" t="str">
            <v xml:space="preserve">TOP MATRIZ     </v>
          </cell>
        </row>
        <row r="157863">
          <cell r="A157863" t="str">
            <v xml:space="preserve">TOP MATRIZ     </v>
          </cell>
        </row>
        <row r="157864">
          <cell r="A157864" t="str">
            <v xml:space="preserve">TOP MATRIZ     </v>
          </cell>
        </row>
        <row r="157865">
          <cell r="A157865" t="str">
            <v xml:space="preserve">TOP MATRIZ     </v>
          </cell>
        </row>
        <row r="157866">
          <cell r="A157866" t="str">
            <v xml:space="preserve">TOP MATRIZ     </v>
          </cell>
        </row>
        <row r="157867">
          <cell r="A157867" t="str">
            <v xml:space="preserve">TOP MATRIZ     </v>
          </cell>
        </row>
        <row r="157868">
          <cell r="A157868" t="str">
            <v xml:space="preserve">TOP MATRIZ     </v>
          </cell>
        </row>
        <row r="157869">
          <cell r="A157869" t="str">
            <v xml:space="preserve">TOP MATRIZ     </v>
          </cell>
        </row>
        <row r="157870">
          <cell r="A157870" t="str">
            <v xml:space="preserve">TOP MATRIZ     </v>
          </cell>
        </row>
        <row r="157871">
          <cell r="A157871" t="str">
            <v xml:space="preserve">TOP MATRIZ     </v>
          </cell>
        </row>
        <row r="157872">
          <cell r="A157872" t="str">
            <v xml:space="preserve">TOP MATRIZ     </v>
          </cell>
        </row>
        <row r="157873">
          <cell r="A157873" t="str">
            <v xml:space="preserve">TOP MATRIZ     </v>
          </cell>
        </row>
        <row r="157874">
          <cell r="A157874" t="str">
            <v xml:space="preserve">TOP MATRIZ     </v>
          </cell>
        </row>
        <row r="157875">
          <cell r="A157875" t="str">
            <v xml:space="preserve">TOP MATRIZ     </v>
          </cell>
        </row>
        <row r="157876">
          <cell r="A157876" t="str">
            <v xml:space="preserve">TOP MATRIZ     </v>
          </cell>
        </row>
        <row r="157877">
          <cell r="A157877" t="str">
            <v xml:space="preserve">GPS RJ         </v>
          </cell>
        </row>
        <row r="157878">
          <cell r="A157878" t="str">
            <v xml:space="preserve">GPS RJ         </v>
          </cell>
        </row>
        <row r="157879">
          <cell r="A157879" t="str">
            <v xml:space="preserve">GPS RJ         </v>
          </cell>
        </row>
        <row r="157880">
          <cell r="A157880" t="str">
            <v xml:space="preserve">GPS RJ         </v>
          </cell>
        </row>
        <row r="157881">
          <cell r="A157881" t="str">
            <v xml:space="preserve">GPS RJ         </v>
          </cell>
        </row>
        <row r="157882">
          <cell r="A157882" t="str">
            <v xml:space="preserve">GPS RJ         </v>
          </cell>
        </row>
        <row r="157883">
          <cell r="A157883" t="str">
            <v xml:space="preserve">GPS RJ         </v>
          </cell>
        </row>
        <row r="157884">
          <cell r="A157884" t="str">
            <v xml:space="preserve">GPS RJ         </v>
          </cell>
        </row>
        <row r="157885">
          <cell r="A157885" t="str">
            <v xml:space="preserve">GPS RJ         </v>
          </cell>
        </row>
        <row r="157886">
          <cell r="A157886" t="str">
            <v xml:space="preserve">GPS RJ         </v>
          </cell>
        </row>
        <row r="157887">
          <cell r="A157887" t="str">
            <v xml:space="preserve">TOP MATRIZ     </v>
          </cell>
        </row>
        <row r="157888">
          <cell r="A157888" t="str">
            <v xml:space="preserve">TOP MATRIZ     </v>
          </cell>
        </row>
        <row r="157889">
          <cell r="A157889" t="str">
            <v xml:space="preserve">TOP MATRIZ     </v>
          </cell>
        </row>
        <row r="157890">
          <cell r="A157890" t="str">
            <v xml:space="preserve">TOP MATRIZ     </v>
          </cell>
        </row>
        <row r="157891">
          <cell r="A157891" t="str">
            <v xml:space="preserve">TOP MATRIZ     </v>
          </cell>
        </row>
        <row r="157892">
          <cell r="A157892" t="str">
            <v xml:space="preserve">TOP MATRIZ     </v>
          </cell>
        </row>
        <row r="157893">
          <cell r="A157893" t="str">
            <v xml:space="preserve">TOP MATRIZ     </v>
          </cell>
        </row>
        <row r="157894">
          <cell r="A157894" t="str">
            <v xml:space="preserve">TOP MATRIZ     </v>
          </cell>
        </row>
        <row r="157895">
          <cell r="A157895" t="str">
            <v xml:space="preserve">TOP MATRIZ     </v>
          </cell>
        </row>
        <row r="157896">
          <cell r="A157896" t="str">
            <v xml:space="preserve">TOP MATRIZ     </v>
          </cell>
        </row>
        <row r="157897">
          <cell r="A157897" t="str">
            <v xml:space="preserve">TOP MATRIZ     </v>
          </cell>
        </row>
        <row r="157898">
          <cell r="A157898" t="str">
            <v xml:space="preserve">TOP MATRIZ     </v>
          </cell>
        </row>
        <row r="157899">
          <cell r="A157899" t="str">
            <v xml:space="preserve">TOP MATRIZ     </v>
          </cell>
        </row>
        <row r="157900">
          <cell r="A157900" t="str">
            <v xml:space="preserve">TOP MATRIZ     </v>
          </cell>
        </row>
        <row r="157901">
          <cell r="A157901" t="str">
            <v xml:space="preserve">TOP MATRIZ     </v>
          </cell>
        </row>
        <row r="157902">
          <cell r="A157902" t="str">
            <v xml:space="preserve">TOP MATRIZ     </v>
          </cell>
        </row>
        <row r="157903">
          <cell r="A157903" t="str">
            <v xml:space="preserve">TOP MATRIZ     </v>
          </cell>
        </row>
        <row r="157904">
          <cell r="A157904" t="str">
            <v xml:space="preserve">TOP MATRIZ     </v>
          </cell>
        </row>
        <row r="157905">
          <cell r="A157905" t="str">
            <v xml:space="preserve">TOP MATRIZ     </v>
          </cell>
        </row>
        <row r="157906">
          <cell r="A157906" t="str">
            <v xml:space="preserve">TOP MATRIZ     </v>
          </cell>
        </row>
        <row r="157907">
          <cell r="A157907" t="str">
            <v xml:space="preserve">TOP MATRIZ     </v>
          </cell>
        </row>
        <row r="157908">
          <cell r="A157908" t="str">
            <v xml:space="preserve">TOP MATRIZ     </v>
          </cell>
        </row>
        <row r="157909">
          <cell r="A157909" t="str">
            <v xml:space="preserve">TOP MATRIZ     </v>
          </cell>
        </row>
        <row r="157910">
          <cell r="A157910" t="str">
            <v xml:space="preserve">TOP MATRIZ     </v>
          </cell>
        </row>
        <row r="157911">
          <cell r="A157911" t="str">
            <v xml:space="preserve">TOP MATRIZ     </v>
          </cell>
        </row>
        <row r="157912">
          <cell r="A157912" t="str">
            <v xml:space="preserve">TOP MATRIZ     </v>
          </cell>
        </row>
        <row r="157913">
          <cell r="A157913" t="str">
            <v xml:space="preserve">TOP MATRIZ     </v>
          </cell>
        </row>
        <row r="157914">
          <cell r="A157914" t="str">
            <v xml:space="preserve">GPS RJ         </v>
          </cell>
        </row>
        <row r="157915">
          <cell r="A157915" t="str">
            <v xml:space="preserve">GPS RJ         </v>
          </cell>
        </row>
        <row r="157916">
          <cell r="A157916" t="str">
            <v xml:space="preserve">GPS RJ         </v>
          </cell>
        </row>
        <row r="157917">
          <cell r="A157917" t="str">
            <v xml:space="preserve">GPS RJ         </v>
          </cell>
        </row>
        <row r="157918">
          <cell r="A157918" t="str">
            <v xml:space="preserve">GPS RJ         </v>
          </cell>
        </row>
        <row r="157919">
          <cell r="A157919" t="str">
            <v xml:space="preserve">GPS RJ         </v>
          </cell>
        </row>
        <row r="157920">
          <cell r="A157920" t="str">
            <v xml:space="preserve">GPS RJ         </v>
          </cell>
        </row>
        <row r="157921">
          <cell r="A157921" t="str">
            <v xml:space="preserve">GPS RJ         </v>
          </cell>
        </row>
        <row r="157922">
          <cell r="A157922" t="str">
            <v xml:space="preserve">GPS RJ         </v>
          </cell>
        </row>
        <row r="157923">
          <cell r="A157923" t="str">
            <v xml:space="preserve">TOP MATRIZ     </v>
          </cell>
        </row>
        <row r="157924">
          <cell r="A157924" t="str">
            <v xml:space="preserve">TOP MATRIZ     </v>
          </cell>
        </row>
        <row r="157925">
          <cell r="A157925" t="str">
            <v xml:space="preserve">TOP MATRIZ     </v>
          </cell>
        </row>
        <row r="157926">
          <cell r="A157926" t="str">
            <v xml:space="preserve">TOP MATRIZ     </v>
          </cell>
        </row>
        <row r="157927">
          <cell r="A157927" t="str">
            <v xml:space="preserve">TOP MATRIZ     </v>
          </cell>
        </row>
        <row r="157928">
          <cell r="A157928" t="str">
            <v xml:space="preserve">TOP MATRIZ     </v>
          </cell>
        </row>
        <row r="157929">
          <cell r="A157929" t="str">
            <v xml:space="preserve">TOP MATRIZ     </v>
          </cell>
        </row>
        <row r="157930">
          <cell r="A157930" t="str">
            <v xml:space="preserve">TOP MATRIZ     </v>
          </cell>
        </row>
        <row r="157931">
          <cell r="A157931" t="str">
            <v xml:space="preserve">TOP MATRIZ     </v>
          </cell>
        </row>
        <row r="157932">
          <cell r="A157932" t="str">
            <v xml:space="preserve">GPS RJ         </v>
          </cell>
        </row>
        <row r="157933">
          <cell r="A157933" t="str">
            <v xml:space="preserve">GPS RJ         </v>
          </cell>
        </row>
        <row r="157934">
          <cell r="A157934" t="str">
            <v xml:space="preserve">GPS RJ         </v>
          </cell>
        </row>
        <row r="157935">
          <cell r="A157935" t="str">
            <v xml:space="preserve">GPS RJ         </v>
          </cell>
        </row>
        <row r="157936">
          <cell r="A157936" t="str">
            <v xml:space="preserve">GPS RJ         </v>
          </cell>
        </row>
        <row r="157937">
          <cell r="A157937" t="str">
            <v xml:space="preserve">GPS RJ         </v>
          </cell>
        </row>
        <row r="157938">
          <cell r="A157938" t="str">
            <v xml:space="preserve">GPS RJ         </v>
          </cell>
        </row>
        <row r="157939">
          <cell r="A157939" t="str">
            <v xml:space="preserve">GPS RJ         </v>
          </cell>
        </row>
        <row r="157940">
          <cell r="A157940" t="str">
            <v xml:space="preserve">GPS RJ         </v>
          </cell>
        </row>
        <row r="157941">
          <cell r="A157941" t="str">
            <v xml:space="preserve">GPS RJ         </v>
          </cell>
        </row>
        <row r="157942">
          <cell r="A157942" t="str">
            <v xml:space="preserve">GPS RJ         </v>
          </cell>
        </row>
        <row r="157943">
          <cell r="A157943" t="str">
            <v xml:space="preserve">GPS RJ         </v>
          </cell>
        </row>
        <row r="157944">
          <cell r="A157944" t="str">
            <v xml:space="preserve">GPS RJ         </v>
          </cell>
        </row>
        <row r="157945">
          <cell r="A157945" t="str">
            <v xml:space="preserve">GPS RJ         </v>
          </cell>
        </row>
        <row r="157946">
          <cell r="A157946" t="str">
            <v xml:space="preserve">GPS RJ         </v>
          </cell>
        </row>
        <row r="157947">
          <cell r="A157947" t="str">
            <v xml:space="preserve">GPS RJ         </v>
          </cell>
        </row>
        <row r="157948">
          <cell r="A157948" t="str">
            <v xml:space="preserve">GPS RJ         </v>
          </cell>
        </row>
        <row r="157949">
          <cell r="A157949" t="str">
            <v xml:space="preserve">GPS RJ         </v>
          </cell>
        </row>
        <row r="157950">
          <cell r="A157950" t="str">
            <v xml:space="preserve">GPS RJ         </v>
          </cell>
        </row>
        <row r="157951">
          <cell r="A157951" t="str">
            <v xml:space="preserve">GPS RJ         </v>
          </cell>
        </row>
        <row r="157952">
          <cell r="A157952" t="str">
            <v xml:space="preserve">GPS RJ         </v>
          </cell>
        </row>
        <row r="157953">
          <cell r="A157953" t="str">
            <v xml:space="preserve">GPS RJ         </v>
          </cell>
        </row>
        <row r="157954">
          <cell r="A157954" t="str">
            <v xml:space="preserve">GPS RJ         </v>
          </cell>
        </row>
        <row r="157955">
          <cell r="A157955" t="str">
            <v xml:space="preserve">GPS RJ         </v>
          </cell>
        </row>
        <row r="157956">
          <cell r="A157956" t="str">
            <v xml:space="preserve">GPS RJ         </v>
          </cell>
        </row>
        <row r="157957">
          <cell r="A157957" t="str">
            <v xml:space="preserve">GPS RJ         </v>
          </cell>
        </row>
        <row r="157958">
          <cell r="A157958" t="str">
            <v xml:space="preserve">GPS RJ         </v>
          </cell>
        </row>
        <row r="157959">
          <cell r="A157959" t="str">
            <v xml:space="preserve">GPS RJ         </v>
          </cell>
        </row>
        <row r="157960">
          <cell r="A157960" t="str">
            <v xml:space="preserve">GPS RJ         </v>
          </cell>
        </row>
        <row r="157961">
          <cell r="A157961" t="str">
            <v xml:space="preserve">GPS RJ         </v>
          </cell>
        </row>
        <row r="157962">
          <cell r="A157962" t="str">
            <v xml:space="preserve">GPS RJ         </v>
          </cell>
        </row>
        <row r="157963">
          <cell r="A157963" t="str">
            <v xml:space="preserve">GPS RJ         </v>
          </cell>
        </row>
        <row r="157964">
          <cell r="A157964" t="str">
            <v xml:space="preserve">GPS RJ         </v>
          </cell>
        </row>
        <row r="157965">
          <cell r="A157965" t="str">
            <v xml:space="preserve">GPS RJ         </v>
          </cell>
        </row>
        <row r="157966">
          <cell r="A157966" t="str">
            <v xml:space="preserve">GPS RJ         </v>
          </cell>
        </row>
        <row r="157967">
          <cell r="A157967" t="str">
            <v xml:space="preserve">GPS RJ         </v>
          </cell>
        </row>
        <row r="157968">
          <cell r="A157968" t="str">
            <v xml:space="preserve">GPS RJ         </v>
          </cell>
        </row>
        <row r="157969">
          <cell r="A157969" t="str">
            <v xml:space="preserve">GPS RJ         </v>
          </cell>
        </row>
        <row r="157970">
          <cell r="A157970" t="str">
            <v xml:space="preserve">GPS RJ         </v>
          </cell>
        </row>
        <row r="157971">
          <cell r="A157971" t="str">
            <v xml:space="preserve">GPS RJ         </v>
          </cell>
        </row>
        <row r="157972">
          <cell r="A157972" t="str">
            <v xml:space="preserve">GPS RJ         </v>
          </cell>
        </row>
        <row r="157973">
          <cell r="A157973" t="str">
            <v xml:space="preserve">GPS RJ         </v>
          </cell>
        </row>
        <row r="157974">
          <cell r="A157974" t="str">
            <v xml:space="preserve">GPS RJ         </v>
          </cell>
        </row>
        <row r="157975">
          <cell r="A157975" t="str">
            <v xml:space="preserve">GPS RJ         </v>
          </cell>
        </row>
        <row r="157976">
          <cell r="A157976" t="str">
            <v xml:space="preserve">GPS RJ         </v>
          </cell>
        </row>
        <row r="157977">
          <cell r="A157977" t="str">
            <v xml:space="preserve">GPS RJ         </v>
          </cell>
        </row>
        <row r="157978">
          <cell r="A157978" t="str">
            <v xml:space="preserve">GPS RJ         </v>
          </cell>
        </row>
        <row r="157979">
          <cell r="A157979" t="str">
            <v xml:space="preserve">GPS RJ         </v>
          </cell>
        </row>
        <row r="157980">
          <cell r="A157980" t="str">
            <v xml:space="preserve">GPS RJ         </v>
          </cell>
        </row>
        <row r="157981">
          <cell r="A157981" t="str">
            <v xml:space="preserve">GPS RJ         </v>
          </cell>
        </row>
        <row r="157982">
          <cell r="A157982" t="str">
            <v xml:space="preserve">GPS RJ         </v>
          </cell>
        </row>
        <row r="157983">
          <cell r="A157983" t="str">
            <v xml:space="preserve">GPS RJ         </v>
          </cell>
        </row>
        <row r="157984">
          <cell r="A157984" t="str">
            <v xml:space="preserve">GPS RJ         </v>
          </cell>
        </row>
        <row r="157985">
          <cell r="A157985" t="str">
            <v xml:space="preserve">GPS RJ         </v>
          </cell>
        </row>
        <row r="157986">
          <cell r="A157986" t="str">
            <v xml:space="preserve">TOP MATRIZ     </v>
          </cell>
        </row>
        <row r="157987">
          <cell r="A157987" t="str">
            <v xml:space="preserve">TOP MATRIZ     </v>
          </cell>
        </row>
        <row r="157988">
          <cell r="A157988" t="str">
            <v xml:space="preserve">TOP MATRIZ     </v>
          </cell>
        </row>
        <row r="157989">
          <cell r="A157989" t="str">
            <v xml:space="preserve">TOP MATRIZ     </v>
          </cell>
        </row>
        <row r="157990">
          <cell r="A157990" t="str">
            <v xml:space="preserve">TOP MATRIZ     </v>
          </cell>
        </row>
        <row r="157991">
          <cell r="A157991" t="str">
            <v xml:space="preserve">TOP MATRIZ     </v>
          </cell>
        </row>
        <row r="157992">
          <cell r="A157992" t="str">
            <v xml:space="preserve">TOP MATRIZ     </v>
          </cell>
        </row>
        <row r="157993">
          <cell r="A157993" t="str">
            <v xml:space="preserve">TOP MATRIZ     </v>
          </cell>
        </row>
        <row r="157994">
          <cell r="A157994" t="str">
            <v xml:space="preserve">TOP MATRIZ     </v>
          </cell>
        </row>
        <row r="157995">
          <cell r="A157995" t="str">
            <v xml:space="preserve">TOP MATRIZ     </v>
          </cell>
        </row>
        <row r="157996">
          <cell r="A157996" t="str">
            <v xml:space="preserve">TOP MATRIZ     </v>
          </cell>
        </row>
        <row r="157997">
          <cell r="A157997" t="str">
            <v>TOP PDL BA \ AL</v>
          </cell>
        </row>
        <row r="157998">
          <cell r="A157998" t="str">
            <v>TOP PDL BA \ AL</v>
          </cell>
        </row>
        <row r="157999">
          <cell r="A157999" t="str">
            <v>TOP PDL BA \ AL</v>
          </cell>
        </row>
        <row r="158000">
          <cell r="A158000" t="str">
            <v>TOP PDL BA \ AL</v>
          </cell>
        </row>
        <row r="158001">
          <cell r="A158001" t="str">
            <v>TOP PDL BA \ AL</v>
          </cell>
        </row>
        <row r="158002">
          <cell r="A158002" t="str">
            <v>TOP PDL BA \ AL</v>
          </cell>
        </row>
        <row r="158003">
          <cell r="A158003" t="str">
            <v>TOP PDL BA \ AL</v>
          </cell>
        </row>
        <row r="158004">
          <cell r="A158004" t="str">
            <v xml:space="preserve">GPS RJ         </v>
          </cell>
        </row>
        <row r="158005">
          <cell r="A158005" t="str">
            <v xml:space="preserve">GPS RJ         </v>
          </cell>
        </row>
        <row r="158006">
          <cell r="A158006" t="str">
            <v xml:space="preserve">GPS RJ         </v>
          </cell>
        </row>
        <row r="158007">
          <cell r="A158007" t="str">
            <v xml:space="preserve">GPS RJ         </v>
          </cell>
        </row>
        <row r="158008">
          <cell r="A158008" t="str">
            <v xml:space="preserve">GPS RJ         </v>
          </cell>
        </row>
        <row r="158009">
          <cell r="A158009" t="str">
            <v xml:space="preserve">GPS RJ         </v>
          </cell>
        </row>
        <row r="158010">
          <cell r="A158010" t="str">
            <v xml:space="preserve">GPS RJ         </v>
          </cell>
        </row>
        <row r="158011">
          <cell r="A158011" t="str">
            <v xml:space="preserve">GPS RJ         </v>
          </cell>
        </row>
        <row r="158012">
          <cell r="A158012" t="str">
            <v xml:space="preserve">GPS RJ         </v>
          </cell>
        </row>
        <row r="158013">
          <cell r="A158013" t="str">
            <v>TOP PDL BA \ AL</v>
          </cell>
        </row>
        <row r="158014">
          <cell r="A158014" t="str">
            <v>TOP PDL BA \ AL</v>
          </cell>
        </row>
        <row r="158015">
          <cell r="A158015" t="str">
            <v>TOP PDL BA \ AL</v>
          </cell>
        </row>
        <row r="158016">
          <cell r="A158016" t="str">
            <v>TOP PDL BA \ AL</v>
          </cell>
        </row>
        <row r="158017">
          <cell r="A158017" t="str">
            <v>TOP PDL BA \ AL</v>
          </cell>
        </row>
        <row r="158018">
          <cell r="A158018" t="str">
            <v>TOP PDL BA \ AL</v>
          </cell>
        </row>
        <row r="158019">
          <cell r="A158019" t="str">
            <v>TOP PDL BA \ AL</v>
          </cell>
        </row>
        <row r="158020">
          <cell r="A158020" t="str">
            <v>TOP PDL BA \ AL</v>
          </cell>
        </row>
        <row r="158021">
          <cell r="A158021" t="str">
            <v>TOP PDL BA \ AL</v>
          </cell>
        </row>
        <row r="158022">
          <cell r="A158022" t="str">
            <v>TOP PDL BA \ AL</v>
          </cell>
        </row>
        <row r="158023">
          <cell r="A158023" t="str">
            <v>TOP PDL BA \ AL</v>
          </cell>
        </row>
        <row r="158024">
          <cell r="A158024" t="str">
            <v>TOP PDL BA \ AL</v>
          </cell>
        </row>
        <row r="158025">
          <cell r="A158025" t="str">
            <v>TOP PDL BA \ AL</v>
          </cell>
        </row>
        <row r="158026">
          <cell r="A158026" t="str">
            <v>TOP PDL BA \ AL</v>
          </cell>
        </row>
        <row r="158027">
          <cell r="A158027" t="str">
            <v>TOP PDL BA \ AL</v>
          </cell>
        </row>
        <row r="158028">
          <cell r="A158028" t="str">
            <v>TOP PDL BA \ AL</v>
          </cell>
        </row>
        <row r="158029">
          <cell r="A158029" t="str">
            <v>TOP PDL BA \ AL</v>
          </cell>
        </row>
        <row r="158030">
          <cell r="A158030" t="str">
            <v>TOP PDL BA \ AL</v>
          </cell>
        </row>
        <row r="158031">
          <cell r="A158031" t="str">
            <v>TOP PDL BA \ AL</v>
          </cell>
        </row>
        <row r="158032">
          <cell r="A158032" t="str">
            <v xml:space="preserve">GPS RJ         </v>
          </cell>
        </row>
        <row r="158033">
          <cell r="A158033" t="str">
            <v xml:space="preserve">GPS RJ         </v>
          </cell>
        </row>
        <row r="158034">
          <cell r="A158034" t="str">
            <v xml:space="preserve">GPS RJ         </v>
          </cell>
        </row>
        <row r="158035">
          <cell r="A158035" t="str">
            <v xml:space="preserve">GPS RJ         </v>
          </cell>
        </row>
        <row r="158036">
          <cell r="A158036" t="str">
            <v xml:space="preserve">GPS RJ         </v>
          </cell>
        </row>
        <row r="158037">
          <cell r="A158037" t="str">
            <v xml:space="preserve">GPS RJ         </v>
          </cell>
        </row>
        <row r="158038">
          <cell r="A158038" t="str">
            <v xml:space="preserve">GPS RJ         </v>
          </cell>
        </row>
        <row r="158039">
          <cell r="A158039" t="str">
            <v xml:space="preserve">GPS RJ         </v>
          </cell>
        </row>
        <row r="158040">
          <cell r="A158040" t="str">
            <v xml:space="preserve">GPS RJ         </v>
          </cell>
        </row>
        <row r="158041">
          <cell r="A158041" t="str">
            <v xml:space="preserve">GPS RJ         </v>
          </cell>
        </row>
        <row r="158042">
          <cell r="A158042" t="str">
            <v>TOP PDL BA \ AL</v>
          </cell>
        </row>
        <row r="158043">
          <cell r="A158043" t="str">
            <v>TOP PDL BA \ AL</v>
          </cell>
        </row>
        <row r="158044">
          <cell r="A158044" t="str">
            <v>TOP PDL BA \ AL</v>
          </cell>
        </row>
        <row r="158045">
          <cell r="A158045" t="str">
            <v>TOP PDL BA \ AL</v>
          </cell>
        </row>
        <row r="158046">
          <cell r="A158046" t="str">
            <v>TOP PDL BA \ AL</v>
          </cell>
        </row>
        <row r="158047">
          <cell r="A158047" t="str">
            <v>TOP PDL BA \ AL</v>
          </cell>
        </row>
        <row r="158048">
          <cell r="A158048" t="str">
            <v>TOP PDL BA \ AL</v>
          </cell>
        </row>
        <row r="158049">
          <cell r="A158049" t="str">
            <v>TOP PDL BA \ AL</v>
          </cell>
        </row>
        <row r="158050">
          <cell r="A158050" t="str">
            <v>TOP PDL BA \ AL</v>
          </cell>
        </row>
        <row r="158051">
          <cell r="A158051" t="str">
            <v xml:space="preserve">GPS RJ         </v>
          </cell>
        </row>
        <row r="158052">
          <cell r="A158052" t="str">
            <v xml:space="preserve">GPS RJ         </v>
          </cell>
        </row>
        <row r="158053">
          <cell r="A158053" t="str">
            <v xml:space="preserve">GPS RJ         </v>
          </cell>
        </row>
        <row r="158054">
          <cell r="A158054" t="str">
            <v xml:space="preserve">GPS RJ         </v>
          </cell>
        </row>
        <row r="158055">
          <cell r="A158055" t="str">
            <v xml:space="preserve">GPS RJ         </v>
          </cell>
        </row>
        <row r="158056">
          <cell r="A158056" t="str">
            <v xml:space="preserve">GPS RJ         </v>
          </cell>
        </row>
        <row r="158057">
          <cell r="A158057" t="str">
            <v xml:space="preserve">GPS RJ         </v>
          </cell>
        </row>
        <row r="158058">
          <cell r="A158058" t="str">
            <v xml:space="preserve">GPS RJ         </v>
          </cell>
        </row>
        <row r="158059">
          <cell r="A158059" t="str">
            <v xml:space="preserve">GPS RJ         </v>
          </cell>
        </row>
        <row r="158060">
          <cell r="A158060" t="str">
            <v xml:space="preserve">GPS RJ         </v>
          </cell>
        </row>
        <row r="158061">
          <cell r="A158061" t="str">
            <v xml:space="preserve">TOP MATRIZ     </v>
          </cell>
        </row>
        <row r="158062">
          <cell r="A158062" t="str">
            <v xml:space="preserve">TOP MATRIZ     </v>
          </cell>
        </row>
        <row r="158063">
          <cell r="A158063" t="str">
            <v xml:space="preserve">TOP MATRIZ     </v>
          </cell>
        </row>
        <row r="158064">
          <cell r="A158064" t="str">
            <v xml:space="preserve">TOP MATRIZ     </v>
          </cell>
        </row>
        <row r="158065">
          <cell r="A158065" t="str">
            <v xml:space="preserve">TOP MATRIZ     </v>
          </cell>
        </row>
        <row r="158066">
          <cell r="A158066" t="str">
            <v xml:space="preserve">TOP MATRIZ     </v>
          </cell>
        </row>
        <row r="158067">
          <cell r="A158067" t="str">
            <v xml:space="preserve">TOP MATRIZ     </v>
          </cell>
        </row>
        <row r="158068">
          <cell r="A158068" t="str">
            <v xml:space="preserve">TOP MATRIZ     </v>
          </cell>
        </row>
        <row r="158069">
          <cell r="A158069" t="str">
            <v xml:space="preserve">TOP MATRIZ     </v>
          </cell>
        </row>
        <row r="158070">
          <cell r="A158070" t="str">
            <v xml:space="preserve">TOP MATRIZ     </v>
          </cell>
        </row>
        <row r="158071">
          <cell r="A158071" t="str">
            <v xml:space="preserve">TOP MATRIZ     </v>
          </cell>
        </row>
        <row r="158072">
          <cell r="A158072" t="str">
            <v xml:space="preserve">TOP MATRIZ     </v>
          </cell>
        </row>
        <row r="158073">
          <cell r="A158073" t="str">
            <v xml:space="preserve">TOP MATRIZ     </v>
          </cell>
        </row>
        <row r="158074">
          <cell r="A158074" t="str">
            <v xml:space="preserve">TOP MATRIZ     </v>
          </cell>
        </row>
        <row r="158075">
          <cell r="A158075" t="str">
            <v xml:space="preserve">TOP MATRIZ     </v>
          </cell>
        </row>
        <row r="158076">
          <cell r="A158076" t="str">
            <v xml:space="preserve">TOP MATRIZ     </v>
          </cell>
        </row>
        <row r="158077">
          <cell r="A158077" t="str">
            <v xml:space="preserve">TOP MATRIZ     </v>
          </cell>
        </row>
        <row r="158078">
          <cell r="A158078" t="str">
            <v xml:space="preserve">TOP MATRIZ     </v>
          </cell>
        </row>
        <row r="158079">
          <cell r="A158079" t="str">
            <v>TOP PDL BA \ AL</v>
          </cell>
        </row>
        <row r="158080">
          <cell r="A158080" t="str">
            <v>TOP PDL BA \ AL</v>
          </cell>
        </row>
        <row r="158081">
          <cell r="A158081" t="str">
            <v>TOP PDL BA \ AL</v>
          </cell>
        </row>
        <row r="158082">
          <cell r="A158082" t="str">
            <v>TOP PDL BA \ AL</v>
          </cell>
        </row>
        <row r="158083">
          <cell r="A158083" t="str">
            <v>TOP PDL BA \ AL</v>
          </cell>
        </row>
        <row r="158084">
          <cell r="A158084" t="str">
            <v>TOP PDL BA \ AL</v>
          </cell>
        </row>
        <row r="158085">
          <cell r="A158085" t="str">
            <v>TOP PDL BA \ AL</v>
          </cell>
        </row>
        <row r="158086">
          <cell r="A158086" t="str">
            <v>TOP PDL BA \ AL</v>
          </cell>
        </row>
        <row r="158087">
          <cell r="A158087" t="str">
            <v>TOP PDL BA \ AL</v>
          </cell>
        </row>
        <row r="158088">
          <cell r="A158088" t="str">
            <v xml:space="preserve">SIM MATRIZ     </v>
          </cell>
        </row>
        <row r="158089">
          <cell r="A158089" t="str">
            <v xml:space="preserve">SIM MATRIZ     </v>
          </cell>
        </row>
        <row r="158090">
          <cell r="A158090" t="str">
            <v xml:space="preserve">SIM MATRIZ     </v>
          </cell>
        </row>
        <row r="158091">
          <cell r="A158091" t="str">
            <v xml:space="preserve">SIM MATRIZ     </v>
          </cell>
        </row>
        <row r="158092">
          <cell r="A158092" t="str">
            <v xml:space="preserve">SIM MATRIZ     </v>
          </cell>
        </row>
        <row r="158093">
          <cell r="A158093" t="str">
            <v xml:space="preserve">SIM MATRIZ     </v>
          </cell>
        </row>
        <row r="158094">
          <cell r="A158094" t="str">
            <v xml:space="preserve">SIM MATRIZ     </v>
          </cell>
        </row>
        <row r="158095">
          <cell r="A158095" t="str">
            <v xml:space="preserve">SIM MATRIZ     </v>
          </cell>
        </row>
        <row r="158096">
          <cell r="A158096" t="str">
            <v xml:space="preserve">SIM MATRIZ     </v>
          </cell>
        </row>
        <row r="158097">
          <cell r="A158097" t="str">
            <v xml:space="preserve">SIM MATRIZ     </v>
          </cell>
        </row>
        <row r="158098">
          <cell r="A158098" t="str">
            <v xml:space="preserve">SIM MATRIZ     </v>
          </cell>
        </row>
        <row r="158099">
          <cell r="A158099" t="str">
            <v xml:space="preserve">SIM MATRIZ     </v>
          </cell>
        </row>
        <row r="158100">
          <cell r="A158100" t="str">
            <v xml:space="preserve">SIM MATRIZ     </v>
          </cell>
        </row>
        <row r="158101">
          <cell r="A158101" t="str">
            <v xml:space="preserve">SIM MATRIZ     </v>
          </cell>
        </row>
        <row r="158102">
          <cell r="A158102" t="str">
            <v xml:space="preserve">SIM MATRIZ     </v>
          </cell>
        </row>
        <row r="158103">
          <cell r="A158103" t="str">
            <v xml:space="preserve">SIM MATRIZ     </v>
          </cell>
        </row>
        <row r="158104">
          <cell r="A158104" t="str">
            <v xml:space="preserve">SIM MATRIZ     </v>
          </cell>
        </row>
        <row r="158105">
          <cell r="A158105" t="str">
            <v xml:space="preserve">SIM MATRIZ     </v>
          </cell>
        </row>
        <row r="158106">
          <cell r="A158106" t="str">
            <v xml:space="preserve">TOP MATRIZ     </v>
          </cell>
        </row>
        <row r="158107">
          <cell r="A158107" t="str">
            <v xml:space="preserve">TOP MATRIZ     </v>
          </cell>
        </row>
        <row r="158108">
          <cell r="A158108" t="str">
            <v xml:space="preserve">TOP MATRIZ     </v>
          </cell>
        </row>
        <row r="158109">
          <cell r="A158109" t="str">
            <v xml:space="preserve">TOP MATRIZ     </v>
          </cell>
        </row>
        <row r="158110">
          <cell r="A158110" t="str">
            <v xml:space="preserve">TOP MATRIZ     </v>
          </cell>
        </row>
        <row r="158111">
          <cell r="A158111" t="str">
            <v xml:space="preserve">TOP MATRIZ     </v>
          </cell>
        </row>
        <row r="158112">
          <cell r="A158112" t="str">
            <v xml:space="preserve">TOP MATRIZ     </v>
          </cell>
        </row>
        <row r="158113">
          <cell r="A158113" t="str">
            <v xml:space="preserve">TOP MATRIZ     </v>
          </cell>
        </row>
        <row r="158114">
          <cell r="A158114" t="str">
            <v xml:space="preserve">TOP MATRIZ     </v>
          </cell>
        </row>
        <row r="158115">
          <cell r="A158115" t="str">
            <v xml:space="preserve">GPS TEC        </v>
          </cell>
        </row>
        <row r="158116">
          <cell r="A158116" t="str">
            <v xml:space="preserve">GPS TEC        </v>
          </cell>
        </row>
        <row r="158117">
          <cell r="A158117" t="str">
            <v xml:space="preserve">GPS TEC        </v>
          </cell>
        </row>
        <row r="158118">
          <cell r="A158118" t="str">
            <v xml:space="preserve">GPS TEC        </v>
          </cell>
        </row>
        <row r="158119">
          <cell r="A158119" t="str">
            <v xml:space="preserve">GPS TEC        </v>
          </cell>
        </row>
        <row r="158120">
          <cell r="A158120" t="str">
            <v xml:space="preserve">GPS TEC        </v>
          </cell>
        </row>
        <row r="158121">
          <cell r="A158121" t="str">
            <v xml:space="preserve">GPS TEC        </v>
          </cell>
        </row>
        <row r="158122">
          <cell r="A158122" t="str">
            <v xml:space="preserve">GPS TEC        </v>
          </cell>
        </row>
        <row r="158123">
          <cell r="A158123" t="str">
            <v xml:space="preserve">GPS TEC        </v>
          </cell>
        </row>
        <row r="158124">
          <cell r="A158124" t="str">
            <v xml:space="preserve">GPS RJ         </v>
          </cell>
        </row>
        <row r="158125">
          <cell r="A158125" t="str">
            <v xml:space="preserve">GPS RJ         </v>
          </cell>
        </row>
        <row r="158126">
          <cell r="A158126" t="str">
            <v xml:space="preserve">GPS RJ         </v>
          </cell>
        </row>
        <row r="158127">
          <cell r="A158127" t="str">
            <v xml:space="preserve">GPS RJ         </v>
          </cell>
        </row>
        <row r="158128">
          <cell r="A158128" t="str">
            <v xml:space="preserve">GPS RJ         </v>
          </cell>
        </row>
        <row r="158129">
          <cell r="A158129" t="str">
            <v xml:space="preserve">GPS RJ         </v>
          </cell>
        </row>
        <row r="158130">
          <cell r="A158130" t="str">
            <v xml:space="preserve">GPS RJ         </v>
          </cell>
        </row>
        <row r="158131">
          <cell r="A158131" t="str">
            <v xml:space="preserve">GPS RJ         </v>
          </cell>
        </row>
        <row r="158132">
          <cell r="A158132" t="str">
            <v xml:space="preserve">GPS RJ         </v>
          </cell>
        </row>
        <row r="158133">
          <cell r="A158133" t="str">
            <v>TOP PDL BA \ AL</v>
          </cell>
        </row>
        <row r="158134">
          <cell r="A158134" t="str">
            <v>TOP PDL BA \ AL</v>
          </cell>
        </row>
        <row r="158135">
          <cell r="A158135" t="str">
            <v>TOP PDL BA \ AL</v>
          </cell>
        </row>
        <row r="158136">
          <cell r="A158136" t="str">
            <v>TOP PDL BA \ AL</v>
          </cell>
        </row>
        <row r="158137">
          <cell r="A158137" t="str">
            <v>TOP PDL BA \ AL</v>
          </cell>
        </row>
        <row r="158138">
          <cell r="A158138" t="str">
            <v>TOP PDL BA \ AL</v>
          </cell>
        </row>
        <row r="158139">
          <cell r="A158139" t="str">
            <v>TOP PDL BA \ AL</v>
          </cell>
        </row>
        <row r="158140">
          <cell r="A158140" t="str">
            <v>TOP PDL BA \ AL</v>
          </cell>
        </row>
        <row r="158141">
          <cell r="A158141" t="str">
            <v>TOP PDL BA \ AL</v>
          </cell>
        </row>
        <row r="158142">
          <cell r="A158142" t="str">
            <v>TOP PDL BA \ AL</v>
          </cell>
        </row>
        <row r="158143">
          <cell r="A158143" t="str">
            <v>TOP PDL BA \ AL</v>
          </cell>
        </row>
        <row r="158144">
          <cell r="A158144" t="str">
            <v>TOP PDL BA \ AL</v>
          </cell>
        </row>
        <row r="158145">
          <cell r="A158145" t="str">
            <v>TOP PDL BA \ AL</v>
          </cell>
        </row>
        <row r="158146">
          <cell r="A158146" t="str">
            <v>TOP PDL BA \ AL</v>
          </cell>
        </row>
        <row r="158147">
          <cell r="A158147" t="str">
            <v>TOP PDL BA \ AL</v>
          </cell>
        </row>
        <row r="158148">
          <cell r="A158148" t="str">
            <v>TOP PDL BA \ AL</v>
          </cell>
        </row>
        <row r="158149">
          <cell r="A158149" t="str">
            <v>TOP PDL BA \ AL</v>
          </cell>
        </row>
        <row r="158150">
          <cell r="A158150" t="str">
            <v>TOP PDL BA \ AL</v>
          </cell>
        </row>
        <row r="158151">
          <cell r="A158151" t="str">
            <v xml:space="preserve">SIM MATRIZ     </v>
          </cell>
        </row>
        <row r="158152">
          <cell r="A158152" t="str">
            <v xml:space="preserve">SIM MATRIZ     </v>
          </cell>
        </row>
        <row r="158153">
          <cell r="A158153" t="str">
            <v xml:space="preserve">SIM MATRIZ     </v>
          </cell>
        </row>
        <row r="158154">
          <cell r="A158154" t="str">
            <v xml:space="preserve">SIM MATRIZ     </v>
          </cell>
        </row>
        <row r="158155">
          <cell r="A158155" t="str">
            <v xml:space="preserve">SIM MATRIZ     </v>
          </cell>
        </row>
        <row r="158156">
          <cell r="A158156" t="str">
            <v xml:space="preserve">SIM MATRIZ     </v>
          </cell>
        </row>
        <row r="158157">
          <cell r="A158157" t="str">
            <v xml:space="preserve">SIM MATRIZ     </v>
          </cell>
        </row>
        <row r="158158">
          <cell r="A158158" t="str">
            <v xml:space="preserve">SIM MATRIZ     </v>
          </cell>
        </row>
        <row r="158159">
          <cell r="A158159" t="str">
            <v xml:space="preserve">SIM MATRIZ     </v>
          </cell>
        </row>
        <row r="158160">
          <cell r="A158160" t="str">
            <v xml:space="preserve">GPS TEC        </v>
          </cell>
        </row>
        <row r="158161">
          <cell r="A158161" t="str">
            <v xml:space="preserve">GPS TEC        </v>
          </cell>
        </row>
        <row r="158162">
          <cell r="A158162" t="str">
            <v xml:space="preserve">GPS TEC        </v>
          </cell>
        </row>
        <row r="158163">
          <cell r="A158163" t="str">
            <v xml:space="preserve">GPS TEC        </v>
          </cell>
        </row>
        <row r="158164">
          <cell r="A158164" t="str">
            <v xml:space="preserve">GPS TEC        </v>
          </cell>
        </row>
        <row r="158165">
          <cell r="A158165" t="str">
            <v xml:space="preserve">GPS TEC        </v>
          </cell>
        </row>
        <row r="158166">
          <cell r="A158166" t="str">
            <v xml:space="preserve">GPS TEC        </v>
          </cell>
        </row>
        <row r="158167">
          <cell r="A158167" t="str">
            <v xml:space="preserve">GPS TEC        </v>
          </cell>
        </row>
        <row r="158168">
          <cell r="A158168" t="str">
            <v xml:space="preserve">GPS TEC        </v>
          </cell>
        </row>
        <row r="158169">
          <cell r="A158169" t="str">
            <v>TOP PDL BA \ AL</v>
          </cell>
        </row>
        <row r="158170">
          <cell r="A158170" t="str">
            <v>TOP PDL BA \ AL</v>
          </cell>
        </row>
        <row r="158171">
          <cell r="A158171" t="str">
            <v>TOP PDL BA \ AL</v>
          </cell>
        </row>
        <row r="158172">
          <cell r="A158172" t="str">
            <v>TOP PDL BA \ AL</v>
          </cell>
        </row>
        <row r="158173">
          <cell r="A158173" t="str">
            <v>TOP PDL BA \ AL</v>
          </cell>
        </row>
        <row r="158174">
          <cell r="A158174" t="str">
            <v>TOP PDL BA \ AL</v>
          </cell>
        </row>
        <row r="158175">
          <cell r="A158175" t="str">
            <v>TOP PDL BA \ AL</v>
          </cell>
        </row>
        <row r="158176">
          <cell r="A158176" t="str">
            <v>TOP PDL BA \ AL</v>
          </cell>
        </row>
        <row r="158177">
          <cell r="A158177" t="str">
            <v>TOP PDL BA \ AL</v>
          </cell>
        </row>
        <row r="158178">
          <cell r="A158178" t="str">
            <v>TOP PDL BA \ AL</v>
          </cell>
        </row>
        <row r="158179">
          <cell r="A158179" t="str">
            <v xml:space="preserve">SIM MATRIZ     </v>
          </cell>
        </row>
        <row r="158180">
          <cell r="A158180" t="str">
            <v xml:space="preserve">SIM MATRIZ     </v>
          </cell>
        </row>
        <row r="158181">
          <cell r="A158181" t="str">
            <v xml:space="preserve">SIM MATRIZ     </v>
          </cell>
        </row>
        <row r="158182">
          <cell r="A158182" t="str">
            <v xml:space="preserve">SIM MATRIZ     </v>
          </cell>
        </row>
        <row r="158183">
          <cell r="A158183" t="str">
            <v xml:space="preserve">SIM MATRIZ     </v>
          </cell>
        </row>
        <row r="158184">
          <cell r="A158184" t="str">
            <v xml:space="preserve">SIM MATRIZ     </v>
          </cell>
        </row>
        <row r="158185">
          <cell r="A158185" t="str">
            <v xml:space="preserve">SIM MATRIZ     </v>
          </cell>
        </row>
        <row r="158186">
          <cell r="A158186" t="str">
            <v xml:space="preserve">SIM MATRIZ     </v>
          </cell>
        </row>
        <row r="158187">
          <cell r="A158187" t="str">
            <v xml:space="preserve">SIM MATRIZ     </v>
          </cell>
        </row>
        <row r="158188">
          <cell r="A158188" t="str">
            <v xml:space="preserve">GPS RJ         </v>
          </cell>
        </row>
        <row r="158189">
          <cell r="A158189" t="str">
            <v xml:space="preserve">GPS RJ         </v>
          </cell>
        </row>
        <row r="158190">
          <cell r="A158190" t="str">
            <v xml:space="preserve">GPS RJ         </v>
          </cell>
        </row>
        <row r="158191">
          <cell r="A158191" t="str">
            <v xml:space="preserve">GPS RJ         </v>
          </cell>
        </row>
        <row r="158192">
          <cell r="A158192" t="str">
            <v xml:space="preserve">GPS RJ         </v>
          </cell>
        </row>
        <row r="158193">
          <cell r="A158193" t="str">
            <v xml:space="preserve">GPS RJ         </v>
          </cell>
        </row>
        <row r="158194">
          <cell r="A158194" t="str">
            <v xml:space="preserve">GPS RJ         </v>
          </cell>
        </row>
        <row r="158195">
          <cell r="A158195" t="str">
            <v xml:space="preserve">GPS RJ         </v>
          </cell>
        </row>
        <row r="158196">
          <cell r="A158196" t="str">
            <v xml:space="preserve">GPS RJ         </v>
          </cell>
        </row>
        <row r="158197">
          <cell r="A158197" t="str">
            <v xml:space="preserve">GPS RJ         </v>
          </cell>
        </row>
        <row r="158198">
          <cell r="A158198" t="str">
            <v xml:space="preserve">GPS RJ         </v>
          </cell>
        </row>
        <row r="158199">
          <cell r="A158199" t="str">
            <v xml:space="preserve">GPS RJ         </v>
          </cell>
        </row>
        <row r="158200">
          <cell r="A158200" t="str">
            <v xml:space="preserve">GPS RJ         </v>
          </cell>
        </row>
        <row r="158201">
          <cell r="A158201" t="str">
            <v xml:space="preserve">GPS RJ         </v>
          </cell>
        </row>
        <row r="158202">
          <cell r="A158202" t="str">
            <v xml:space="preserve">GPS RJ         </v>
          </cell>
        </row>
        <row r="158203">
          <cell r="A158203" t="str">
            <v xml:space="preserve">GPS RJ         </v>
          </cell>
        </row>
        <row r="158204">
          <cell r="A158204" t="str">
            <v xml:space="preserve">GPS RJ         </v>
          </cell>
        </row>
        <row r="158205">
          <cell r="A158205" t="str">
            <v xml:space="preserve">GPS RJ         </v>
          </cell>
        </row>
        <row r="158206">
          <cell r="A158206" t="str">
            <v xml:space="preserve">SIM MATRIZ     </v>
          </cell>
        </row>
        <row r="158207">
          <cell r="A158207" t="str">
            <v xml:space="preserve">SIM MATRIZ     </v>
          </cell>
        </row>
        <row r="158208">
          <cell r="A158208" t="str">
            <v xml:space="preserve">SIM MATRIZ     </v>
          </cell>
        </row>
        <row r="158209">
          <cell r="A158209" t="str">
            <v xml:space="preserve">SIM MATRIZ     </v>
          </cell>
        </row>
        <row r="158210">
          <cell r="A158210" t="str">
            <v xml:space="preserve">SIM MATRIZ     </v>
          </cell>
        </row>
        <row r="158211">
          <cell r="A158211" t="str">
            <v xml:space="preserve">SIM MATRIZ     </v>
          </cell>
        </row>
        <row r="158212">
          <cell r="A158212" t="str">
            <v xml:space="preserve">SIM MATRIZ     </v>
          </cell>
        </row>
        <row r="158213">
          <cell r="A158213" t="str">
            <v xml:space="preserve">SIM MATRIZ     </v>
          </cell>
        </row>
        <row r="158214">
          <cell r="A158214" t="str">
            <v xml:space="preserve">SIM MATRIZ     </v>
          </cell>
        </row>
        <row r="158215">
          <cell r="A158215" t="str">
            <v xml:space="preserve">SIM MATRIZ     </v>
          </cell>
        </row>
        <row r="158216">
          <cell r="A158216" t="str">
            <v xml:space="preserve">SIM MATRIZ     </v>
          </cell>
        </row>
        <row r="158217">
          <cell r="A158217" t="str">
            <v xml:space="preserve">SIM MATRIZ     </v>
          </cell>
        </row>
        <row r="158218">
          <cell r="A158218" t="str">
            <v xml:space="preserve">SIM MATRIZ     </v>
          </cell>
        </row>
        <row r="158219">
          <cell r="A158219" t="str">
            <v xml:space="preserve">SIM MATRIZ     </v>
          </cell>
        </row>
        <row r="158220">
          <cell r="A158220" t="str">
            <v xml:space="preserve">SIM MATRIZ     </v>
          </cell>
        </row>
        <row r="158221">
          <cell r="A158221" t="str">
            <v xml:space="preserve">SIM MATRIZ     </v>
          </cell>
        </row>
        <row r="158222">
          <cell r="A158222" t="str">
            <v xml:space="preserve">SIM MATRIZ     </v>
          </cell>
        </row>
        <row r="158223">
          <cell r="A158223" t="str">
            <v xml:space="preserve">SIM MATRIZ     </v>
          </cell>
        </row>
        <row r="158224">
          <cell r="A158224" t="str">
            <v>TOP PDL BA \ AL</v>
          </cell>
        </row>
        <row r="158225">
          <cell r="A158225" t="str">
            <v>TOP PDL BA \ AL</v>
          </cell>
        </row>
        <row r="158226">
          <cell r="A158226" t="str">
            <v>TOP PDL BA \ AL</v>
          </cell>
        </row>
        <row r="158227">
          <cell r="A158227" t="str">
            <v>TOP PDL BA \ AL</v>
          </cell>
        </row>
        <row r="158228">
          <cell r="A158228" t="str">
            <v>TOP PDL BA \ AL</v>
          </cell>
        </row>
        <row r="158229">
          <cell r="A158229" t="str">
            <v>TOP PDL BA \ AL</v>
          </cell>
        </row>
        <row r="158230">
          <cell r="A158230" t="str">
            <v>TOP PDL BA \ AL</v>
          </cell>
        </row>
        <row r="158231">
          <cell r="A158231" t="str">
            <v>TOP PDL BA \ AL</v>
          </cell>
        </row>
        <row r="158232">
          <cell r="A158232" t="str">
            <v>TOP PDL BA \ AL</v>
          </cell>
        </row>
        <row r="158233">
          <cell r="A158233" t="str">
            <v xml:space="preserve">GPS RJ         </v>
          </cell>
        </row>
        <row r="158234">
          <cell r="A158234" t="str">
            <v xml:space="preserve">GPS RJ         </v>
          </cell>
        </row>
        <row r="158235">
          <cell r="A158235" t="str">
            <v xml:space="preserve">GPS RJ         </v>
          </cell>
        </row>
        <row r="158236">
          <cell r="A158236" t="str">
            <v xml:space="preserve">GPS RJ         </v>
          </cell>
        </row>
        <row r="158237">
          <cell r="A158237" t="str">
            <v xml:space="preserve">GPS RJ         </v>
          </cell>
        </row>
        <row r="158238">
          <cell r="A158238" t="str">
            <v xml:space="preserve">GPS RJ         </v>
          </cell>
        </row>
        <row r="158239">
          <cell r="A158239" t="str">
            <v xml:space="preserve">GPS RJ         </v>
          </cell>
        </row>
        <row r="158240">
          <cell r="A158240" t="str">
            <v xml:space="preserve">GPS RJ         </v>
          </cell>
        </row>
        <row r="158241">
          <cell r="A158241" t="str">
            <v xml:space="preserve">GPS RJ         </v>
          </cell>
        </row>
        <row r="158242">
          <cell r="A158242" t="str">
            <v xml:space="preserve">GPS RJ         </v>
          </cell>
        </row>
        <row r="158243">
          <cell r="A158243" t="str">
            <v xml:space="preserve">GPS RJ         </v>
          </cell>
        </row>
        <row r="158244">
          <cell r="A158244" t="str">
            <v xml:space="preserve">GPS RJ         </v>
          </cell>
        </row>
        <row r="158245">
          <cell r="A158245" t="str">
            <v xml:space="preserve">GPS RJ         </v>
          </cell>
        </row>
        <row r="158246">
          <cell r="A158246" t="str">
            <v xml:space="preserve">GPS RJ         </v>
          </cell>
        </row>
        <row r="158247">
          <cell r="A158247" t="str">
            <v xml:space="preserve">GPS RJ         </v>
          </cell>
        </row>
        <row r="158248">
          <cell r="A158248" t="str">
            <v xml:space="preserve">GPS RJ         </v>
          </cell>
        </row>
        <row r="158249">
          <cell r="A158249" t="str">
            <v xml:space="preserve">GPS RJ         </v>
          </cell>
        </row>
        <row r="158250">
          <cell r="A158250" t="str">
            <v xml:space="preserve">GPS RJ         </v>
          </cell>
        </row>
        <row r="158251">
          <cell r="A158251" t="str">
            <v xml:space="preserve">GPS RJ         </v>
          </cell>
        </row>
        <row r="158252">
          <cell r="A158252" t="str">
            <v xml:space="preserve">GPS RJ         </v>
          </cell>
        </row>
        <row r="158253">
          <cell r="A158253" t="str">
            <v xml:space="preserve">GPS RJ         </v>
          </cell>
        </row>
        <row r="158254">
          <cell r="A158254" t="str">
            <v xml:space="preserve">GPS RJ         </v>
          </cell>
        </row>
        <row r="158255">
          <cell r="A158255" t="str">
            <v xml:space="preserve">GPS RJ         </v>
          </cell>
        </row>
        <row r="158256">
          <cell r="A158256" t="str">
            <v xml:space="preserve">GPS RJ         </v>
          </cell>
        </row>
        <row r="158257">
          <cell r="A158257" t="str">
            <v xml:space="preserve">GPS RJ         </v>
          </cell>
        </row>
        <row r="158258">
          <cell r="A158258" t="str">
            <v xml:space="preserve">GPS RJ         </v>
          </cell>
        </row>
        <row r="158259">
          <cell r="A158259" t="str">
            <v xml:space="preserve">GPS RJ         </v>
          </cell>
        </row>
        <row r="158260">
          <cell r="A158260" t="str">
            <v xml:space="preserve">GPS RJ         </v>
          </cell>
        </row>
        <row r="158261">
          <cell r="A158261" t="str">
            <v xml:space="preserve">GPS RJ         </v>
          </cell>
        </row>
        <row r="158262">
          <cell r="A158262" t="str">
            <v xml:space="preserve">GPS RJ         </v>
          </cell>
        </row>
        <row r="158263">
          <cell r="A158263" t="str">
            <v xml:space="preserve">GPS RJ         </v>
          </cell>
        </row>
        <row r="158264">
          <cell r="A158264" t="str">
            <v xml:space="preserve">GPS RJ         </v>
          </cell>
        </row>
        <row r="158265">
          <cell r="A158265" t="str">
            <v xml:space="preserve">GPS RJ         </v>
          </cell>
        </row>
        <row r="158266">
          <cell r="A158266" t="str">
            <v xml:space="preserve">GPS RJ         </v>
          </cell>
        </row>
        <row r="158267">
          <cell r="A158267" t="str">
            <v xml:space="preserve">GPS RJ         </v>
          </cell>
        </row>
        <row r="158268">
          <cell r="A158268" t="str">
            <v xml:space="preserve">GPS RJ         </v>
          </cell>
        </row>
        <row r="158269">
          <cell r="A158269" t="str">
            <v>TOP PDL BA \ AL</v>
          </cell>
        </row>
        <row r="158270">
          <cell r="A158270" t="str">
            <v>TOP PDL BA \ AL</v>
          </cell>
        </row>
        <row r="158271">
          <cell r="A158271" t="str">
            <v>TOP PDL BA \ AL</v>
          </cell>
        </row>
        <row r="158272">
          <cell r="A158272" t="str">
            <v>TOP PDL BA \ AL</v>
          </cell>
        </row>
        <row r="158273">
          <cell r="A158273" t="str">
            <v>TOP PDL BA \ AL</v>
          </cell>
        </row>
        <row r="158274">
          <cell r="A158274" t="str">
            <v>TOP PDL BA \ AL</v>
          </cell>
        </row>
        <row r="158275">
          <cell r="A158275" t="str">
            <v>TOP PDL BA \ AL</v>
          </cell>
        </row>
        <row r="158276">
          <cell r="A158276" t="str">
            <v>TOP PDL BA \ AL</v>
          </cell>
        </row>
        <row r="158277">
          <cell r="A158277" t="str">
            <v>TOP PDL BA \ AL</v>
          </cell>
        </row>
        <row r="158278">
          <cell r="A158278" t="str">
            <v>TOP PDL BA \ AL</v>
          </cell>
        </row>
        <row r="158279">
          <cell r="A158279" t="str">
            <v>TOP PDL BA \ AL</v>
          </cell>
        </row>
        <row r="158280">
          <cell r="A158280" t="str">
            <v>TOP PDL BA \ AL</v>
          </cell>
        </row>
        <row r="158281">
          <cell r="A158281" t="str">
            <v>TOP PDL BA \ AL</v>
          </cell>
        </row>
        <row r="158282">
          <cell r="A158282" t="str">
            <v>TOP PDL BA \ AL</v>
          </cell>
        </row>
        <row r="158283">
          <cell r="A158283" t="str">
            <v>TOP PDL BA \ AL</v>
          </cell>
        </row>
        <row r="158284">
          <cell r="A158284" t="str">
            <v>TOP PDL BA \ AL</v>
          </cell>
        </row>
        <row r="158285">
          <cell r="A158285" t="str">
            <v>TOP PDL BA \ AL</v>
          </cell>
        </row>
        <row r="158286">
          <cell r="A158286" t="str">
            <v>TOP PDL BA \ AL</v>
          </cell>
        </row>
        <row r="158287">
          <cell r="A158287" t="str">
            <v>TOP PDL BA \ AL</v>
          </cell>
        </row>
        <row r="158288">
          <cell r="A158288" t="str">
            <v>TOP PDL BA \ AL</v>
          </cell>
        </row>
        <row r="158289">
          <cell r="A158289" t="str">
            <v>TOP PDL BA \ AL</v>
          </cell>
        </row>
        <row r="158290">
          <cell r="A158290" t="str">
            <v>TOP PDL BA \ AL</v>
          </cell>
        </row>
        <row r="158291">
          <cell r="A158291" t="str">
            <v>TOP PDL BA \ AL</v>
          </cell>
        </row>
        <row r="158292">
          <cell r="A158292" t="str">
            <v>TOP PDL BA \ AL</v>
          </cell>
        </row>
        <row r="158293">
          <cell r="A158293" t="str">
            <v>TOP PDL BA \ AL</v>
          </cell>
        </row>
        <row r="158294">
          <cell r="A158294" t="str">
            <v>TOP PDL BA \ AL</v>
          </cell>
        </row>
        <row r="158295">
          <cell r="A158295" t="str">
            <v>TOP PDL BA \ AL</v>
          </cell>
        </row>
        <row r="158296">
          <cell r="A158296" t="str">
            <v>TOP PDL BA \ AL</v>
          </cell>
        </row>
        <row r="158297">
          <cell r="A158297" t="str">
            <v>TOP PDL BA \ AL</v>
          </cell>
        </row>
        <row r="158298">
          <cell r="A158298" t="str">
            <v>TOP PDL BA \ AL</v>
          </cell>
        </row>
        <row r="158299">
          <cell r="A158299" t="str">
            <v>TOP PDL BA \ AL</v>
          </cell>
        </row>
        <row r="158300">
          <cell r="A158300" t="str">
            <v>TOP PDL BA \ AL</v>
          </cell>
        </row>
        <row r="158301">
          <cell r="A158301" t="str">
            <v>TOP PDL BA \ AL</v>
          </cell>
        </row>
        <row r="158302">
          <cell r="A158302" t="str">
            <v>TOP PDL BA \ AL</v>
          </cell>
        </row>
        <row r="158303">
          <cell r="A158303" t="str">
            <v>TOP PDL BA \ AL</v>
          </cell>
        </row>
        <row r="158304">
          <cell r="A158304" t="str">
            <v>TOP PDL BA \ AL</v>
          </cell>
        </row>
        <row r="158305">
          <cell r="A158305" t="str">
            <v>TOP PDL BA \ AL</v>
          </cell>
        </row>
        <row r="158306">
          <cell r="A158306" t="str">
            <v xml:space="preserve">GPS TEC        </v>
          </cell>
        </row>
        <row r="158307">
          <cell r="A158307" t="str">
            <v xml:space="preserve">GPS TEC        </v>
          </cell>
        </row>
        <row r="158308">
          <cell r="A158308" t="str">
            <v xml:space="preserve">GPS TEC        </v>
          </cell>
        </row>
        <row r="158309">
          <cell r="A158309" t="str">
            <v xml:space="preserve">GPS TEC        </v>
          </cell>
        </row>
        <row r="158310">
          <cell r="A158310" t="str">
            <v xml:space="preserve">GPS TEC        </v>
          </cell>
        </row>
        <row r="158311">
          <cell r="A158311" t="str">
            <v xml:space="preserve">GPS TEC        </v>
          </cell>
        </row>
        <row r="158312">
          <cell r="A158312" t="str">
            <v xml:space="preserve">GPS TEC        </v>
          </cell>
        </row>
        <row r="158313">
          <cell r="A158313" t="str">
            <v xml:space="preserve">GPS TEC        </v>
          </cell>
        </row>
        <row r="158314">
          <cell r="A158314" t="str">
            <v xml:space="preserve">GPS TEC        </v>
          </cell>
        </row>
        <row r="158315">
          <cell r="A158315" t="str">
            <v xml:space="preserve">GPS TEC        </v>
          </cell>
        </row>
        <row r="158316">
          <cell r="A158316" t="str">
            <v xml:space="preserve">GPS TEC        </v>
          </cell>
        </row>
        <row r="158317">
          <cell r="A158317" t="str">
            <v xml:space="preserve">GPS TEC        </v>
          </cell>
        </row>
        <row r="158318">
          <cell r="A158318" t="str">
            <v xml:space="preserve">GPS TEC        </v>
          </cell>
        </row>
        <row r="158319">
          <cell r="A158319" t="str">
            <v xml:space="preserve">GPS TEC        </v>
          </cell>
        </row>
        <row r="158320">
          <cell r="A158320" t="str">
            <v xml:space="preserve">GPS TEC        </v>
          </cell>
        </row>
        <row r="158321">
          <cell r="A158321" t="str">
            <v xml:space="preserve">GPS TEC        </v>
          </cell>
        </row>
        <row r="158322">
          <cell r="A158322" t="str">
            <v xml:space="preserve">GPS TEC        </v>
          </cell>
        </row>
        <row r="158323">
          <cell r="A158323" t="str">
            <v xml:space="preserve">GPS TEC        </v>
          </cell>
        </row>
        <row r="158324">
          <cell r="A158324" t="str">
            <v xml:space="preserve">TOP MATRIZ     </v>
          </cell>
        </row>
        <row r="158325">
          <cell r="A158325" t="str">
            <v xml:space="preserve">TOP MATRIZ     </v>
          </cell>
        </row>
        <row r="158326">
          <cell r="A158326" t="str">
            <v xml:space="preserve">TOP MATRIZ     </v>
          </cell>
        </row>
        <row r="158327">
          <cell r="A158327" t="str">
            <v xml:space="preserve">TOP MATRIZ     </v>
          </cell>
        </row>
        <row r="158328">
          <cell r="A158328" t="str">
            <v xml:space="preserve">TOP MATRIZ     </v>
          </cell>
        </row>
        <row r="158329">
          <cell r="A158329" t="str">
            <v xml:space="preserve">TOP MATRIZ     </v>
          </cell>
        </row>
        <row r="158330">
          <cell r="A158330" t="str">
            <v xml:space="preserve">TOP MATRIZ     </v>
          </cell>
        </row>
        <row r="158331">
          <cell r="A158331" t="str">
            <v xml:space="preserve">TOP MATRIZ     </v>
          </cell>
        </row>
        <row r="158332">
          <cell r="A158332" t="str">
            <v xml:space="preserve">TOP MATRIZ     </v>
          </cell>
        </row>
        <row r="158333">
          <cell r="A158333" t="str">
            <v>TOP PDL BA \ AL</v>
          </cell>
        </row>
        <row r="158334">
          <cell r="A158334" t="str">
            <v>TOP PDL BA \ AL</v>
          </cell>
        </row>
        <row r="158335">
          <cell r="A158335" t="str">
            <v>TOP PDL BA \ AL</v>
          </cell>
        </row>
        <row r="158336">
          <cell r="A158336" t="str">
            <v>TOP PDL BA \ AL</v>
          </cell>
        </row>
        <row r="158337">
          <cell r="A158337" t="str">
            <v>TOP PDL BA \ AL</v>
          </cell>
        </row>
        <row r="158338">
          <cell r="A158338" t="str">
            <v>TOP PDL BA \ AL</v>
          </cell>
        </row>
        <row r="158339">
          <cell r="A158339" t="str">
            <v>TOP PDL BA \ AL</v>
          </cell>
        </row>
        <row r="158340">
          <cell r="A158340" t="str">
            <v>TOP PDL BA \ AL</v>
          </cell>
        </row>
        <row r="158341">
          <cell r="A158341" t="str">
            <v>TOP PDL BA \ AL</v>
          </cell>
        </row>
        <row r="158342">
          <cell r="A158342" t="str">
            <v>TOP PDL BA \ AL</v>
          </cell>
        </row>
        <row r="158343">
          <cell r="A158343" t="str">
            <v>TOP PDL BA \ AL</v>
          </cell>
        </row>
        <row r="158344">
          <cell r="A158344" t="str">
            <v>TOP PDL BA \ AL</v>
          </cell>
        </row>
        <row r="158345">
          <cell r="A158345" t="str">
            <v>TOP PDL BA \ AL</v>
          </cell>
        </row>
        <row r="158346">
          <cell r="A158346" t="str">
            <v>TOP PDL BA \ AL</v>
          </cell>
        </row>
        <row r="158347">
          <cell r="A158347" t="str">
            <v>TOP PDL BA \ AL</v>
          </cell>
        </row>
        <row r="158348">
          <cell r="A158348" t="str">
            <v>TOP PDL BA \ AL</v>
          </cell>
        </row>
        <row r="158349">
          <cell r="A158349" t="str">
            <v>TOP PDL BA \ AL</v>
          </cell>
        </row>
        <row r="158350">
          <cell r="A158350" t="str">
            <v>TOP PDL BA \ AL</v>
          </cell>
        </row>
        <row r="158351">
          <cell r="A158351" t="str">
            <v xml:space="preserve">GPS RJ         </v>
          </cell>
        </row>
        <row r="158352">
          <cell r="A158352" t="str">
            <v xml:space="preserve">GPS RJ         </v>
          </cell>
        </row>
        <row r="158353">
          <cell r="A158353" t="str">
            <v xml:space="preserve">GPS RJ         </v>
          </cell>
        </row>
        <row r="158354">
          <cell r="A158354" t="str">
            <v xml:space="preserve">GPS RJ         </v>
          </cell>
        </row>
        <row r="158355">
          <cell r="A158355" t="str">
            <v xml:space="preserve">GPS RJ         </v>
          </cell>
        </row>
        <row r="158356">
          <cell r="A158356" t="str">
            <v xml:space="preserve">GPS RJ         </v>
          </cell>
        </row>
        <row r="158357">
          <cell r="A158357" t="str">
            <v xml:space="preserve">GPS RJ         </v>
          </cell>
        </row>
        <row r="158358">
          <cell r="A158358" t="str">
            <v xml:space="preserve">GPS RJ         </v>
          </cell>
        </row>
        <row r="158359">
          <cell r="A158359" t="str">
            <v xml:space="preserve">GPS RJ         </v>
          </cell>
        </row>
        <row r="158360">
          <cell r="A158360" t="str">
            <v>TOP PDL BA \ AL</v>
          </cell>
        </row>
        <row r="158361">
          <cell r="A158361" t="str">
            <v>TOP PDL BA \ AL</v>
          </cell>
        </row>
        <row r="158362">
          <cell r="A158362" t="str">
            <v>TOP PDL BA \ AL</v>
          </cell>
        </row>
        <row r="158363">
          <cell r="A158363" t="str">
            <v>TOP PDL BA \ AL</v>
          </cell>
        </row>
        <row r="158364">
          <cell r="A158364" t="str">
            <v>TOP PDL BA \ AL</v>
          </cell>
        </row>
        <row r="158365">
          <cell r="A158365" t="str">
            <v>TOP PDL BA \ AL</v>
          </cell>
        </row>
        <row r="158366">
          <cell r="A158366" t="str">
            <v>TOP PDL BA \ AL</v>
          </cell>
        </row>
        <row r="158367">
          <cell r="A158367" t="str">
            <v>TOP PDL BA \ AL</v>
          </cell>
        </row>
        <row r="158368">
          <cell r="A158368" t="str">
            <v>TOP PDL BA \ AL</v>
          </cell>
        </row>
        <row r="158369">
          <cell r="A158369" t="str">
            <v xml:space="preserve">SIM MATRIZ     </v>
          </cell>
        </row>
        <row r="158370">
          <cell r="A158370" t="str">
            <v xml:space="preserve">SIM MATRIZ     </v>
          </cell>
        </row>
        <row r="158371">
          <cell r="A158371" t="str">
            <v xml:space="preserve">SIM MATRIZ     </v>
          </cell>
        </row>
        <row r="158372">
          <cell r="A158372" t="str">
            <v xml:space="preserve">SIM MATRIZ     </v>
          </cell>
        </row>
        <row r="158373">
          <cell r="A158373" t="str">
            <v xml:space="preserve">SIM MATRIZ     </v>
          </cell>
        </row>
        <row r="158374">
          <cell r="A158374" t="str">
            <v xml:space="preserve">SIM MATRIZ     </v>
          </cell>
        </row>
        <row r="158375">
          <cell r="A158375" t="str">
            <v xml:space="preserve">SIM MATRIZ     </v>
          </cell>
        </row>
        <row r="158376">
          <cell r="A158376" t="str">
            <v xml:space="preserve">SIM MATRIZ     </v>
          </cell>
        </row>
        <row r="158377">
          <cell r="A158377" t="str">
            <v xml:space="preserve">SIM MATRIZ     </v>
          </cell>
        </row>
        <row r="158378">
          <cell r="A158378" t="str">
            <v>TOP PDL BA \ AL</v>
          </cell>
        </row>
        <row r="158379">
          <cell r="A158379" t="str">
            <v>TOP PDL BA \ AL</v>
          </cell>
        </row>
        <row r="158380">
          <cell r="A158380" t="str">
            <v>TOP PDL BA \ AL</v>
          </cell>
        </row>
        <row r="158381">
          <cell r="A158381" t="str">
            <v>TOP PDL BA \ AL</v>
          </cell>
        </row>
        <row r="158382">
          <cell r="A158382" t="str">
            <v>TOP PDL BA \ AL</v>
          </cell>
        </row>
        <row r="158383">
          <cell r="A158383" t="str">
            <v>TOP PDL BA \ AL</v>
          </cell>
        </row>
        <row r="158384">
          <cell r="A158384" t="str">
            <v>TOP PDL BA \ AL</v>
          </cell>
        </row>
        <row r="158385">
          <cell r="A158385" t="str">
            <v>TOP PDL BA \ AL</v>
          </cell>
        </row>
        <row r="158386">
          <cell r="A158386" t="str">
            <v>TOP PDL BA \ AL</v>
          </cell>
        </row>
        <row r="158387">
          <cell r="A158387" t="str">
            <v xml:space="preserve">SIM MATRIZ     </v>
          </cell>
        </row>
        <row r="158388">
          <cell r="A158388" t="str">
            <v xml:space="preserve">SIM MATRIZ     </v>
          </cell>
        </row>
        <row r="158389">
          <cell r="A158389" t="str">
            <v xml:space="preserve">SIM MATRIZ     </v>
          </cell>
        </row>
        <row r="158390">
          <cell r="A158390" t="str">
            <v xml:space="preserve">SIM MATRIZ     </v>
          </cell>
        </row>
        <row r="158391">
          <cell r="A158391" t="str">
            <v xml:space="preserve">SIM MATRIZ     </v>
          </cell>
        </row>
        <row r="158392">
          <cell r="A158392" t="str">
            <v xml:space="preserve">SIM MATRIZ     </v>
          </cell>
        </row>
        <row r="158393">
          <cell r="A158393" t="str">
            <v xml:space="preserve">SIM MATRIZ     </v>
          </cell>
        </row>
        <row r="158394">
          <cell r="A158394" t="str">
            <v xml:space="preserve">SIM MATRIZ     </v>
          </cell>
        </row>
        <row r="158395">
          <cell r="A158395" t="str">
            <v xml:space="preserve">SIM MATRIZ     </v>
          </cell>
        </row>
        <row r="158396">
          <cell r="A158396" t="str">
            <v xml:space="preserve">SIM MATRIZ     </v>
          </cell>
        </row>
        <row r="158397">
          <cell r="A158397" t="str">
            <v xml:space="preserve">SIM MATRIZ     </v>
          </cell>
        </row>
        <row r="158398">
          <cell r="A158398" t="str">
            <v xml:space="preserve">SIM MATRIZ     </v>
          </cell>
        </row>
        <row r="158399">
          <cell r="A158399" t="str">
            <v xml:space="preserve">SIM MATRIZ     </v>
          </cell>
        </row>
        <row r="158400">
          <cell r="A158400" t="str">
            <v xml:space="preserve">SIM MATRIZ     </v>
          </cell>
        </row>
        <row r="158401">
          <cell r="A158401" t="str">
            <v xml:space="preserve">SIM MATRIZ     </v>
          </cell>
        </row>
        <row r="158402">
          <cell r="A158402" t="str">
            <v xml:space="preserve">SIM MATRIZ     </v>
          </cell>
        </row>
        <row r="158403">
          <cell r="A158403" t="str">
            <v xml:space="preserve">SIM MATRIZ     </v>
          </cell>
        </row>
        <row r="158404">
          <cell r="A158404" t="str">
            <v xml:space="preserve">SIM MATRIZ     </v>
          </cell>
        </row>
        <row r="158405">
          <cell r="A158405" t="str">
            <v xml:space="preserve">GPS TEC        </v>
          </cell>
        </row>
        <row r="158406">
          <cell r="A158406" t="str">
            <v xml:space="preserve">GPS TEC        </v>
          </cell>
        </row>
        <row r="158407">
          <cell r="A158407" t="str">
            <v xml:space="preserve">GPS TEC        </v>
          </cell>
        </row>
        <row r="158408">
          <cell r="A158408" t="str">
            <v xml:space="preserve">GPS TEC        </v>
          </cell>
        </row>
        <row r="158409">
          <cell r="A158409" t="str">
            <v xml:space="preserve">GPS TEC        </v>
          </cell>
        </row>
        <row r="158410">
          <cell r="A158410" t="str">
            <v xml:space="preserve">GPS TEC        </v>
          </cell>
        </row>
        <row r="158411">
          <cell r="A158411" t="str">
            <v xml:space="preserve">GPS TEC        </v>
          </cell>
        </row>
        <row r="158412">
          <cell r="A158412" t="str">
            <v xml:space="preserve">GPS TEC        </v>
          </cell>
        </row>
        <row r="158413">
          <cell r="A158413" t="str">
            <v xml:space="preserve">GPS TEC        </v>
          </cell>
        </row>
        <row r="158414">
          <cell r="A158414" t="str">
            <v xml:space="preserve">GPS RJ         </v>
          </cell>
        </row>
        <row r="158415">
          <cell r="A158415" t="str">
            <v xml:space="preserve">GPS RJ         </v>
          </cell>
        </row>
        <row r="158416">
          <cell r="A158416" t="str">
            <v xml:space="preserve">GPS RJ         </v>
          </cell>
        </row>
        <row r="158417">
          <cell r="A158417" t="str">
            <v xml:space="preserve">GPS RJ         </v>
          </cell>
        </row>
        <row r="158418">
          <cell r="A158418" t="str">
            <v xml:space="preserve">GPS RJ         </v>
          </cell>
        </row>
        <row r="158419">
          <cell r="A158419" t="str">
            <v xml:space="preserve">GPS RJ         </v>
          </cell>
        </row>
        <row r="158420">
          <cell r="A158420" t="str">
            <v xml:space="preserve">GPS RJ         </v>
          </cell>
        </row>
        <row r="158421">
          <cell r="A158421" t="str">
            <v xml:space="preserve">GPS RJ         </v>
          </cell>
        </row>
        <row r="158422">
          <cell r="A158422" t="str">
            <v xml:space="preserve">GPS RJ         </v>
          </cell>
        </row>
        <row r="158423">
          <cell r="A158423" t="str">
            <v>TOP PDL BA \ AL</v>
          </cell>
        </row>
        <row r="158424">
          <cell r="A158424" t="str">
            <v>TOP PDL BA \ AL</v>
          </cell>
        </row>
        <row r="158425">
          <cell r="A158425" t="str">
            <v>TOP PDL BA \ AL</v>
          </cell>
        </row>
        <row r="158426">
          <cell r="A158426" t="str">
            <v>TOP PDL BA \ AL</v>
          </cell>
        </row>
        <row r="158427">
          <cell r="A158427" t="str">
            <v>TOP PDL BA \ AL</v>
          </cell>
        </row>
        <row r="158428">
          <cell r="A158428" t="str">
            <v>TOP PDL BA \ AL</v>
          </cell>
        </row>
        <row r="158429">
          <cell r="A158429" t="str">
            <v>TOP PDL BA \ AL</v>
          </cell>
        </row>
        <row r="158430">
          <cell r="A158430" t="str">
            <v>TOP PDL BA \ AL</v>
          </cell>
        </row>
        <row r="158431">
          <cell r="A158431" t="str">
            <v>TOP PDL BA \ AL</v>
          </cell>
        </row>
        <row r="158432">
          <cell r="A158432" t="str">
            <v>TOP PDL BA \ AL</v>
          </cell>
        </row>
        <row r="158433">
          <cell r="A158433" t="str">
            <v>TOP PDL BA \ AL</v>
          </cell>
        </row>
        <row r="158434">
          <cell r="A158434" t="str">
            <v>TOP PDL BA \ AL</v>
          </cell>
        </row>
        <row r="158435">
          <cell r="A158435" t="str">
            <v>TOP PDL BA \ AL</v>
          </cell>
        </row>
        <row r="158436">
          <cell r="A158436" t="str">
            <v>TOP PDL BA \ AL</v>
          </cell>
        </row>
        <row r="158437">
          <cell r="A158437" t="str">
            <v>TOP PDL BA \ AL</v>
          </cell>
        </row>
        <row r="158438">
          <cell r="A158438" t="str">
            <v>TOP PDL BA \ AL</v>
          </cell>
        </row>
        <row r="158439">
          <cell r="A158439" t="str">
            <v>TOP PDL BA \ AL</v>
          </cell>
        </row>
        <row r="158440">
          <cell r="A158440" t="str">
            <v>TOP PDL BA \ AL</v>
          </cell>
        </row>
        <row r="158441">
          <cell r="A158441" t="str">
            <v xml:space="preserve">TOP MATRIZ     </v>
          </cell>
        </row>
        <row r="158442">
          <cell r="A158442" t="str">
            <v xml:space="preserve">TOP MATRIZ     </v>
          </cell>
        </row>
        <row r="158443">
          <cell r="A158443" t="str">
            <v xml:space="preserve">TOP MATRIZ     </v>
          </cell>
        </row>
        <row r="158444">
          <cell r="A158444" t="str">
            <v xml:space="preserve">TOP MATRIZ     </v>
          </cell>
        </row>
        <row r="158445">
          <cell r="A158445" t="str">
            <v xml:space="preserve">TOP MATRIZ     </v>
          </cell>
        </row>
        <row r="158446">
          <cell r="A158446" t="str">
            <v xml:space="preserve">TOP MATRIZ     </v>
          </cell>
        </row>
        <row r="158447">
          <cell r="A158447" t="str">
            <v xml:space="preserve">TOP MATRIZ     </v>
          </cell>
        </row>
        <row r="158448">
          <cell r="A158448" t="str">
            <v xml:space="preserve">TOP MATRIZ     </v>
          </cell>
        </row>
        <row r="158449">
          <cell r="A158449" t="str">
            <v xml:space="preserve">TOP MATRIZ     </v>
          </cell>
        </row>
        <row r="158450">
          <cell r="A158450" t="str">
            <v xml:space="preserve">GPS TEC        </v>
          </cell>
        </row>
        <row r="158451">
          <cell r="A158451" t="str">
            <v xml:space="preserve">GPS TEC        </v>
          </cell>
        </row>
        <row r="158452">
          <cell r="A158452" t="str">
            <v xml:space="preserve">GPS TEC        </v>
          </cell>
        </row>
        <row r="158453">
          <cell r="A158453" t="str">
            <v xml:space="preserve">GPS TEC        </v>
          </cell>
        </row>
        <row r="158454">
          <cell r="A158454" t="str">
            <v xml:space="preserve">GPS TEC        </v>
          </cell>
        </row>
        <row r="158455">
          <cell r="A158455" t="str">
            <v xml:space="preserve">GPS TEC        </v>
          </cell>
        </row>
        <row r="158456">
          <cell r="A158456" t="str">
            <v xml:space="preserve">GPS TEC        </v>
          </cell>
        </row>
        <row r="158457">
          <cell r="A158457" t="str">
            <v xml:space="preserve">GPS TEC        </v>
          </cell>
        </row>
        <row r="158458">
          <cell r="A158458" t="str">
            <v xml:space="preserve">GPS TEC        </v>
          </cell>
        </row>
        <row r="158459">
          <cell r="A158459" t="str">
            <v xml:space="preserve">SIM MATRIZ     </v>
          </cell>
        </row>
        <row r="158460">
          <cell r="A158460" t="str">
            <v xml:space="preserve">SIM MATRIZ     </v>
          </cell>
        </row>
        <row r="158461">
          <cell r="A158461" t="str">
            <v xml:space="preserve">SIM MATRIZ     </v>
          </cell>
        </row>
        <row r="158462">
          <cell r="A158462" t="str">
            <v xml:space="preserve">SIM MATRIZ     </v>
          </cell>
        </row>
        <row r="158463">
          <cell r="A158463" t="str">
            <v xml:space="preserve">SIM MATRIZ     </v>
          </cell>
        </row>
        <row r="158464">
          <cell r="A158464" t="str">
            <v xml:space="preserve">SIM MATRIZ     </v>
          </cell>
        </row>
        <row r="158465">
          <cell r="A158465" t="str">
            <v xml:space="preserve">SIM MATRIZ     </v>
          </cell>
        </row>
        <row r="158466">
          <cell r="A158466" t="str">
            <v xml:space="preserve">SIM MATRIZ     </v>
          </cell>
        </row>
        <row r="158467">
          <cell r="A158467" t="str">
            <v xml:space="preserve">SIM MATRIZ     </v>
          </cell>
        </row>
        <row r="158468">
          <cell r="A158468" t="str">
            <v>TOP PDL BA \ AL</v>
          </cell>
        </row>
        <row r="158469">
          <cell r="A158469" t="str">
            <v>TOP PDL BA \ AL</v>
          </cell>
        </row>
        <row r="158470">
          <cell r="A158470" t="str">
            <v>TOP PDL BA \ AL</v>
          </cell>
        </row>
        <row r="158471">
          <cell r="A158471" t="str">
            <v>TOP PDL BA \ AL</v>
          </cell>
        </row>
        <row r="158472">
          <cell r="A158472" t="str">
            <v>TOP PDL BA \ AL</v>
          </cell>
        </row>
        <row r="158473">
          <cell r="A158473" t="str">
            <v>TOP PDL BA \ AL</v>
          </cell>
        </row>
        <row r="158474">
          <cell r="A158474" t="str">
            <v>TOP PDL BA \ AL</v>
          </cell>
        </row>
        <row r="158475">
          <cell r="A158475" t="str">
            <v>TOP PDL BA \ AL</v>
          </cell>
        </row>
        <row r="158476">
          <cell r="A158476" t="str">
            <v>TOP PDL BA \ AL</v>
          </cell>
        </row>
        <row r="158477">
          <cell r="A158477" t="str">
            <v>TOP PDL BA \ AL</v>
          </cell>
        </row>
        <row r="158478">
          <cell r="A158478" t="str">
            <v xml:space="preserve">GPS TEC        </v>
          </cell>
        </row>
        <row r="158479">
          <cell r="A158479" t="str">
            <v xml:space="preserve">GPS TEC        </v>
          </cell>
        </row>
        <row r="158480">
          <cell r="A158480" t="str">
            <v xml:space="preserve">GPS TEC        </v>
          </cell>
        </row>
        <row r="158481">
          <cell r="A158481" t="str">
            <v xml:space="preserve">GPS TEC        </v>
          </cell>
        </row>
        <row r="158482">
          <cell r="A158482" t="str">
            <v xml:space="preserve">GPS TEC        </v>
          </cell>
        </row>
        <row r="158483">
          <cell r="A158483" t="str">
            <v xml:space="preserve">GPS TEC        </v>
          </cell>
        </row>
        <row r="158484">
          <cell r="A158484" t="str">
            <v xml:space="preserve">GPS TEC        </v>
          </cell>
        </row>
        <row r="158485">
          <cell r="A158485" t="str">
            <v xml:space="preserve">GPS TEC        </v>
          </cell>
        </row>
        <row r="158486">
          <cell r="A158486" t="str">
            <v xml:space="preserve">GPS TEC        </v>
          </cell>
        </row>
        <row r="158487">
          <cell r="A158487" t="str">
            <v xml:space="preserve">GPS TEC        </v>
          </cell>
        </row>
        <row r="158488">
          <cell r="A158488" t="str">
            <v xml:space="preserve">GPS TEC        </v>
          </cell>
        </row>
        <row r="158489">
          <cell r="A158489" t="str">
            <v xml:space="preserve">GPS TEC        </v>
          </cell>
        </row>
        <row r="158490">
          <cell r="A158490" t="str">
            <v xml:space="preserve">GPS TEC        </v>
          </cell>
        </row>
        <row r="158491">
          <cell r="A158491" t="str">
            <v xml:space="preserve">GPS TEC        </v>
          </cell>
        </row>
        <row r="158492">
          <cell r="A158492" t="str">
            <v xml:space="preserve">GPS TEC        </v>
          </cell>
        </row>
        <row r="158493">
          <cell r="A158493" t="str">
            <v xml:space="preserve">GPS TEC        </v>
          </cell>
        </row>
        <row r="158494">
          <cell r="A158494" t="str">
            <v xml:space="preserve">GPS TEC        </v>
          </cell>
        </row>
        <row r="158495">
          <cell r="A158495" t="str">
            <v xml:space="preserve">GPS TEC        </v>
          </cell>
        </row>
        <row r="158496">
          <cell r="A158496" t="str">
            <v xml:space="preserve">GPS TEC        </v>
          </cell>
        </row>
        <row r="158497">
          <cell r="A158497" t="str">
            <v xml:space="preserve">GPS TEC        </v>
          </cell>
        </row>
        <row r="158498">
          <cell r="A158498" t="str">
            <v xml:space="preserve">GPS TEC        </v>
          </cell>
        </row>
        <row r="158499">
          <cell r="A158499" t="str">
            <v xml:space="preserve">GPS TEC        </v>
          </cell>
        </row>
        <row r="158500">
          <cell r="A158500" t="str">
            <v xml:space="preserve">GPS TEC        </v>
          </cell>
        </row>
        <row r="158501">
          <cell r="A158501" t="str">
            <v xml:space="preserve">GPS TEC        </v>
          </cell>
        </row>
        <row r="158502">
          <cell r="A158502" t="str">
            <v xml:space="preserve">GPS TEC        </v>
          </cell>
        </row>
        <row r="158503">
          <cell r="A158503" t="str">
            <v xml:space="preserve">GPS TEC        </v>
          </cell>
        </row>
        <row r="158504">
          <cell r="A158504" t="str">
            <v xml:space="preserve">GPS TEC        </v>
          </cell>
        </row>
        <row r="158505">
          <cell r="A158505" t="str">
            <v xml:space="preserve">TOP MATRIZ     </v>
          </cell>
        </row>
        <row r="158506">
          <cell r="A158506" t="str">
            <v xml:space="preserve">TOP MATRIZ     </v>
          </cell>
        </row>
        <row r="158507">
          <cell r="A158507" t="str">
            <v xml:space="preserve">TOP MATRIZ     </v>
          </cell>
        </row>
        <row r="158508">
          <cell r="A158508" t="str">
            <v xml:space="preserve">TOP MATRIZ     </v>
          </cell>
        </row>
        <row r="158509">
          <cell r="A158509" t="str">
            <v xml:space="preserve">TOP MATRIZ     </v>
          </cell>
        </row>
        <row r="158510">
          <cell r="A158510" t="str">
            <v xml:space="preserve">TOP MATRIZ     </v>
          </cell>
        </row>
        <row r="158511">
          <cell r="A158511" t="str">
            <v xml:space="preserve">TOP MATRIZ     </v>
          </cell>
        </row>
        <row r="158512">
          <cell r="A158512" t="str">
            <v xml:space="preserve">TOP MATRIZ     </v>
          </cell>
        </row>
        <row r="158513">
          <cell r="A158513" t="str">
            <v xml:space="preserve">TOP MATRIZ     </v>
          </cell>
        </row>
        <row r="158514">
          <cell r="A158514" t="str">
            <v xml:space="preserve">SIM MATRIZ     </v>
          </cell>
        </row>
        <row r="158515">
          <cell r="A158515" t="str">
            <v xml:space="preserve">SIM MATRIZ     </v>
          </cell>
        </row>
        <row r="158516">
          <cell r="A158516" t="str">
            <v xml:space="preserve">SIM MATRIZ     </v>
          </cell>
        </row>
        <row r="158517">
          <cell r="A158517" t="str">
            <v xml:space="preserve">SIM MATRIZ     </v>
          </cell>
        </row>
        <row r="158518">
          <cell r="A158518" t="str">
            <v xml:space="preserve">SIM MATRIZ     </v>
          </cell>
        </row>
        <row r="158519">
          <cell r="A158519" t="str">
            <v xml:space="preserve">SIM MATRIZ     </v>
          </cell>
        </row>
        <row r="158520">
          <cell r="A158520" t="str">
            <v xml:space="preserve">SIM MATRIZ     </v>
          </cell>
        </row>
        <row r="158521">
          <cell r="A158521" t="str">
            <v xml:space="preserve">SIM MATRIZ     </v>
          </cell>
        </row>
        <row r="158522">
          <cell r="A158522" t="str">
            <v xml:space="preserve">GPS RJ         </v>
          </cell>
        </row>
        <row r="158523">
          <cell r="A158523" t="str">
            <v xml:space="preserve">GPS RJ         </v>
          </cell>
        </row>
        <row r="158524">
          <cell r="A158524" t="str">
            <v xml:space="preserve">GPS RJ         </v>
          </cell>
        </row>
        <row r="158525">
          <cell r="A158525" t="str">
            <v xml:space="preserve">GPS RJ         </v>
          </cell>
        </row>
        <row r="158526">
          <cell r="A158526" t="str">
            <v xml:space="preserve">GPS RJ         </v>
          </cell>
        </row>
        <row r="158527">
          <cell r="A158527" t="str">
            <v xml:space="preserve">GPS RJ         </v>
          </cell>
        </row>
        <row r="158528">
          <cell r="A158528" t="str">
            <v xml:space="preserve">GPS RJ         </v>
          </cell>
        </row>
        <row r="158529">
          <cell r="A158529" t="str">
            <v xml:space="preserve">GPS RJ         </v>
          </cell>
        </row>
        <row r="158530">
          <cell r="A158530" t="str">
            <v xml:space="preserve">GPS RJ         </v>
          </cell>
        </row>
        <row r="158531">
          <cell r="A158531" t="str">
            <v xml:space="preserve">GPS RJ         </v>
          </cell>
        </row>
        <row r="158532">
          <cell r="A158532" t="str">
            <v xml:space="preserve">GPS RJ         </v>
          </cell>
        </row>
        <row r="158533">
          <cell r="A158533" t="str">
            <v xml:space="preserve">GPS RJ         </v>
          </cell>
        </row>
        <row r="158534">
          <cell r="A158534" t="str">
            <v xml:space="preserve">GPS RJ         </v>
          </cell>
        </row>
        <row r="158535">
          <cell r="A158535" t="str">
            <v xml:space="preserve">GPS RJ         </v>
          </cell>
        </row>
        <row r="158536">
          <cell r="A158536" t="str">
            <v xml:space="preserve">GPS RJ         </v>
          </cell>
        </row>
        <row r="158537">
          <cell r="A158537" t="str">
            <v xml:space="preserve">GPS RJ         </v>
          </cell>
        </row>
        <row r="158538">
          <cell r="A158538" t="str">
            <v xml:space="preserve">GPS RJ         </v>
          </cell>
        </row>
        <row r="158539">
          <cell r="A158539" t="str">
            <v xml:space="preserve">GPS RJ         </v>
          </cell>
        </row>
        <row r="158540">
          <cell r="A158540" t="str">
            <v xml:space="preserve">GPS RJ         </v>
          </cell>
        </row>
        <row r="158541">
          <cell r="A158541" t="str">
            <v xml:space="preserve">GPS RJ         </v>
          </cell>
        </row>
        <row r="158542">
          <cell r="A158542" t="str">
            <v xml:space="preserve">GPS RJ         </v>
          </cell>
        </row>
        <row r="158543">
          <cell r="A158543" t="str">
            <v xml:space="preserve">GPS RJ         </v>
          </cell>
        </row>
        <row r="158544">
          <cell r="A158544" t="str">
            <v xml:space="preserve">GPS RJ         </v>
          </cell>
        </row>
        <row r="158545">
          <cell r="A158545" t="str">
            <v xml:space="preserve">GPS RJ         </v>
          </cell>
        </row>
        <row r="158546">
          <cell r="A158546" t="str">
            <v xml:space="preserve">GPS RJ         </v>
          </cell>
        </row>
        <row r="158547">
          <cell r="A158547" t="str">
            <v xml:space="preserve">GPS RJ         </v>
          </cell>
        </row>
        <row r="158548">
          <cell r="A158548" t="str">
            <v xml:space="preserve">GPS RJ         </v>
          </cell>
        </row>
        <row r="158549">
          <cell r="A158549" t="str">
            <v xml:space="preserve">SIM MATRIZ     </v>
          </cell>
        </row>
        <row r="158550">
          <cell r="A158550" t="str">
            <v xml:space="preserve">SIM MATRIZ     </v>
          </cell>
        </row>
        <row r="158551">
          <cell r="A158551" t="str">
            <v xml:space="preserve">SIM MATRIZ     </v>
          </cell>
        </row>
        <row r="158552">
          <cell r="A158552" t="str">
            <v xml:space="preserve">SIM MATRIZ     </v>
          </cell>
        </row>
        <row r="158553">
          <cell r="A158553" t="str">
            <v xml:space="preserve">SIM MATRIZ     </v>
          </cell>
        </row>
        <row r="158554">
          <cell r="A158554" t="str">
            <v xml:space="preserve">SIM MATRIZ     </v>
          </cell>
        </row>
        <row r="158555">
          <cell r="A158555" t="str">
            <v xml:space="preserve">SIM MATRIZ     </v>
          </cell>
        </row>
        <row r="158556">
          <cell r="A158556" t="str">
            <v xml:space="preserve">SIM MATRIZ     </v>
          </cell>
        </row>
        <row r="158557">
          <cell r="A158557" t="str">
            <v xml:space="preserve">SIM MATRIZ     </v>
          </cell>
        </row>
        <row r="158558">
          <cell r="A158558" t="str">
            <v xml:space="preserve">GPS RJ         </v>
          </cell>
        </row>
        <row r="158559">
          <cell r="A158559" t="str">
            <v xml:space="preserve">GPS RJ         </v>
          </cell>
        </row>
        <row r="158560">
          <cell r="A158560" t="str">
            <v xml:space="preserve">GPS RJ         </v>
          </cell>
        </row>
        <row r="158561">
          <cell r="A158561" t="str">
            <v xml:space="preserve">GPS RJ         </v>
          </cell>
        </row>
        <row r="158562">
          <cell r="A158562" t="str">
            <v xml:space="preserve">GPS RJ         </v>
          </cell>
        </row>
        <row r="158563">
          <cell r="A158563" t="str">
            <v xml:space="preserve">GPS RJ         </v>
          </cell>
        </row>
        <row r="158564">
          <cell r="A158564" t="str">
            <v xml:space="preserve">GPS RJ         </v>
          </cell>
        </row>
        <row r="158565">
          <cell r="A158565" t="str">
            <v xml:space="preserve">GPS RJ         </v>
          </cell>
        </row>
        <row r="158566">
          <cell r="A158566" t="str">
            <v xml:space="preserve">GPS RJ         </v>
          </cell>
        </row>
        <row r="158567">
          <cell r="A158567" t="str">
            <v>TOP PDL BA \ AL</v>
          </cell>
        </row>
        <row r="158568">
          <cell r="A158568" t="str">
            <v>TOP PDL BA \ AL</v>
          </cell>
        </row>
        <row r="158569">
          <cell r="A158569" t="str">
            <v>TOP PDL BA \ AL</v>
          </cell>
        </row>
        <row r="158570">
          <cell r="A158570" t="str">
            <v>TOP PDL BA \ AL</v>
          </cell>
        </row>
        <row r="158571">
          <cell r="A158571" t="str">
            <v>TOP PDL BA \ AL</v>
          </cell>
        </row>
        <row r="158572">
          <cell r="A158572" t="str">
            <v>TOP PDL BA \ AL</v>
          </cell>
        </row>
        <row r="158573">
          <cell r="A158573" t="str">
            <v>TOP PDL BA \ AL</v>
          </cell>
        </row>
        <row r="158574">
          <cell r="A158574" t="str">
            <v>TOP PDL BA \ AL</v>
          </cell>
        </row>
        <row r="158575">
          <cell r="A158575" t="str">
            <v>TOP PDL BA \ AL</v>
          </cell>
        </row>
        <row r="158576">
          <cell r="A158576" t="str">
            <v>TOP PDL BA \ AL</v>
          </cell>
        </row>
        <row r="158577">
          <cell r="A158577" t="str">
            <v>TOP PDL BA \ AL</v>
          </cell>
        </row>
        <row r="158578">
          <cell r="A158578" t="str">
            <v>TOP PDL BA \ AL</v>
          </cell>
        </row>
        <row r="158579">
          <cell r="A158579" t="str">
            <v>TOP PDL BA \ AL</v>
          </cell>
        </row>
        <row r="158580">
          <cell r="A158580" t="str">
            <v>TOP PDL BA \ AL</v>
          </cell>
        </row>
        <row r="158581">
          <cell r="A158581" t="str">
            <v>TOP PDL BA \ AL</v>
          </cell>
        </row>
        <row r="158582">
          <cell r="A158582" t="str">
            <v>TOP PDL BA \ AL</v>
          </cell>
        </row>
        <row r="158583">
          <cell r="A158583" t="str">
            <v>TOP PDL BA \ AL</v>
          </cell>
        </row>
        <row r="158584">
          <cell r="A158584" t="str">
            <v>TOP PDL BA \ AL</v>
          </cell>
        </row>
        <row r="158585">
          <cell r="A158585" t="str">
            <v xml:space="preserve">TOP MATRIZ     </v>
          </cell>
        </row>
        <row r="158586">
          <cell r="A158586" t="str">
            <v xml:space="preserve">TOP MATRIZ     </v>
          </cell>
        </row>
        <row r="158587">
          <cell r="A158587" t="str">
            <v xml:space="preserve">TOP MATRIZ     </v>
          </cell>
        </row>
        <row r="158588">
          <cell r="A158588" t="str">
            <v xml:space="preserve">TOP MATRIZ     </v>
          </cell>
        </row>
        <row r="158589">
          <cell r="A158589" t="str">
            <v xml:space="preserve">TOP MATRIZ     </v>
          </cell>
        </row>
        <row r="158590">
          <cell r="A158590" t="str">
            <v xml:space="preserve">TOP MATRIZ     </v>
          </cell>
        </row>
        <row r="158591">
          <cell r="A158591" t="str">
            <v xml:space="preserve">TOP MATRIZ     </v>
          </cell>
        </row>
        <row r="158592">
          <cell r="A158592" t="str">
            <v xml:space="preserve">TOP MATRIZ     </v>
          </cell>
        </row>
        <row r="158593">
          <cell r="A158593" t="str">
            <v xml:space="preserve">TOP MATRIZ     </v>
          </cell>
        </row>
        <row r="158594">
          <cell r="A158594" t="str">
            <v xml:space="preserve">TOP MATRIZ     </v>
          </cell>
        </row>
        <row r="158595">
          <cell r="A158595" t="str">
            <v xml:space="preserve">TOP MATRIZ     </v>
          </cell>
        </row>
        <row r="158596">
          <cell r="A158596" t="str">
            <v xml:space="preserve">TOP MATRIZ     </v>
          </cell>
        </row>
        <row r="158597">
          <cell r="A158597" t="str">
            <v xml:space="preserve">TOP MATRIZ     </v>
          </cell>
        </row>
        <row r="158598">
          <cell r="A158598" t="str">
            <v xml:space="preserve">TOP MATRIZ     </v>
          </cell>
        </row>
        <row r="158599">
          <cell r="A158599" t="str">
            <v xml:space="preserve">TOP MATRIZ     </v>
          </cell>
        </row>
        <row r="158600">
          <cell r="A158600" t="str">
            <v xml:space="preserve">TOP MATRIZ     </v>
          </cell>
        </row>
        <row r="158601">
          <cell r="A158601" t="str">
            <v xml:space="preserve">TOP MATRIZ     </v>
          </cell>
        </row>
        <row r="158602">
          <cell r="A158602" t="str">
            <v xml:space="preserve">TOP MATRIZ     </v>
          </cell>
        </row>
        <row r="158603">
          <cell r="A158603" t="str">
            <v xml:space="preserve">TOP MATRIZ     </v>
          </cell>
        </row>
        <row r="158604">
          <cell r="A158604" t="str">
            <v xml:space="preserve">TOP MATRIZ     </v>
          </cell>
        </row>
        <row r="158605">
          <cell r="A158605" t="str">
            <v xml:space="preserve">TOP MATRIZ     </v>
          </cell>
        </row>
        <row r="158606">
          <cell r="A158606" t="str">
            <v xml:space="preserve">TOP MATRIZ     </v>
          </cell>
        </row>
        <row r="158607">
          <cell r="A158607" t="str">
            <v xml:space="preserve">TOP MATRIZ     </v>
          </cell>
        </row>
        <row r="158608">
          <cell r="A158608" t="str">
            <v xml:space="preserve">TOP MATRIZ     </v>
          </cell>
        </row>
        <row r="158609">
          <cell r="A158609" t="str">
            <v xml:space="preserve">TOP MATRIZ     </v>
          </cell>
        </row>
        <row r="158610">
          <cell r="A158610" t="str">
            <v xml:space="preserve">TOP MATRIZ     </v>
          </cell>
        </row>
        <row r="158611">
          <cell r="A158611" t="str">
            <v xml:space="preserve">TOP MATRIZ     </v>
          </cell>
        </row>
        <row r="158612">
          <cell r="A158612" t="str">
            <v>TOP PDL BA \ AL</v>
          </cell>
        </row>
        <row r="158613">
          <cell r="A158613" t="str">
            <v>TOP PDL BA \ AL</v>
          </cell>
        </row>
        <row r="158614">
          <cell r="A158614" t="str">
            <v>TOP PDL BA \ AL</v>
          </cell>
        </row>
        <row r="158615">
          <cell r="A158615" t="str">
            <v>TOP PDL BA \ AL</v>
          </cell>
        </row>
        <row r="158616">
          <cell r="A158616" t="str">
            <v>TOP PDL BA \ AL</v>
          </cell>
        </row>
        <row r="158617">
          <cell r="A158617" t="str">
            <v>TOP PDL BA \ AL</v>
          </cell>
        </row>
        <row r="158618">
          <cell r="A158618" t="str">
            <v>TOP PDL BA \ AL</v>
          </cell>
        </row>
        <row r="158619">
          <cell r="A158619" t="str">
            <v>TOP PDL BA \ AL</v>
          </cell>
        </row>
        <row r="158620">
          <cell r="A158620" t="str">
            <v>TOP PDL BA \ AL</v>
          </cell>
        </row>
        <row r="158621">
          <cell r="A158621" t="str">
            <v>TOP PDL BA \ AL</v>
          </cell>
        </row>
        <row r="158622">
          <cell r="A158622" t="str">
            <v>TOP PDL BA \ AL</v>
          </cell>
        </row>
        <row r="158623">
          <cell r="A158623" t="str">
            <v>TOP PDL BA \ AL</v>
          </cell>
        </row>
        <row r="158624">
          <cell r="A158624" t="str">
            <v>TOP PDL BA \ AL</v>
          </cell>
        </row>
        <row r="158625">
          <cell r="A158625" t="str">
            <v>TOP PDL BA \ AL</v>
          </cell>
        </row>
        <row r="158626">
          <cell r="A158626" t="str">
            <v>TOP PDL BA \ AL</v>
          </cell>
        </row>
        <row r="158627">
          <cell r="A158627" t="str">
            <v>TOP PDL BA \ AL</v>
          </cell>
        </row>
        <row r="158628">
          <cell r="A158628" t="str">
            <v>TOP PDL BA \ AL</v>
          </cell>
        </row>
        <row r="158629">
          <cell r="A158629" t="str">
            <v>TOP PDL BA \ AL</v>
          </cell>
        </row>
        <row r="158630">
          <cell r="A158630" t="str">
            <v xml:space="preserve">SIM MATRIZ     </v>
          </cell>
        </row>
        <row r="158631">
          <cell r="A158631" t="str">
            <v xml:space="preserve">SIM MATRIZ     </v>
          </cell>
        </row>
        <row r="158632">
          <cell r="A158632" t="str">
            <v xml:space="preserve">SIM MATRIZ     </v>
          </cell>
        </row>
        <row r="158633">
          <cell r="A158633" t="str">
            <v xml:space="preserve">SIM MATRIZ     </v>
          </cell>
        </row>
        <row r="158634">
          <cell r="A158634" t="str">
            <v xml:space="preserve">SIM MATRIZ     </v>
          </cell>
        </row>
        <row r="158635">
          <cell r="A158635" t="str">
            <v xml:space="preserve">SIM MATRIZ     </v>
          </cell>
        </row>
        <row r="158636">
          <cell r="A158636" t="str">
            <v xml:space="preserve">SIM MATRIZ     </v>
          </cell>
        </row>
        <row r="158637">
          <cell r="A158637" t="str">
            <v xml:space="preserve">SIM MATRIZ     </v>
          </cell>
        </row>
        <row r="158638">
          <cell r="A158638" t="str">
            <v xml:space="preserve">SIM MATRIZ     </v>
          </cell>
        </row>
        <row r="158639">
          <cell r="A158639" t="str">
            <v xml:space="preserve">SIM MATRIZ     </v>
          </cell>
        </row>
        <row r="158640">
          <cell r="A158640" t="str">
            <v xml:space="preserve">SIM MATRIZ     </v>
          </cell>
        </row>
        <row r="158641">
          <cell r="A158641" t="str">
            <v xml:space="preserve">SIM MATRIZ     </v>
          </cell>
        </row>
        <row r="158642">
          <cell r="A158642" t="str">
            <v xml:space="preserve">SIM MATRIZ     </v>
          </cell>
        </row>
        <row r="158643">
          <cell r="A158643" t="str">
            <v xml:space="preserve">SIM MATRIZ     </v>
          </cell>
        </row>
        <row r="158644">
          <cell r="A158644" t="str">
            <v xml:space="preserve">SIM MATRIZ     </v>
          </cell>
        </row>
        <row r="158645">
          <cell r="A158645" t="str">
            <v xml:space="preserve">SIM MATRIZ     </v>
          </cell>
        </row>
        <row r="158646">
          <cell r="A158646" t="str">
            <v xml:space="preserve">SIM MATRIZ     </v>
          </cell>
        </row>
        <row r="158647">
          <cell r="A158647" t="str">
            <v xml:space="preserve">SIM MATRIZ     </v>
          </cell>
        </row>
        <row r="158648">
          <cell r="A158648" t="str">
            <v xml:space="preserve">TOP MATRIZ     </v>
          </cell>
        </row>
        <row r="158649">
          <cell r="A158649" t="str">
            <v xml:space="preserve">TOP MATRIZ     </v>
          </cell>
        </row>
        <row r="158650">
          <cell r="A158650" t="str">
            <v xml:space="preserve">TOP MATRIZ     </v>
          </cell>
        </row>
        <row r="158651">
          <cell r="A158651" t="str">
            <v xml:space="preserve">TOP MATRIZ     </v>
          </cell>
        </row>
        <row r="158652">
          <cell r="A158652" t="str">
            <v xml:space="preserve">TOP MATRIZ     </v>
          </cell>
        </row>
        <row r="158653">
          <cell r="A158653" t="str">
            <v xml:space="preserve">TOP MATRIZ     </v>
          </cell>
        </row>
        <row r="158654">
          <cell r="A158654" t="str">
            <v xml:space="preserve">TOP MATRIZ     </v>
          </cell>
        </row>
        <row r="158655">
          <cell r="A158655" t="str">
            <v xml:space="preserve">TOP MATRIZ     </v>
          </cell>
        </row>
        <row r="158656">
          <cell r="A158656" t="str">
            <v xml:space="preserve">TOP MATRIZ     </v>
          </cell>
        </row>
        <row r="158657">
          <cell r="A158657" t="str">
            <v xml:space="preserve">TOP MATRIZ     </v>
          </cell>
        </row>
        <row r="158658">
          <cell r="A158658" t="str">
            <v xml:space="preserve">TOP MATRIZ     </v>
          </cell>
        </row>
        <row r="158659">
          <cell r="A158659" t="str">
            <v xml:space="preserve">TOP MATRIZ     </v>
          </cell>
        </row>
        <row r="158660">
          <cell r="A158660" t="str">
            <v xml:space="preserve">TOP MATRIZ     </v>
          </cell>
        </row>
        <row r="158661">
          <cell r="A158661" t="str">
            <v xml:space="preserve">TOP MATRIZ     </v>
          </cell>
        </row>
        <row r="158662">
          <cell r="A158662" t="str">
            <v xml:space="preserve">TOP MATRIZ     </v>
          </cell>
        </row>
        <row r="158663">
          <cell r="A158663" t="str">
            <v xml:space="preserve">TOP MATRIZ     </v>
          </cell>
        </row>
        <row r="158664">
          <cell r="A158664" t="str">
            <v xml:space="preserve">TOP MATRIZ     </v>
          </cell>
        </row>
        <row r="158665">
          <cell r="A158665" t="str">
            <v xml:space="preserve">TOP MATRIZ     </v>
          </cell>
        </row>
        <row r="158666">
          <cell r="A158666" t="str">
            <v xml:space="preserve">GPS TEC        </v>
          </cell>
        </row>
        <row r="158667">
          <cell r="A158667" t="str">
            <v xml:space="preserve">GPS TEC        </v>
          </cell>
        </row>
        <row r="158668">
          <cell r="A158668" t="str">
            <v xml:space="preserve">GPS TEC        </v>
          </cell>
        </row>
        <row r="158669">
          <cell r="A158669" t="str">
            <v xml:space="preserve">GPS TEC        </v>
          </cell>
        </row>
        <row r="158670">
          <cell r="A158670" t="str">
            <v xml:space="preserve">GPS TEC        </v>
          </cell>
        </row>
        <row r="158671">
          <cell r="A158671" t="str">
            <v xml:space="preserve">GPS TEC        </v>
          </cell>
        </row>
        <row r="158672">
          <cell r="A158672" t="str">
            <v xml:space="preserve">GPS TEC        </v>
          </cell>
        </row>
        <row r="158673">
          <cell r="A158673" t="str">
            <v xml:space="preserve">GPS TEC        </v>
          </cell>
        </row>
        <row r="158674">
          <cell r="A158674" t="str">
            <v xml:space="preserve">GPS TEC        </v>
          </cell>
        </row>
        <row r="158675">
          <cell r="A158675" t="str">
            <v xml:space="preserve">TOP MATRIZ     </v>
          </cell>
        </row>
        <row r="158676">
          <cell r="A158676" t="str">
            <v xml:space="preserve">TOP MATRIZ     </v>
          </cell>
        </row>
        <row r="158677">
          <cell r="A158677" t="str">
            <v xml:space="preserve">TOP MATRIZ     </v>
          </cell>
        </row>
        <row r="158678">
          <cell r="A158678" t="str">
            <v xml:space="preserve">TOP MATRIZ     </v>
          </cell>
        </row>
        <row r="158679">
          <cell r="A158679" t="str">
            <v xml:space="preserve">TOP MATRIZ     </v>
          </cell>
        </row>
        <row r="158680">
          <cell r="A158680" t="str">
            <v xml:space="preserve">TOP MATRIZ     </v>
          </cell>
        </row>
        <row r="158681">
          <cell r="A158681" t="str">
            <v xml:space="preserve">TOP MATRIZ     </v>
          </cell>
        </row>
        <row r="158682">
          <cell r="A158682" t="str">
            <v xml:space="preserve">TOP MATRIZ     </v>
          </cell>
        </row>
        <row r="158683">
          <cell r="A158683" t="str">
            <v xml:space="preserve">TOP MATRIZ     </v>
          </cell>
        </row>
        <row r="158684">
          <cell r="A158684" t="str">
            <v>TOP PDL BA \ AL</v>
          </cell>
        </row>
        <row r="158685">
          <cell r="A158685" t="str">
            <v>TOP PDL BA \ AL</v>
          </cell>
        </row>
        <row r="158686">
          <cell r="A158686" t="str">
            <v>TOP PDL BA \ AL</v>
          </cell>
        </row>
        <row r="158687">
          <cell r="A158687" t="str">
            <v>TOP PDL BA \ AL</v>
          </cell>
        </row>
        <row r="158688">
          <cell r="A158688" t="str">
            <v>TOP PDL BA \ AL</v>
          </cell>
        </row>
        <row r="158689">
          <cell r="A158689" t="str">
            <v>TOP PDL BA \ AL</v>
          </cell>
        </row>
        <row r="158690">
          <cell r="A158690" t="str">
            <v>TOP PDL BA \ AL</v>
          </cell>
        </row>
        <row r="158691">
          <cell r="A158691" t="str">
            <v>TOP PDL BA \ AL</v>
          </cell>
        </row>
        <row r="158692">
          <cell r="A158692" t="str">
            <v>TOP PDL BA \ AL</v>
          </cell>
        </row>
        <row r="158693">
          <cell r="A158693" t="str">
            <v xml:space="preserve">TOP MATRIZ     </v>
          </cell>
        </row>
        <row r="158694">
          <cell r="A158694" t="str">
            <v xml:space="preserve">TOP MATRIZ     </v>
          </cell>
        </row>
        <row r="158695">
          <cell r="A158695" t="str">
            <v xml:space="preserve">TOP MATRIZ     </v>
          </cell>
        </row>
        <row r="158696">
          <cell r="A158696" t="str">
            <v xml:space="preserve">TOP MATRIZ     </v>
          </cell>
        </row>
        <row r="158697">
          <cell r="A158697" t="str">
            <v xml:space="preserve">TOP MATRIZ     </v>
          </cell>
        </row>
        <row r="158698">
          <cell r="A158698" t="str">
            <v xml:space="preserve">TOP MATRIZ     </v>
          </cell>
        </row>
        <row r="158699">
          <cell r="A158699" t="str">
            <v xml:space="preserve">TOP MATRIZ     </v>
          </cell>
        </row>
        <row r="158700">
          <cell r="A158700" t="str">
            <v xml:space="preserve">TOP MATRIZ     </v>
          </cell>
        </row>
        <row r="158701">
          <cell r="A158701" t="str">
            <v xml:space="preserve">TOP MATRIZ     </v>
          </cell>
        </row>
        <row r="158702">
          <cell r="A158702" t="str">
            <v xml:space="preserve">GPS RJ         </v>
          </cell>
        </row>
        <row r="158703">
          <cell r="A158703" t="str">
            <v xml:space="preserve">GPS RJ         </v>
          </cell>
        </row>
        <row r="158704">
          <cell r="A158704" t="str">
            <v xml:space="preserve">GPS RJ         </v>
          </cell>
        </row>
        <row r="158705">
          <cell r="A158705" t="str">
            <v xml:space="preserve">GPS RJ         </v>
          </cell>
        </row>
        <row r="158706">
          <cell r="A158706" t="str">
            <v xml:space="preserve">GPS RJ         </v>
          </cell>
        </row>
        <row r="158707">
          <cell r="A158707" t="str">
            <v xml:space="preserve">GPS RJ         </v>
          </cell>
        </row>
        <row r="158708">
          <cell r="A158708" t="str">
            <v xml:space="preserve">GPS RJ         </v>
          </cell>
        </row>
        <row r="158709">
          <cell r="A158709" t="str">
            <v xml:space="preserve">GPS RJ         </v>
          </cell>
        </row>
        <row r="158710">
          <cell r="A158710" t="str">
            <v xml:space="preserve">GPS RJ         </v>
          </cell>
        </row>
        <row r="158711">
          <cell r="A158711" t="str">
            <v>TOP PDL BA \ AL</v>
          </cell>
        </row>
        <row r="158712">
          <cell r="A158712" t="str">
            <v>TOP PDL BA \ AL</v>
          </cell>
        </row>
        <row r="158713">
          <cell r="A158713" t="str">
            <v>TOP PDL BA \ AL</v>
          </cell>
        </row>
        <row r="158714">
          <cell r="A158714" t="str">
            <v>TOP PDL BA \ AL</v>
          </cell>
        </row>
        <row r="158715">
          <cell r="A158715" t="str">
            <v>TOP PDL BA \ AL</v>
          </cell>
        </row>
        <row r="158716">
          <cell r="A158716" t="str">
            <v>TOP PDL BA \ AL</v>
          </cell>
        </row>
        <row r="158717">
          <cell r="A158717" t="str">
            <v>TOP PDL BA \ AL</v>
          </cell>
        </row>
        <row r="158718">
          <cell r="A158718" t="str">
            <v>TOP PDL BA \ AL</v>
          </cell>
        </row>
        <row r="158719">
          <cell r="A158719" t="str">
            <v>TOP PDL BA \ AL</v>
          </cell>
        </row>
        <row r="158720">
          <cell r="A158720" t="str">
            <v xml:space="preserve">GPS RJ         </v>
          </cell>
        </row>
        <row r="158721">
          <cell r="A158721" t="str">
            <v xml:space="preserve">GPS RJ         </v>
          </cell>
        </row>
        <row r="158722">
          <cell r="A158722" t="str">
            <v xml:space="preserve">GPS RJ         </v>
          </cell>
        </row>
        <row r="158723">
          <cell r="A158723" t="str">
            <v xml:space="preserve">GPS RJ         </v>
          </cell>
        </row>
        <row r="158724">
          <cell r="A158724" t="str">
            <v xml:space="preserve">GPS RJ         </v>
          </cell>
        </row>
        <row r="158725">
          <cell r="A158725" t="str">
            <v xml:space="preserve">GPS RJ         </v>
          </cell>
        </row>
        <row r="158726">
          <cell r="A158726" t="str">
            <v xml:space="preserve">GPS RJ         </v>
          </cell>
        </row>
        <row r="158727">
          <cell r="A158727" t="str">
            <v xml:space="preserve">GPS RJ         </v>
          </cell>
        </row>
        <row r="158728">
          <cell r="A158728" t="str">
            <v xml:space="preserve">GPS RJ         </v>
          </cell>
        </row>
        <row r="158729">
          <cell r="A158729" t="str">
            <v xml:space="preserve">GPS TEC        </v>
          </cell>
        </row>
        <row r="158730">
          <cell r="A158730" t="str">
            <v xml:space="preserve">GPS TEC        </v>
          </cell>
        </row>
        <row r="158731">
          <cell r="A158731" t="str">
            <v xml:space="preserve">GPS TEC        </v>
          </cell>
        </row>
        <row r="158732">
          <cell r="A158732" t="str">
            <v xml:space="preserve">GPS TEC        </v>
          </cell>
        </row>
        <row r="158733">
          <cell r="A158733" t="str">
            <v xml:space="preserve">GPS TEC        </v>
          </cell>
        </row>
        <row r="158734">
          <cell r="A158734" t="str">
            <v xml:space="preserve">GPS TEC        </v>
          </cell>
        </row>
        <row r="158735">
          <cell r="A158735" t="str">
            <v xml:space="preserve">GPS TEC        </v>
          </cell>
        </row>
        <row r="158736">
          <cell r="A158736" t="str">
            <v xml:space="preserve">GPS TEC        </v>
          </cell>
        </row>
        <row r="158737">
          <cell r="A158737" t="str">
            <v xml:space="preserve">GPS TEC        </v>
          </cell>
        </row>
        <row r="158738">
          <cell r="A158738" t="str">
            <v xml:space="preserve">TOP MATRIZ     </v>
          </cell>
        </row>
        <row r="158739">
          <cell r="A158739" t="str">
            <v xml:space="preserve">TOP MATRIZ     </v>
          </cell>
        </row>
        <row r="158740">
          <cell r="A158740" t="str">
            <v xml:space="preserve">TOP MATRIZ     </v>
          </cell>
        </row>
        <row r="158741">
          <cell r="A158741" t="str">
            <v xml:space="preserve">TOP MATRIZ     </v>
          </cell>
        </row>
        <row r="158742">
          <cell r="A158742" t="str">
            <v xml:space="preserve">TOP MATRIZ     </v>
          </cell>
        </row>
        <row r="158743">
          <cell r="A158743" t="str">
            <v xml:space="preserve">TOP MATRIZ     </v>
          </cell>
        </row>
        <row r="158744">
          <cell r="A158744" t="str">
            <v xml:space="preserve">TOP MATRIZ     </v>
          </cell>
        </row>
        <row r="158745">
          <cell r="A158745" t="str">
            <v xml:space="preserve">TOP MATRIZ     </v>
          </cell>
        </row>
        <row r="158746">
          <cell r="A158746" t="str">
            <v xml:space="preserve">TOP MATRIZ     </v>
          </cell>
        </row>
        <row r="158747">
          <cell r="A158747" t="str">
            <v>TOP PDL BA \ AL</v>
          </cell>
        </row>
        <row r="158748">
          <cell r="A158748" t="str">
            <v>TOP PDL BA \ AL</v>
          </cell>
        </row>
        <row r="158749">
          <cell r="A158749" t="str">
            <v>TOP PDL BA \ AL</v>
          </cell>
        </row>
        <row r="158750">
          <cell r="A158750" t="str">
            <v>TOP PDL BA \ AL</v>
          </cell>
        </row>
        <row r="158751">
          <cell r="A158751" t="str">
            <v>TOP PDL BA \ AL</v>
          </cell>
        </row>
        <row r="158752">
          <cell r="A158752" t="str">
            <v>TOP PDL BA \ AL</v>
          </cell>
        </row>
        <row r="158753">
          <cell r="A158753" t="str">
            <v>TOP PDL BA \ AL</v>
          </cell>
        </row>
        <row r="158754">
          <cell r="A158754" t="str">
            <v>TOP PDL BA \ AL</v>
          </cell>
        </row>
        <row r="158755">
          <cell r="A158755" t="str">
            <v>TOP PDL BA \ AL</v>
          </cell>
        </row>
        <row r="158756">
          <cell r="A158756" t="str">
            <v>TOP PDL BA \ AL</v>
          </cell>
        </row>
        <row r="158757">
          <cell r="A158757" t="str">
            <v>TOP PDL BA \ AL</v>
          </cell>
        </row>
        <row r="158758">
          <cell r="A158758" t="str">
            <v>TOP PDL BA \ AL</v>
          </cell>
        </row>
        <row r="158759">
          <cell r="A158759" t="str">
            <v>TOP PDL BA \ AL</v>
          </cell>
        </row>
        <row r="158760">
          <cell r="A158760" t="str">
            <v>TOP PDL BA \ AL</v>
          </cell>
        </row>
        <row r="158761">
          <cell r="A158761" t="str">
            <v>TOP PDL BA \ AL</v>
          </cell>
        </row>
        <row r="158762">
          <cell r="A158762" t="str">
            <v>TOP PDL BA \ AL</v>
          </cell>
        </row>
        <row r="158763">
          <cell r="A158763" t="str">
            <v>TOP PDL BA \ AL</v>
          </cell>
        </row>
        <row r="158764">
          <cell r="A158764" t="str">
            <v>TOP PDL BA \ AL</v>
          </cell>
        </row>
        <row r="158765">
          <cell r="A158765" t="str">
            <v xml:space="preserve">GPS TEC        </v>
          </cell>
        </row>
        <row r="158766">
          <cell r="A158766" t="str">
            <v xml:space="preserve">GPS TEC        </v>
          </cell>
        </row>
        <row r="158767">
          <cell r="A158767" t="str">
            <v xml:space="preserve">GPS TEC        </v>
          </cell>
        </row>
        <row r="158768">
          <cell r="A158768" t="str">
            <v xml:space="preserve">GPS TEC        </v>
          </cell>
        </row>
        <row r="158769">
          <cell r="A158769" t="str">
            <v xml:space="preserve">GPS TEC        </v>
          </cell>
        </row>
        <row r="158770">
          <cell r="A158770" t="str">
            <v xml:space="preserve">GPS TEC        </v>
          </cell>
        </row>
        <row r="158771">
          <cell r="A158771" t="str">
            <v xml:space="preserve">GPS TEC        </v>
          </cell>
        </row>
        <row r="158772">
          <cell r="A158772" t="str">
            <v xml:space="preserve">GPS TEC        </v>
          </cell>
        </row>
        <row r="158773">
          <cell r="A158773" t="str">
            <v xml:space="preserve">GPS TEC        </v>
          </cell>
        </row>
        <row r="158774">
          <cell r="A158774" t="str">
            <v xml:space="preserve">SIM MATRIZ     </v>
          </cell>
        </row>
        <row r="158775">
          <cell r="A158775" t="str">
            <v xml:space="preserve">SIM MATRIZ     </v>
          </cell>
        </row>
        <row r="158776">
          <cell r="A158776" t="str">
            <v xml:space="preserve">SIM MATRIZ     </v>
          </cell>
        </row>
        <row r="158777">
          <cell r="A158777" t="str">
            <v xml:space="preserve">SIM MATRIZ     </v>
          </cell>
        </row>
        <row r="158778">
          <cell r="A158778" t="str">
            <v xml:space="preserve">SIM MATRIZ     </v>
          </cell>
        </row>
        <row r="158779">
          <cell r="A158779" t="str">
            <v xml:space="preserve">SIM MATRIZ     </v>
          </cell>
        </row>
        <row r="158780">
          <cell r="A158780" t="str">
            <v xml:space="preserve">SIM MATRIZ     </v>
          </cell>
        </row>
        <row r="158781">
          <cell r="A158781" t="str">
            <v xml:space="preserve">SIM MATRIZ     </v>
          </cell>
        </row>
        <row r="158782">
          <cell r="A158782" t="str">
            <v xml:space="preserve">SIM MATRIZ     </v>
          </cell>
        </row>
        <row r="158783">
          <cell r="A158783" t="str">
            <v xml:space="preserve">SIM MATRIZ     </v>
          </cell>
        </row>
        <row r="158784">
          <cell r="A158784" t="str">
            <v xml:space="preserve">SIM MATRIZ     </v>
          </cell>
        </row>
        <row r="158785">
          <cell r="A158785" t="str">
            <v xml:space="preserve">SIM MATRIZ     </v>
          </cell>
        </row>
        <row r="158786">
          <cell r="A158786" t="str">
            <v xml:space="preserve">SIM MATRIZ     </v>
          </cell>
        </row>
        <row r="158787">
          <cell r="A158787" t="str">
            <v xml:space="preserve">SIM MATRIZ     </v>
          </cell>
        </row>
        <row r="158788">
          <cell r="A158788" t="str">
            <v xml:space="preserve">SIM MATRIZ     </v>
          </cell>
        </row>
        <row r="158789">
          <cell r="A158789" t="str">
            <v xml:space="preserve">SIM MATRIZ     </v>
          </cell>
        </row>
        <row r="158790">
          <cell r="A158790" t="str">
            <v xml:space="preserve">SIM MATRIZ     </v>
          </cell>
        </row>
        <row r="158791">
          <cell r="A158791" t="str">
            <v xml:space="preserve">SIM MATRIZ     </v>
          </cell>
        </row>
        <row r="158792">
          <cell r="A158792" t="str">
            <v>TOP PDL BA \ AL</v>
          </cell>
        </row>
        <row r="158793">
          <cell r="A158793" t="str">
            <v>TOP PDL BA \ AL</v>
          </cell>
        </row>
        <row r="158794">
          <cell r="A158794" t="str">
            <v>TOP PDL BA \ AL</v>
          </cell>
        </row>
        <row r="158795">
          <cell r="A158795" t="str">
            <v>TOP PDL BA \ AL</v>
          </cell>
        </row>
        <row r="158796">
          <cell r="A158796" t="str">
            <v>TOP PDL BA \ AL</v>
          </cell>
        </row>
        <row r="158797">
          <cell r="A158797" t="str">
            <v>TOP PDL BA \ AL</v>
          </cell>
        </row>
        <row r="158798">
          <cell r="A158798" t="str">
            <v>TOP PDL BA \ AL</v>
          </cell>
        </row>
        <row r="158799">
          <cell r="A158799" t="str">
            <v>TOP PDL BA \ AL</v>
          </cell>
        </row>
        <row r="158800">
          <cell r="A158800" t="str">
            <v>TOP PDL BA \ AL</v>
          </cell>
        </row>
        <row r="158801">
          <cell r="A158801" t="str">
            <v xml:space="preserve">GPS TEC        </v>
          </cell>
        </row>
        <row r="158802">
          <cell r="A158802" t="str">
            <v xml:space="preserve">GPS TEC        </v>
          </cell>
        </row>
        <row r="158803">
          <cell r="A158803" t="str">
            <v xml:space="preserve">GPS TEC        </v>
          </cell>
        </row>
        <row r="158804">
          <cell r="A158804" t="str">
            <v xml:space="preserve">GPS TEC        </v>
          </cell>
        </row>
        <row r="158805">
          <cell r="A158805" t="str">
            <v xml:space="preserve">GPS TEC        </v>
          </cell>
        </row>
        <row r="158806">
          <cell r="A158806" t="str">
            <v xml:space="preserve">GPS TEC        </v>
          </cell>
        </row>
        <row r="158807">
          <cell r="A158807" t="str">
            <v xml:space="preserve">GPS TEC        </v>
          </cell>
        </row>
        <row r="158808">
          <cell r="A158808" t="str">
            <v xml:space="preserve">GPS TEC        </v>
          </cell>
        </row>
        <row r="158809">
          <cell r="A158809" t="str">
            <v xml:space="preserve">GPS TEC        </v>
          </cell>
        </row>
        <row r="158810">
          <cell r="A158810" t="str">
            <v xml:space="preserve">GPS RJ         </v>
          </cell>
        </row>
        <row r="158811">
          <cell r="A158811" t="str">
            <v xml:space="preserve">GPS RJ         </v>
          </cell>
        </row>
        <row r="158812">
          <cell r="A158812" t="str">
            <v xml:space="preserve">GPS RJ         </v>
          </cell>
        </row>
        <row r="158813">
          <cell r="A158813" t="str">
            <v xml:space="preserve">GPS RJ         </v>
          </cell>
        </row>
        <row r="158814">
          <cell r="A158814" t="str">
            <v xml:space="preserve">GPS RJ         </v>
          </cell>
        </row>
        <row r="158815">
          <cell r="A158815" t="str">
            <v xml:space="preserve">GPS RJ         </v>
          </cell>
        </row>
        <row r="158816">
          <cell r="A158816" t="str">
            <v xml:space="preserve">GPS RJ         </v>
          </cell>
        </row>
        <row r="158817">
          <cell r="A158817" t="str">
            <v xml:space="preserve">GPS RJ         </v>
          </cell>
        </row>
        <row r="158818">
          <cell r="A158818" t="str">
            <v xml:space="preserve">GPS RJ         </v>
          </cell>
        </row>
        <row r="158819">
          <cell r="A158819" t="str">
            <v xml:space="preserve">GPS RJ         </v>
          </cell>
        </row>
        <row r="158820">
          <cell r="A158820" t="str">
            <v xml:space="preserve">GPS RJ         </v>
          </cell>
        </row>
        <row r="158821">
          <cell r="A158821" t="str">
            <v xml:space="preserve">GPS RJ         </v>
          </cell>
        </row>
        <row r="158822">
          <cell r="A158822" t="str">
            <v xml:space="preserve">GPS RJ         </v>
          </cell>
        </row>
        <row r="158823">
          <cell r="A158823" t="str">
            <v xml:space="preserve">GPS RJ         </v>
          </cell>
        </row>
        <row r="158824">
          <cell r="A158824" t="str">
            <v xml:space="preserve">GPS RJ         </v>
          </cell>
        </row>
        <row r="158825">
          <cell r="A158825" t="str">
            <v xml:space="preserve">GPS RJ         </v>
          </cell>
        </row>
        <row r="158826">
          <cell r="A158826" t="str">
            <v xml:space="preserve">GPS RJ         </v>
          </cell>
        </row>
        <row r="158827">
          <cell r="A158827" t="str">
            <v xml:space="preserve">GPS RJ         </v>
          </cell>
        </row>
        <row r="158828">
          <cell r="A158828" t="str">
            <v xml:space="preserve">TOP MATRIZ     </v>
          </cell>
        </row>
        <row r="158829">
          <cell r="A158829" t="str">
            <v xml:space="preserve">TOP MATRIZ     </v>
          </cell>
        </row>
        <row r="158830">
          <cell r="A158830" t="str">
            <v xml:space="preserve">TOP MATRIZ     </v>
          </cell>
        </row>
        <row r="158831">
          <cell r="A158831" t="str">
            <v xml:space="preserve">TOP MATRIZ     </v>
          </cell>
        </row>
        <row r="158832">
          <cell r="A158832" t="str">
            <v xml:space="preserve">TOP MATRIZ     </v>
          </cell>
        </row>
        <row r="158833">
          <cell r="A158833" t="str">
            <v xml:space="preserve">TOP MATRIZ     </v>
          </cell>
        </row>
        <row r="158834">
          <cell r="A158834" t="str">
            <v xml:space="preserve">TOP MATRIZ     </v>
          </cell>
        </row>
        <row r="158835">
          <cell r="A158835" t="str">
            <v xml:space="preserve">TOP MATRIZ     </v>
          </cell>
        </row>
        <row r="158836">
          <cell r="A158836" t="str">
            <v xml:space="preserve">TOP MATRIZ     </v>
          </cell>
        </row>
        <row r="158837">
          <cell r="A158837" t="str">
            <v xml:space="preserve">GPS RJ         </v>
          </cell>
        </row>
        <row r="158838">
          <cell r="A158838" t="str">
            <v xml:space="preserve">GPS RJ         </v>
          </cell>
        </row>
        <row r="158839">
          <cell r="A158839" t="str">
            <v xml:space="preserve">GPS RJ         </v>
          </cell>
        </row>
        <row r="158840">
          <cell r="A158840" t="str">
            <v xml:space="preserve">GPS RJ         </v>
          </cell>
        </row>
        <row r="158841">
          <cell r="A158841" t="str">
            <v xml:space="preserve">GPS RJ         </v>
          </cell>
        </row>
        <row r="158842">
          <cell r="A158842" t="str">
            <v xml:space="preserve">GPS RJ         </v>
          </cell>
        </row>
        <row r="158843">
          <cell r="A158843" t="str">
            <v xml:space="preserve">GPS RJ         </v>
          </cell>
        </row>
        <row r="158844">
          <cell r="A158844" t="str">
            <v xml:space="preserve">GPS RJ         </v>
          </cell>
        </row>
        <row r="158845">
          <cell r="A158845" t="str">
            <v xml:space="preserve">GPS RJ         </v>
          </cell>
        </row>
        <row r="158846">
          <cell r="A158846" t="str">
            <v xml:space="preserve">GPS RJ         </v>
          </cell>
        </row>
        <row r="158847">
          <cell r="A158847" t="str">
            <v xml:space="preserve">GPS RJ         </v>
          </cell>
        </row>
        <row r="158848">
          <cell r="A158848" t="str">
            <v xml:space="preserve">GPS RJ         </v>
          </cell>
        </row>
        <row r="158849">
          <cell r="A158849" t="str">
            <v xml:space="preserve">GPS RJ         </v>
          </cell>
        </row>
        <row r="158850">
          <cell r="A158850" t="str">
            <v xml:space="preserve">GPS RJ         </v>
          </cell>
        </row>
        <row r="158851">
          <cell r="A158851" t="str">
            <v xml:space="preserve">GPS RJ         </v>
          </cell>
        </row>
        <row r="158852">
          <cell r="A158852" t="str">
            <v xml:space="preserve">GPS RJ         </v>
          </cell>
        </row>
        <row r="158853">
          <cell r="A158853" t="str">
            <v xml:space="preserve">GPS RJ         </v>
          </cell>
        </row>
        <row r="158854">
          <cell r="A158854" t="str">
            <v xml:space="preserve">GPS RJ         </v>
          </cell>
        </row>
        <row r="158855">
          <cell r="A158855" t="str">
            <v xml:space="preserve">GPS RJ         </v>
          </cell>
        </row>
        <row r="158856">
          <cell r="A158856" t="str">
            <v xml:space="preserve">GPS RJ         </v>
          </cell>
        </row>
        <row r="158857">
          <cell r="A158857" t="str">
            <v xml:space="preserve">GPS RJ         </v>
          </cell>
        </row>
        <row r="158858">
          <cell r="A158858" t="str">
            <v xml:space="preserve">GPS RJ         </v>
          </cell>
        </row>
        <row r="158859">
          <cell r="A158859" t="str">
            <v xml:space="preserve">GPS RJ         </v>
          </cell>
        </row>
        <row r="158860">
          <cell r="A158860" t="str">
            <v xml:space="preserve">GPS RJ         </v>
          </cell>
        </row>
        <row r="158861">
          <cell r="A158861" t="str">
            <v xml:space="preserve">GPS RJ         </v>
          </cell>
        </row>
        <row r="158862">
          <cell r="A158862" t="str">
            <v xml:space="preserve">GPS RJ         </v>
          </cell>
        </row>
        <row r="158863">
          <cell r="A158863" t="str">
            <v xml:space="preserve">GPS RJ         </v>
          </cell>
        </row>
        <row r="158864">
          <cell r="A158864" t="str">
            <v xml:space="preserve">GPS TEC        </v>
          </cell>
        </row>
        <row r="158865">
          <cell r="A158865" t="str">
            <v xml:space="preserve">GPS TEC        </v>
          </cell>
        </row>
        <row r="158866">
          <cell r="A158866" t="str">
            <v xml:space="preserve">GPS TEC        </v>
          </cell>
        </row>
        <row r="158867">
          <cell r="A158867" t="str">
            <v xml:space="preserve">GPS TEC        </v>
          </cell>
        </row>
        <row r="158868">
          <cell r="A158868" t="str">
            <v xml:space="preserve">GPS TEC        </v>
          </cell>
        </row>
        <row r="158869">
          <cell r="A158869" t="str">
            <v xml:space="preserve">GPS TEC        </v>
          </cell>
        </row>
        <row r="158870">
          <cell r="A158870" t="str">
            <v xml:space="preserve">GPS TEC        </v>
          </cell>
        </row>
        <row r="158871">
          <cell r="A158871" t="str">
            <v xml:space="preserve">GPS TEC        </v>
          </cell>
        </row>
        <row r="158872">
          <cell r="A158872" t="str">
            <v xml:space="preserve">GPS TEC        </v>
          </cell>
        </row>
        <row r="158873">
          <cell r="A158873" t="str">
            <v>TOP PDL BA \ AL</v>
          </cell>
        </row>
        <row r="158874">
          <cell r="A158874" t="str">
            <v>TOP PDL BA \ AL</v>
          </cell>
        </row>
        <row r="158875">
          <cell r="A158875" t="str">
            <v>TOP PDL BA \ AL</v>
          </cell>
        </row>
        <row r="158876">
          <cell r="A158876" t="str">
            <v>TOP PDL BA \ AL</v>
          </cell>
        </row>
        <row r="158877">
          <cell r="A158877" t="str">
            <v>TOP PDL BA \ AL</v>
          </cell>
        </row>
        <row r="158878">
          <cell r="A158878" t="str">
            <v>TOP PDL BA \ AL</v>
          </cell>
        </row>
        <row r="158879">
          <cell r="A158879" t="str">
            <v>TOP PDL BA \ AL</v>
          </cell>
        </row>
        <row r="158880">
          <cell r="A158880" t="str">
            <v>TOP PDL BA \ AL</v>
          </cell>
        </row>
        <row r="158881">
          <cell r="A158881" t="str">
            <v>TOP PDL BA \ AL</v>
          </cell>
        </row>
        <row r="158882">
          <cell r="A158882" t="str">
            <v>TOP PDL BA \ AL</v>
          </cell>
        </row>
        <row r="158883">
          <cell r="A158883" t="str">
            <v>TOP PDL BA \ AL</v>
          </cell>
        </row>
        <row r="158884">
          <cell r="A158884" t="str">
            <v>TOP PDL BA \ AL</v>
          </cell>
        </row>
        <row r="158885">
          <cell r="A158885" t="str">
            <v>TOP PDL BA \ AL</v>
          </cell>
        </row>
        <row r="158886">
          <cell r="A158886" t="str">
            <v>TOP PDL BA \ AL</v>
          </cell>
        </row>
        <row r="158887">
          <cell r="A158887" t="str">
            <v>TOP PDL BA \ AL</v>
          </cell>
        </row>
        <row r="158888">
          <cell r="A158888" t="str">
            <v>TOP PDL BA \ AL</v>
          </cell>
        </row>
        <row r="158889">
          <cell r="A158889" t="str">
            <v>TOP PDL BA \ AL</v>
          </cell>
        </row>
        <row r="158890">
          <cell r="A158890" t="str">
            <v>TOP PDL BA \ AL</v>
          </cell>
        </row>
        <row r="158891">
          <cell r="A158891" t="str">
            <v xml:space="preserve">GPS RJ         </v>
          </cell>
        </row>
        <row r="158892">
          <cell r="A158892" t="str">
            <v xml:space="preserve">GPS RJ         </v>
          </cell>
        </row>
        <row r="158893">
          <cell r="A158893" t="str">
            <v xml:space="preserve">GPS RJ         </v>
          </cell>
        </row>
        <row r="158894">
          <cell r="A158894" t="str">
            <v xml:space="preserve">GPS RJ         </v>
          </cell>
        </row>
        <row r="158895">
          <cell r="A158895" t="str">
            <v xml:space="preserve">GPS RJ         </v>
          </cell>
        </row>
        <row r="158896">
          <cell r="A158896" t="str">
            <v xml:space="preserve">GPS RJ         </v>
          </cell>
        </row>
        <row r="158897">
          <cell r="A158897" t="str">
            <v xml:space="preserve">GPS RJ         </v>
          </cell>
        </row>
        <row r="158898">
          <cell r="A158898" t="str">
            <v xml:space="preserve">GPS RJ         </v>
          </cell>
        </row>
        <row r="158899">
          <cell r="A158899" t="str">
            <v xml:space="preserve">GPS RJ         </v>
          </cell>
        </row>
        <row r="158900">
          <cell r="A158900" t="str">
            <v xml:space="preserve">GPS RJ         </v>
          </cell>
        </row>
        <row r="158901">
          <cell r="A158901" t="str">
            <v xml:space="preserve">GPS RJ         </v>
          </cell>
        </row>
        <row r="158902">
          <cell r="A158902" t="str">
            <v xml:space="preserve">GPS RJ         </v>
          </cell>
        </row>
        <row r="158903">
          <cell r="A158903" t="str">
            <v xml:space="preserve">GPS RJ         </v>
          </cell>
        </row>
        <row r="158904">
          <cell r="A158904" t="str">
            <v xml:space="preserve">GPS RJ         </v>
          </cell>
        </row>
        <row r="158905">
          <cell r="A158905" t="str">
            <v xml:space="preserve">GPS RJ         </v>
          </cell>
        </row>
        <row r="158906">
          <cell r="A158906" t="str">
            <v xml:space="preserve">GPS RJ         </v>
          </cell>
        </row>
        <row r="158907">
          <cell r="A158907" t="str">
            <v xml:space="preserve">GPS RJ         </v>
          </cell>
        </row>
        <row r="158908">
          <cell r="A158908" t="str">
            <v xml:space="preserve">GPS RJ         </v>
          </cell>
        </row>
        <row r="158909">
          <cell r="A158909" t="str">
            <v>TOP PDL BA \ AL</v>
          </cell>
        </row>
        <row r="158910">
          <cell r="A158910" t="str">
            <v>TOP PDL BA \ AL</v>
          </cell>
        </row>
        <row r="158911">
          <cell r="A158911" t="str">
            <v>TOP PDL BA \ AL</v>
          </cell>
        </row>
        <row r="158912">
          <cell r="A158912" t="str">
            <v>TOP PDL BA \ AL</v>
          </cell>
        </row>
        <row r="158913">
          <cell r="A158913" t="str">
            <v>TOP PDL BA \ AL</v>
          </cell>
        </row>
        <row r="158914">
          <cell r="A158914" t="str">
            <v>TOP PDL BA \ AL</v>
          </cell>
        </row>
        <row r="158915">
          <cell r="A158915" t="str">
            <v>TOP PDL BA \ AL</v>
          </cell>
        </row>
        <row r="158916">
          <cell r="A158916" t="str">
            <v>TOP PDL BA \ AL</v>
          </cell>
        </row>
        <row r="158917">
          <cell r="A158917" t="str">
            <v>TOP PDL BA \ AL</v>
          </cell>
        </row>
        <row r="158918">
          <cell r="A158918" t="str">
            <v>TOP PDL BA \ AL</v>
          </cell>
        </row>
        <row r="158919">
          <cell r="A158919" t="str">
            <v>TOP PDL BA \ AL</v>
          </cell>
        </row>
        <row r="158920">
          <cell r="A158920" t="str">
            <v>TOP PDL BA \ AL</v>
          </cell>
        </row>
        <row r="158921">
          <cell r="A158921" t="str">
            <v>TOP PDL BA \ AL</v>
          </cell>
        </row>
        <row r="158922">
          <cell r="A158922" t="str">
            <v>TOP PDL BA \ AL</v>
          </cell>
        </row>
        <row r="158923">
          <cell r="A158923" t="str">
            <v>TOP PDL BA \ AL</v>
          </cell>
        </row>
        <row r="158924">
          <cell r="A158924" t="str">
            <v>TOP PDL BA \ AL</v>
          </cell>
        </row>
        <row r="158925">
          <cell r="A158925" t="str">
            <v>TOP PDL BA \ AL</v>
          </cell>
        </row>
        <row r="158926">
          <cell r="A158926" t="str">
            <v>TOP PDL BA \ AL</v>
          </cell>
        </row>
        <row r="158927">
          <cell r="A158927" t="str">
            <v xml:space="preserve">SIM MATRIZ     </v>
          </cell>
        </row>
        <row r="158928">
          <cell r="A158928" t="str">
            <v xml:space="preserve">SIM MATRIZ     </v>
          </cell>
        </row>
        <row r="158929">
          <cell r="A158929" t="str">
            <v xml:space="preserve">SIM MATRIZ     </v>
          </cell>
        </row>
        <row r="158930">
          <cell r="A158930" t="str">
            <v xml:space="preserve">SIM MATRIZ     </v>
          </cell>
        </row>
        <row r="158931">
          <cell r="A158931" t="str">
            <v xml:space="preserve">SIM MATRIZ     </v>
          </cell>
        </row>
        <row r="158932">
          <cell r="A158932" t="str">
            <v xml:space="preserve">SIM MATRIZ     </v>
          </cell>
        </row>
        <row r="158933">
          <cell r="A158933" t="str">
            <v xml:space="preserve">SIM MATRIZ     </v>
          </cell>
        </row>
        <row r="158934">
          <cell r="A158934" t="str">
            <v xml:space="preserve">SIM MATRIZ     </v>
          </cell>
        </row>
        <row r="158935">
          <cell r="A158935" t="str">
            <v xml:space="preserve">SIM MATRIZ     </v>
          </cell>
        </row>
        <row r="158936">
          <cell r="A158936" t="str">
            <v xml:space="preserve">GPS TEC        </v>
          </cell>
        </row>
        <row r="158937">
          <cell r="A158937" t="str">
            <v xml:space="preserve">GPS TEC        </v>
          </cell>
        </row>
        <row r="158938">
          <cell r="A158938" t="str">
            <v xml:space="preserve">GPS TEC        </v>
          </cell>
        </row>
        <row r="158939">
          <cell r="A158939" t="str">
            <v xml:space="preserve">GPS TEC        </v>
          </cell>
        </row>
        <row r="158940">
          <cell r="A158940" t="str">
            <v xml:space="preserve">GPS TEC        </v>
          </cell>
        </row>
        <row r="158941">
          <cell r="A158941" t="str">
            <v xml:space="preserve">GPS TEC        </v>
          </cell>
        </row>
        <row r="158942">
          <cell r="A158942" t="str">
            <v xml:space="preserve">GPS TEC        </v>
          </cell>
        </row>
        <row r="158943">
          <cell r="A158943" t="str">
            <v xml:space="preserve">GPS TEC        </v>
          </cell>
        </row>
        <row r="158944">
          <cell r="A158944" t="str">
            <v xml:space="preserve">GPS TEC        </v>
          </cell>
        </row>
        <row r="158945">
          <cell r="A158945" t="str">
            <v xml:space="preserve">GPS TEC        </v>
          </cell>
        </row>
        <row r="158946">
          <cell r="A158946" t="str">
            <v xml:space="preserve">GPS TEC        </v>
          </cell>
        </row>
        <row r="158947">
          <cell r="A158947" t="str">
            <v xml:space="preserve">GPS TEC        </v>
          </cell>
        </row>
        <row r="158948">
          <cell r="A158948" t="str">
            <v xml:space="preserve">GPS TEC        </v>
          </cell>
        </row>
        <row r="158949">
          <cell r="A158949" t="str">
            <v xml:space="preserve">GPS TEC        </v>
          </cell>
        </row>
        <row r="158950">
          <cell r="A158950" t="str">
            <v xml:space="preserve">GPS TEC        </v>
          </cell>
        </row>
        <row r="158951">
          <cell r="A158951" t="str">
            <v xml:space="preserve">GPS TEC        </v>
          </cell>
        </row>
        <row r="158952">
          <cell r="A158952" t="str">
            <v xml:space="preserve">GPS TEC        </v>
          </cell>
        </row>
        <row r="158953">
          <cell r="A158953" t="str">
            <v xml:space="preserve">GPS TEC        </v>
          </cell>
        </row>
        <row r="158954">
          <cell r="A158954" t="str">
            <v xml:space="preserve">TOP MATRIZ     </v>
          </cell>
        </row>
        <row r="158955">
          <cell r="A158955" t="str">
            <v xml:space="preserve">TOP MATRIZ     </v>
          </cell>
        </row>
        <row r="158956">
          <cell r="A158956" t="str">
            <v xml:space="preserve">TOP MATRIZ     </v>
          </cell>
        </row>
        <row r="158957">
          <cell r="A158957" t="str">
            <v xml:space="preserve">TOP MATRIZ     </v>
          </cell>
        </row>
        <row r="158958">
          <cell r="A158958" t="str">
            <v xml:space="preserve">TOP MATRIZ     </v>
          </cell>
        </row>
        <row r="158959">
          <cell r="A158959" t="str">
            <v xml:space="preserve">TOP MATRIZ     </v>
          </cell>
        </row>
        <row r="158960">
          <cell r="A158960" t="str">
            <v xml:space="preserve">TOP MATRIZ     </v>
          </cell>
        </row>
        <row r="158961">
          <cell r="A158961" t="str">
            <v xml:space="preserve">TOP MATRIZ     </v>
          </cell>
        </row>
        <row r="158962">
          <cell r="A158962" t="str">
            <v xml:space="preserve">TOP MATRIZ     </v>
          </cell>
        </row>
        <row r="158963">
          <cell r="A158963" t="str">
            <v>TOP PDL BA \ AL</v>
          </cell>
        </row>
        <row r="158964">
          <cell r="A158964" t="str">
            <v>TOP PDL BA \ AL</v>
          </cell>
        </row>
        <row r="158965">
          <cell r="A158965" t="str">
            <v>TOP PDL BA \ AL</v>
          </cell>
        </row>
        <row r="158966">
          <cell r="A158966" t="str">
            <v>TOP PDL BA \ AL</v>
          </cell>
        </row>
        <row r="158967">
          <cell r="A158967" t="str">
            <v>TOP PDL BA \ AL</v>
          </cell>
        </row>
        <row r="158968">
          <cell r="A158968" t="str">
            <v>TOP PDL BA \ AL</v>
          </cell>
        </row>
        <row r="158969">
          <cell r="A158969" t="str">
            <v>TOP PDL BA \ AL</v>
          </cell>
        </row>
        <row r="158970">
          <cell r="A158970" t="str">
            <v>TOP PDL BA \ AL</v>
          </cell>
        </row>
        <row r="158971">
          <cell r="A158971" t="str">
            <v>TOP PDL BA \ AL</v>
          </cell>
        </row>
        <row r="158972">
          <cell r="A158972" t="str">
            <v xml:space="preserve">GPS TEC        </v>
          </cell>
        </row>
        <row r="158973">
          <cell r="A158973" t="str">
            <v xml:space="preserve">GPS TEC        </v>
          </cell>
        </row>
        <row r="158974">
          <cell r="A158974" t="str">
            <v xml:space="preserve">GPS TEC        </v>
          </cell>
        </row>
        <row r="158975">
          <cell r="A158975" t="str">
            <v xml:space="preserve">GPS TEC        </v>
          </cell>
        </row>
        <row r="158976">
          <cell r="A158976" t="str">
            <v xml:space="preserve">GPS TEC        </v>
          </cell>
        </row>
        <row r="158977">
          <cell r="A158977" t="str">
            <v xml:space="preserve">GPS TEC        </v>
          </cell>
        </row>
        <row r="158978">
          <cell r="A158978" t="str">
            <v xml:space="preserve">GPS TEC        </v>
          </cell>
        </row>
        <row r="158979">
          <cell r="A158979" t="str">
            <v xml:space="preserve">GPS TEC        </v>
          </cell>
        </row>
        <row r="158980">
          <cell r="A158980" t="str">
            <v xml:space="preserve">GPS TEC        </v>
          </cell>
        </row>
        <row r="158981">
          <cell r="A158981" t="str">
            <v xml:space="preserve">GPS TEC        </v>
          </cell>
        </row>
        <row r="158982">
          <cell r="A158982" t="str">
            <v xml:space="preserve">GPS TEC        </v>
          </cell>
        </row>
        <row r="158983">
          <cell r="A158983" t="str">
            <v xml:space="preserve">GPS TEC        </v>
          </cell>
        </row>
        <row r="158984">
          <cell r="A158984" t="str">
            <v xml:space="preserve">GPS TEC        </v>
          </cell>
        </row>
        <row r="158985">
          <cell r="A158985" t="str">
            <v xml:space="preserve">GPS TEC        </v>
          </cell>
        </row>
        <row r="158986">
          <cell r="A158986" t="str">
            <v xml:space="preserve">GPS TEC        </v>
          </cell>
        </row>
        <row r="158987">
          <cell r="A158987" t="str">
            <v xml:space="preserve">GPS TEC        </v>
          </cell>
        </row>
        <row r="158988">
          <cell r="A158988" t="str">
            <v xml:space="preserve">GPS TEC        </v>
          </cell>
        </row>
        <row r="158989">
          <cell r="A158989" t="str">
            <v xml:space="preserve">GPS TEC        </v>
          </cell>
        </row>
        <row r="158990">
          <cell r="A158990" t="str">
            <v xml:space="preserve">GPS RJ         </v>
          </cell>
        </row>
        <row r="158991">
          <cell r="A158991" t="str">
            <v xml:space="preserve">GPS RJ         </v>
          </cell>
        </row>
        <row r="158992">
          <cell r="A158992" t="str">
            <v xml:space="preserve">GPS RJ         </v>
          </cell>
        </row>
        <row r="158993">
          <cell r="A158993" t="str">
            <v xml:space="preserve">GPS RJ         </v>
          </cell>
        </row>
        <row r="158994">
          <cell r="A158994" t="str">
            <v xml:space="preserve">GPS RJ         </v>
          </cell>
        </row>
        <row r="158995">
          <cell r="A158995" t="str">
            <v xml:space="preserve">GPS RJ         </v>
          </cell>
        </row>
        <row r="158996">
          <cell r="A158996" t="str">
            <v xml:space="preserve">GPS RJ         </v>
          </cell>
        </row>
        <row r="158997">
          <cell r="A158997" t="str">
            <v xml:space="preserve">GPS RJ         </v>
          </cell>
        </row>
        <row r="158998">
          <cell r="A158998" t="str">
            <v xml:space="preserve">GPS RJ         </v>
          </cell>
        </row>
        <row r="158999">
          <cell r="A158999" t="str">
            <v xml:space="preserve">GPS RJ         </v>
          </cell>
        </row>
        <row r="159000">
          <cell r="A159000" t="str">
            <v xml:space="preserve">GPS RJ         </v>
          </cell>
        </row>
        <row r="159001">
          <cell r="A159001" t="str">
            <v xml:space="preserve">GPS RJ         </v>
          </cell>
        </row>
        <row r="159002">
          <cell r="A159002" t="str">
            <v xml:space="preserve">GPS RJ         </v>
          </cell>
        </row>
        <row r="159003">
          <cell r="A159003" t="str">
            <v xml:space="preserve">GPS RJ         </v>
          </cell>
        </row>
        <row r="159004">
          <cell r="A159004" t="str">
            <v xml:space="preserve">GPS RJ         </v>
          </cell>
        </row>
        <row r="159005">
          <cell r="A159005" t="str">
            <v xml:space="preserve">GPS RJ         </v>
          </cell>
        </row>
        <row r="159006">
          <cell r="A159006" t="str">
            <v xml:space="preserve">GPS RJ         </v>
          </cell>
        </row>
        <row r="159007">
          <cell r="A159007" t="str">
            <v xml:space="preserve">GPS RJ         </v>
          </cell>
        </row>
        <row r="159008">
          <cell r="A159008" t="str">
            <v xml:space="preserve">GPS RJ         </v>
          </cell>
        </row>
        <row r="159009">
          <cell r="A159009" t="str">
            <v xml:space="preserve">GPS RJ         </v>
          </cell>
        </row>
        <row r="159010">
          <cell r="A159010" t="str">
            <v xml:space="preserve">GPS RJ         </v>
          </cell>
        </row>
        <row r="159011">
          <cell r="A159011" t="str">
            <v xml:space="preserve">GPS RJ         </v>
          </cell>
        </row>
        <row r="159012">
          <cell r="A159012" t="str">
            <v xml:space="preserve">GPS RJ         </v>
          </cell>
        </row>
        <row r="159013">
          <cell r="A159013" t="str">
            <v xml:space="preserve">GPS RJ         </v>
          </cell>
        </row>
        <row r="159014">
          <cell r="A159014" t="str">
            <v xml:space="preserve">GPS RJ         </v>
          </cell>
        </row>
        <row r="159015">
          <cell r="A159015" t="str">
            <v xml:space="preserve">GPS RJ         </v>
          </cell>
        </row>
        <row r="159016">
          <cell r="A159016" t="str">
            <v xml:space="preserve">GPS RJ         </v>
          </cell>
        </row>
        <row r="159017">
          <cell r="A159017" t="str">
            <v xml:space="preserve">TOP MATRIZ     </v>
          </cell>
        </row>
        <row r="159018">
          <cell r="A159018" t="str">
            <v xml:space="preserve">TOP MATRIZ     </v>
          </cell>
        </row>
        <row r="159019">
          <cell r="A159019" t="str">
            <v xml:space="preserve">TOP MATRIZ     </v>
          </cell>
        </row>
        <row r="159020">
          <cell r="A159020" t="str">
            <v xml:space="preserve">TOP MATRIZ     </v>
          </cell>
        </row>
        <row r="159021">
          <cell r="A159021" t="str">
            <v xml:space="preserve">TOP MATRIZ     </v>
          </cell>
        </row>
        <row r="159022">
          <cell r="A159022" t="str">
            <v xml:space="preserve">TOP MATRIZ     </v>
          </cell>
        </row>
        <row r="159023">
          <cell r="A159023" t="str">
            <v xml:space="preserve">TOP MATRIZ     </v>
          </cell>
        </row>
        <row r="159024">
          <cell r="A159024" t="str">
            <v xml:space="preserve">TOP MATRIZ     </v>
          </cell>
        </row>
        <row r="159025">
          <cell r="A159025" t="str">
            <v xml:space="preserve">TOP MATRIZ     </v>
          </cell>
        </row>
        <row r="159026">
          <cell r="A159026" t="str">
            <v xml:space="preserve">TOP MATRIZ     </v>
          </cell>
        </row>
        <row r="159027">
          <cell r="A159027" t="str">
            <v xml:space="preserve">TOP MATRIZ     </v>
          </cell>
        </row>
        <row r="159028">
          <cell r="A159028" t="str">
            <v xml:space="preserve">TOP MATRIZ     </v>
          </cell>
        </row>
        <row r="159029">
          <cell r="A159029" t="str">
            <v xml:space="preserve">TOP MATRIZ     </v>
          </cell>
        </row>
        <row r="159030">
          <cell r="A159030" t="str">
            <v xml:space="preserve">TOP MATRIZ     </v>
          </cell>
        </row>
        <row r="159031">
          <cell r="A159031" t="str">
            <v xml:space="preserve">TOP MATRIZ     </v>
          </cell>
        </row>
        <row r="159032">
          <cell r="A159032" t="str">
            <v xml:space="preserve">TOP MATRIZ     </v>
          </cell>
        </row>
        <row r="159033">
          <cell r="A159033" t="str">
            <v xml:space="preserve">TOP MATRIZ     </v>
          </cell>
        </row>
        <row r="159034">
          <cell r="A159034" t="str">
            <v xml:space="preserve">TOP MATRIZ     </v>
          </cell>
        </row>
        <row r="159035">
          <cell r="A159035" t="str">
            <v xml:space="preserve">TOP MATRIZ     </v>
          </cell>
        </row>
        <row r="159036">
          <cell r="A159036" t="str">
            <v xml:space="preserve">TOP MATRIZ     </v>
          </cell>
        </row>
        <row r="159037">
          <cell r="A159037" t="str">
            <v xml:space="preserve">TOP MATRIZ     </v>
          </cell>
        </row>
        <row r="159038">
          <cell r="A159038" t="str">
            <v xml:space="preserve">TOP MATRIZ     </v>
          </cell>
        </row>
        <row r="159039">
          <cell r="A159039" t="str">
            <v xml:space="preserve">TOP MATRIZ     </v>
          </cell>
        </row>
        <row r="159040">
          <cell r="A159040" t="str">
            <v xml:space="preserve">TOP MATRIZ     </v>
          </cell>
        </row>
        <row r="159041">
          <cell r="A159041" t="str">
            <v xml:space="preserve">TOP MATRIZ     </v>
          </cell>
        </row>
        <row r="159042">
          <cell r="A159042" t="str">
            <v xml:space="preserve">TOP MATRIZ     </v>
          </cell>
        </row>
        <row r="159043">
          <cell r="A159043" t="str">
            <v xml:space="preserve">TOP MATRIZ     </v>
          </cell>
        </row>
        <row r="159044">
          <cell r="A159044" t="str">
            <v xml:space="preserve">TOP MATRIZ     </v>
          </cell>
        </row>
        <row r="159045">
          <cell r="A159045" t="str">
            <v xml:space="preserve">TOP MATRIZ     </v>
          </cell>
        </row>
        <row r="159046">
          <cell r="A159046" t="str">
            <v xml:space="preserve">TOP MATRIZ     </v>
          </cell>
        </row>
        <row r="159047">
          <cell r="A159047" t="str">
            <v xml:space="preserve">TOP MATRIZ     </v>
          </cell>
        </row>
        <row r="159048">
          <cell r="A159048" t="str">
            <v xml:space="preserve">TOP MATRIZ     </v>
          </cell>
        </row>
        <row r="159049">
          <cell r="A159049" t="str">
            <v xml:space="preserve">TOP MATRIZ     </v>
          </cell>
        </row>
        <row r="159050">
          <cell r="A159050" t="str">
            <v xml:space="preserve">TOP MATRIZ     </v>
          </cell>
        </row>
        <row r="159051">
          <cell r="A159051" t="str">
            <v xml:space="preserve">TOP MATRIZ     </v>
          </cell>
        </row>
        <row r="159052">
          <cell r="A159052" t="str">
            <v xml:space="preserve">TOP MATRIZ     </v>
          </cell>
        </row>
        <row r="159053">
          <cell r="A159053" t="str">
            <v xml:space="preserve">TOP MATRIZ     </v>
          </cell>
        </row>
        <row r="159054">
          <cell r="A159054" t="str">
            <v xml:space="preserve">TOP MATRIZ     </v>
          </cell>
        </row>
        <row r="159055">
          <cell r="A159055" t="str">
            <v xml:space="preserve">TOP MATRIZ     </v>
          </cell>
        </row>
        <row r="159056">
          <cell r="A159056" t="str">
            <v xml:space="preserve">TOP MATRIZ     </v>
          </cell>
        </row>
        <row r="159057">
          <cell r="A159057" t="str">
            <v xml:space="preserve">TOP MATRIZ     </v>
          </cell>
        </row>
        <row r="159058">
          <cell r="A159058" t="str">
            <v xml:space="preserve">TOP MATRIZ     </v>
          </cell>
        </row>
        <row r="159059">
          <cell r="A159059" t="str">
            <v xml:space="preserve">TOP MATRIZ     </v>
          </cell>
        </row>
        <row r="159060">
          <cell r="A159060" t="str">
            <v xml:space="preserve">TOP MATRIZ     </v>
          </cell>
        </row>
        <row r="159061">
          <cell r="A159061" t="str">
            <v xml:space="preserve">TOP MATRIZ     </v>
          </cell>
        </row>
        <row r="159062">
          <cell r="A159062" t="str">
            <v>TOP PDL BA \ AL</v>
          </cell>
        </row>
        <row r="159063">
          <cell r="A159063" t="str">
            <v>TOP PDL BA \ AL</v>
          </cell>
        </row>
        <row r="159064">
          <cell r="A159064" t="str">
            <v>TOP PDL BA \ AL</v>
          </cell>
        </row>
        <row r="159065">
          <cell r="A159065" t="str">
            <v>TOP PDL BA \ AL</v>
          </cell>
        </row>
        <row r="159066">
          <cell r="A159066" t="str">
            <v>TOP PDL BA \ AL</v>
          </cell>
        </row>
        <row r="159067">
          <cell r="A159067" t="str">
            <v>TOP PDL BA \ AL</v>
          </cell>
        </row>
        <row r="159068">
          <cell r="A159068" t="str">
            <v>TOP PDL BA \ AL</v>
          </cell>
        </row>
        <row r="159069">
          <cell r="A159069" t="str">
            <v>TOP PDL BA \ AL</v>
          </cell>
        </row>
        <row r="159070">
          <cell r="A159070" t="str">
            <v>TOP PDL BA \ AL</v>
          </cell>
        </row>
        <row r="159071">
          <cell r="A159071" t="str">
            <v>TOP PDL BA \ AL</v>
          </cell>
        </row>
        <row r="159072">
          <cell r="A159072" t="str">
            <v>TOP PDL BA \ AL</v>
          </cell>
        </row>
        <row r="159073">
          <cell r="A159073" t="str">
            <v>TOP PDL BA \ AL</v>
          </cell>
        </row>
        <row r="159074">
          <cell r="A159074" t="str">
            <v>TOP PDL BA \ AL</v>
          </cell>
        </row>
        <row r="159075">
          <cell r="A159075" t="str">
            <v>TOP PDL BA \ AL</v>
          </cell>
        </row>
        <row r="159076">
          <cell r="A159076" t="str">
            <v>TOP PDL BA \ AL</v>
          </cell>
        </row>
        <row r="159077">
          <cell r="A159077" t="str">
            <v>TOP PDL BA \ AL</v>
          </cell>
        </row>
        <row r="159078">
          <cell r="A159078" t="str">
            <v>TOP PDL BA \ AL</v>
          </cell>
        </row>
        <row r="159079">
          <cell r="A159079" t="str">
            <v>TOP PDL BA \ AL</v>
          </cell>
        </row>
        <row r="159080">
          <cell r="A159080" t="str">
            <v xml:space="preserve">GPS TEC        </v>
          </cell>
        </row>
        <row r="159081">
          <cell r="A159081" t="str">
            <v xml:space="preserve">GPS TEC        </v>
          </cell>
        </row>
        <row r="159082">
          <cell r="A159082" t="str">
            <v xml:space="preserve">GPS TEC        </v>
          </cell>
        </row>
        <row r="159083">
          <cell r="A159083" t="str">
            <v xml:space="preserve">GPS TEC        </v>
          </cell>
        </row>
        <row r="159084">
          <cell r="A159084" t="str">
            <v xml:space="preserve">GPS TEC        </v>
          </cell>
        </row>
        <row r="159085">
          <cell r="A159085" t="str">
            <v xml:space="preserve">GPS TEC        </v>
          </cell>
        </row>
        <row r="159086">
          <cell r="A159086" t="str">
            <v xml:space="preserve">GPS TEC        </v>
          </cell>
        </row>
        <row r="159087">
          <cell r="A159087" t="str">
            <v xml:space="preserve">GPS TEC        </v>
          </cell>
        </row>
        <row r="159088">
          <cell r="A159088" t="str">
            <v xml:space="preserve">GPS TEC        </v>
          </cell>
        </row>
        <row r="159089">
          <cell r="A159089" t="str">
            <v xml:space="preserve">GPS TEC        </v>
          </cell>
        </row>
        <row r="159090">
          <cell r="A159090" t="str">
            <v xml:space="preserve">GPS TEC        </v>
          </cell>
        </row>
        <row r="159091">
          <cell r="A159091" t="str">
            <v xml:space="preserve">GPS TEC        </v>
          </cell>
        </row>
        <row r="159092">
          <cell r="A159092" t="str">
            <v xml:space="preserve">GPS TEC        </v>
          </cell>
        </row>
        <row r="159093">
          <cell r="A159093" t="str">
            <v xml:space="preserve">GPS TEC        </v>
          </cell>
        </row>
        <row r="159094">
          <cell r="A159094" t="str">
            <v xml:space="preserve">GPS TEC        </v>
          </cell>
        </row>
        <row r="159095">
          <cell r="A159095" t="str">
            <v xml:space="preserve">GPS TEC        </v>
          </cell>
        </row>
        <row r="159096">
          <cell r="A159096" t="str">
            <v xml:space="preserve">GPS TEC        </v>
          </cell>
        </row>
        <row r="159097">
          <cell r="A159097" t="str">
            <v xml:space="preserve">GPS TEC        </v>
          </cell>
        </row>
        <row r="159098">
          <cell r="A159098" t="str">
            <v>TOP PDL BA \ AL</v>
          </cell>
        </row>
        <row r="159099">
          <cell r="A159099" t="str">
            <v>TOP PDL BA \ AL</v>
          </cell>
        </row>
        <row r="159100">
          <cell r="A159100" t="str">
            <v>TOP PDL BA \ AL</v>
          </cell>
        </row>
        <row r="159101">
          <cell r="A159101" t="str">
            <v>TOP PDL BA \ AL</v>
          </cell>
        </row>
        <row r="159102">
          <cell r="A159102" t="str">
            <v>TOP PDL BA \ AL</v>
          </cell>
        </row>
        <row r="159103">
          <cell r="A159103" t="str">
            <v>TOP PDL BA \ AL</v>
          </cell>
        </row>
        <row r="159104">
          <cell r="A159104" t="str">
            <v>TOP PDL BA \ AL</v>
          </cell>
        </row>
        <row r="159105">
          <cell r="A159105" t="str">
            <v>TOP PDL BA \ AL</v>
          </cell>
        </row>
        <row r="159106">
          <cell r="A159106" t="str">
            <v>TOP PDL BA \ AL</v>
          </cell>
        </row>
        <row r="159107">
          <cell r="A159107" t="str">
            <v xml:space="preserve">TOP MATRIZ     </v>
          </cell>
        </row>
        <row r="159108">
          <cell r="A159108" t="str">
            <v xml:space="preserve">TOP MATRIZ     </v>
          </cell>
        </row>
        <row r="159109">
          <cell r="A159109" t="str">
            <v xml:space="preserve">TOP MATRIZ     </v>
          </cell>
        </row>
        <row r="159110">
          <cell r="A159110" t="str">
            <v xml:space="preserve">TOP MATRIZ     </v>
          </cell>
        </row>
        <row r="159111">
          <cell r="A159111" t="str">
            <v xml:space="preserve">TOP MATRIZ     </v>
          </cell>
        </row>
        <row r="159112">
          <cell r="A159112" t="str">
            <v xml:space="preserve">TOP MATRIZ     </v>
          </cell>
        </row>
        <row r="159113">
          <cell r="A159113" t="str">
            <v xml:space="preserve">TOP MATRIZ     </v>
          </cell>
        </row>
        <row r="159114">
          <cell r="A159114" t="str">
            <v xml:space="preserve">TOP MATRIZ     </v>
          </cell>
        </row>
        <row r="159115">
          <cell r="A159115" t="str">
            <v xml:space="preserve">TOP MATRIZ     </v>
          </cell>
        </row>
        <row r="159116">
          <cell r="A159116" t="str">
            <v xml:space="preserve">GPS TEC        </v>
          </cell>
        </row>
        <row r="159117">
          <cell r="A159117" t="str">
            <v xml:space="preserve">GPS TEC        </v>
          </cell>
        </row>
        <row r="159118">
          <cell r="A159118" t="str">
            <v xml:space="preserve">GPS TEC        </v>
          </cell>
        </row>
        <row r="159119">
          <cell r="A159119" t="str">
            <v xml:space="preserve">GPS TEC        </v>
          </cell>
        </row>
        <row r="159120">
          <cell r="A159120" t="str">
            <v xml:space="preserve">GPS TEC        </v>
          </cell>
        </row>
        <row r="159121">
          <cell r="A159121" t="str">
            <v xml:space="preserve">GPS TEC        </v>
          </cell>
        </row>
        <row r="159122">
          <cell r="A159122" t="str">
            <v xml:space="preserve">GPS TEC        </v>
          </cell>
        </row>
        <row r="159123">
          <cell r="A159123" t="str">
            <v xml:space="preserve">GPS TEC        </v>
          </cell>
        </row>
        <row r="159124">
          <cell r="A159124" t="str">
            <v xml:space="preserve">GPS TEC        </v>
          </cell>
        </row>
        <row r="159125">
          <cell r="A159125" t="str">
            <v xml:space="preserve">GPS TEC        </v>
          </cell>
        </row>
        <row r="159126">
          <cell r="A159126" t="str">
            <v xml:space="preserve">GPS TEC        </v>
          </cell>
        </row>
        <row r="159127">
          <cell r="A159127" t="str">
            <v xml:space="preserve">GPS TEC        </v>
          </cell>
        </row>
        <row r="159128">
          <cell r="A159128" t="str">
            <v xml:space="preserve">GPS TEC        </v>
          </cell>
        </row>
        <row r="159129">
          <cell r="A159129" t="str">
            <v xml:space="preserve">GPS TEC        </v>
          </cell>
        </row>
        <row r="159130">
          <cell r="A159130" t="str">
            <v xml:space="preserve">GPS TEC        </v>
          </cell>
        </row>
        <row r="159131">
          <cell r="A159131" t="str">
            <v xml:space="preserve">GPS TEC        </v>
          </cell>
        </row>
        <row r="159132">
          <cell r="A159132" t="str">
            <v xml:space="preserve">GPS TEC        </v>
          </cell>
        </row>
        <row r="159133">
          <cell r="A159133" t="str">
            <v xml:space="preserve">GPS TEC        </v>
          </cell>
        </row>
        <row r="159134">
          <cell r="A159134" t="str">
            <v xml:space="preserve">GPS TEC        </v>
          </cell>
        </row>
        <row r="159135">
          <cell r="A159135" t="str">
            <v xml:space="preserve">GPS TEC        </v>
          </cell>
        </row>
        <row r="159136">
          <cell r="A159136" t="str">
            <v xml:space="preserve">GPS TEC        </v>
          </cell>
        </row>
        <row r="159137">
          <cell r="A159137" t="str">
            <v xml:space="preserve">GPS TEC        </v>
          </cell>
        </row>
        <row r="159138">
          <cell r="A159138" t="str">
            <v xml:space="preserve">GPS TEC        </v>
          </cell>
        </row>
        <row r="159139">
          <cell r="A159139" t="str">
            <v xml:space="preserve">GPS TEC        </v>
          </cell>
        </row>
        <row r="159140">
          <cell r="A159140" t="str">
            <v xml:space="preserve">GPS TEC        </v>
          </cell>
        </row>
        <row r="159141">
          <cell r="A159141" t="str">
            <v xml:space="preserve">GPS TEC        </v>
          </cell>
        </row>
        <row r="159142">
          <cell r="A159142" t="str">
            <v xml:space="preserve">GPS TEC        </v>
          </cell>
        </row>
        <row r="159143">
          <cell r="A159143" t="str">
            <v xml:space="preserve">GPS RJ         </v>
          </cell>
        </row>
        <row r="159144">
          <cell r="A159144" t="str">
            <v xml:space="preserve">GPS RJ         </v>
          </cell>
        </row>
        <row r="159145">
          <cell r="A159145" t="str">
            <v xml:space="preserve">GPS RJ         </v>
          </cell>
        </row>
        <row r="159146">
          <cell r="A159146" t="str">
            <v xml:space="preserve">GPS RJ         </v>
          </cell>
        </row>
        <row r="159147">
          <cell r="A159147" t="str">
            <v xml:space="preserve">GPS RJ         </v>
          </cell>
        </row>
        <row r="159148">
          <cell r="A159148" t="str">
            <v xml:space="preserve">GPS RJ         </v>
          </cell>
        </row>
        <row r="159149">
          <cell r="A159149" t="str">
            <v xml:space="preserve">GPS RJ         </v>
          </cell>
        </row>
        <row r="159150">
          <cell r="A159150" t="str">
            <v xml:space="preserve">GPS RJ         </v>
          </cell>
        </row>
        <row r="159151">
          <cell r="A159151" t="str">
            <v xml:space="preserve">GPS RJ         </v>
          </cell>
        </row>
        <row r="159152">
          <cell r="A159152" t="str">
            <v>TOP PDL BA \ AL</v>
          </cell>
        </row>
        <row r="159153">
          <cell r="A159153" t="str">
            <v>TOP PDL BA \ AL</v>
          </cell>
        </row>
        <row r="159154">
          <cell r="A159154" t="str">
            <v>TOP PDL BA \ AL</v>
          </cell>
        </row>
        <row r="159155">
          <cell r="A159155" t="str">
            <v>TOP PDL BA \ AL</v>
          </cell>
        </row>
        <row r="159156">
          <cell r="A159156" t="str">
            <v>TOP PDL BA \ AL</v>
          </cell>
        </row>
        <row r="159157">
          <cell r="A159157" t="str">
            <v>TOP PDL BA \ AL</v>
          </cell>
        </row>
        <row r="159158">
          <cell r="A159158" t="str">
            <v>TOP PDL BA \ AL</v>
          </cell>
        </row>
        <row r="159159">
          <cell r="A159159" t="str">
            <v>TOP PDL BA \ AL</v>
          </cell>
        </row>
        <row r="159160">
          <cell r="A159160" t="str">
            <v>TOP PDL BA \ AL</v>
          </cell>
        </row>
        <row r="159161">
          <cell r="A159161" t="str">
            <v>TOP PDL BA \ AL</v>
          </cell>
        </row>
        <row r="159162">
          <cell r="A159162" t="str">
            <v xml:space="preserve">GPS TEC        </v>
          </cell>
        </row>
        <row r="159163">
          <cell r="A159163" t="str">
            <v xml:space="preserve">GPS TEC        </v>
          </cell>
        </row>
        <row r="159164">
          <cell r="A159164" t="str">
            <v xml:space="preserve">GPS TEC        </v>
          </cell>
        </row>
        <row r="159165">
          <cell r="A159165" t="str">
            <v xml:space="preserve">GPS TEC        </v>
          </cell>
        </row>
        <row r="159166">
          <cell r="A159166" t="str">
            <v xml:space="preserve">GPS TEC        </v>
          </cell>
        </row>
        <row r="159167">
          <cell r="A159167" t="str">
            <v xml:space="preserve">GPS TEC        </v>
          </cell>
        </row>
        <row r="159168">
          <cell r="A159168" t="str">
            <v xml:space="preserve">GPS TEC        </v>
          </cell>
        </row>
        <row r="159169">
          <cell r="A159169" t="str">
            <v xml:space="preserve">GPS TEC        </v>
          </cell>
        </row>
        <row r="159170">
          <cell r="A159170" t="str">
            <v xml:space="preserve">GPS TEC        </v>
          </cell>
        </row>
        <row r="159171">
          <cell r="A159171" t="str">
            <v xml:space="preserve">GPS TEC        </v>
          </cell>
        </row>
        <row r="159172">
          <cell r="A159172" t="str">
            <v xml:space="preserve">GPS TEC        </v>
          </cell>
        </row>
        <row r="159173">
          <cell r="A159173" t="str">
            <v xml:space="preserve">GPS TEC        </v>
          </cell>
        </row>
        <row r="159174">
          <cell r="A159174" t="str">
            <v xml:space="preserve">GPS TEC        </v>
          </cell>
        </row>
        <row r="159175">
          <cell r="A159175" t="str">
            <v xml:space="preserve">GPS TEC        </v>
          </cell>
        </row>
        <row r="159176">
          <cell r="A159176" t="str">
            <v xml:space="preserve">GPS TEC        </v>
          </cell>
        </row>
        <row r="159177">
          <cell r="A159177" t="str">
            <v xml:space="preserve">GPS TEC        </v>
          </cell>
        </row>
        <row r="159178">
          <cell r="A159178" t="str">
            <v xml:space="preserve">GPS TEC        </v>
          </cell>
        </row>
        <row r="159179">
          <cell r="A159179" t="str">
            <v xml:space="preserve">GPS TEC        </v>
          </cell>
        </row>
        <row r="159180">
          <cell r="A159180" t="str">
            <v xml:space="preserve">GPS RJ         </v>
          </cell>
        </row>
        <row r="159181">
          <cell r="A159181" t="str">
            <v xml:space="preserve">GPS RJ         </v>
          </cell>
        </row>
        <row r="159182">
          <cell r="A159182" t="str">
            <v xml:space="preserve">GPS RJ         </v>
          </cell>
        </row>
        <row r="159183">
          <cell r="A159183" t="str">
            <v xml:space="preserve">GPS RJ         </v>
          </cell>
        </row>
        <row r="159184">
          <cell r="A159184" t="str">
            <v xml:space="preserve">GPS RJ         </v>
          </cell>
        </row>
        <row r="159185">
          <cell r="A159185" t="str">
            <v xml:space="preserve">GPS RJ         </v>
          </cell>
        </row>
        <row r="159186">
          <cell r="A159186" t="str">
            <v xml:space="preserve">GPS RJ         </v>
          </cell>
        </row>
        <row r="159187">
          <cell r="A159187" t="str">
            <v xml:space="preserve">GPS RJ         </v>
          </cell>
        </row>
        <row r="159188">
          <cell r="A159188" t="str">
            <v xml:space="preserve">GPS RJ         </v>
          </cell>
        </row>
        <row r="159189">
          <cell r="A159189" t="str">
            <v xml:space="preserve">GPS RJ         </v>
          </cell>
        </row>
        <row r="159190">
          <cell r="A159190" t="str">
            <v xml:space="preserve">GPS RJ         </v>
          </cell>
        </row>
        <row r="159191">
          <cell r="A159191" t="str">
            <v xml:space="preserve">GPS RJ         </v>
          </cell>
        </row>
        <row r="159192">
          <cell r="A159192" t="str">
            <v xml:space="preserve">GPS RJ         </v>
          </cell>
        </row>
        <row r="159193">
          <cell r="A159193" t="str">
            <v xml:space="preserve">GPS RJ         </v>
          </cell>
        </row>
        <row r="159194">
          <cell r="A159194" t="str">
            <v xml:space="preserve">GPS RJ         </v>
          </cell>
        </row>
        <row r="159195">
          <cell r="A159195" t="str">
            <v xml:space="preserve">GPS RJ         </v>
          </cell>
        </row>
        <row r="159196">
          <cell r="A159196" t="str">
            <v xml:space="preserve">GPS RJ         </v>
          </cell>
        </row>
        <row r="159197">
          <cell r="A159197" t="str">
            <v xml:space="preserve">GPS RJ         </v>
          </cell>
        </row>
        <row r="159198">
          <cell r="A159198" t="str">
            <v xml:space="preserve">GPS TEC        </v>
          </cell>
        </row>
        <row r="159199">
          <cell r="A159199" t="str">
            <v xml:space="preserve">GPS TEC        </v>
          </cell>
        </row>
        <row r="159200">
          <cell r="A159200" t="str">
            <v xml:space="preserve">GPS TEC        </v>
          </cell>
        </row>
        <row r="159201">
          <cell r="A159201" t="str">
            <v xml:space="preserve">GPS TEC        </v>
          </cell>
        </row>
        <row r="159202">
          <cell r="A159202" t="str">
            <v xml:space="preserve">GPS TEC        </v>
          </cell>
        </row>
        <row r="159203">
          <cell r="A159203" t="str">
            <v xml:space="preserve">GPS TEC        </v>
          </cell>
        </row>
        <row r="159204">
          <cell r="A159204" t="str">
            <v xml:space="preserve">GPS TEC        </v>
          </cell>
        </row>
        <row r="159205">
          <cell r="A159205" t="str">
            <v xml:space="preserve">GPS TEC        </v>
          </cell>
        </row>
        <row r="159206">
          <cell r="A159206" t="str">
            <v xml:space="preserve">GPS TEC        </v>
          </cell>
        </row>
        <row r="159207">
          <cell r="A159207" t="str">
            <v xml:space="preserve">TOP MATRIZ     </v>
          </cell>
        </row>
        <row r="159208">
          <cell r="A159208" t="str">
            <v xml:space="preserve">TOP MATRIZ     </v>
          </cell>
        </row>
        <row r="159209">
          <cell r="A159209" t="str">
            <v xml:space="preserve">TOP MATRIZ     </v>
          </cell>
        </row>
        <row r="159210">
          <cell r="A159210" t="str">
            <v xml:space="preserve">TOP MATRIZ     </v>
          </cell>
        </row>
        <row r="159211">
          <cell r="A159211" t="str">
            <v xml:space="preserve">TOP MATRIZ     </v>
          </cell>
        </row>
        <row r="159212">
          <cell r="A159212" t="str">
            <v xml:space="preserve">TOP MATRIZ     </v>
          </cell>
        </row>
        <row r="159213">
          <cell r="A159213" t="str">
            <v xml:space="preserve">TOP MATRIZ     </v>
          </cell>
        </row>
        <row r="159214">
          <cell r="A159214" t="str">
            <v xml:space="preserve">TOP MATRIZ     </v>
          </cell>
        </row>
        <row r="159215">
          <cell r="A159215" t="str">
            <v xml:space="preserve">TOP MATRIZ     </v>
          </cell>
        </row>
        <row r="159216">
          <cell r="A159216" t="str">
            <v xml:space="preserve">TOP MATRIZ     </v>
          </cell>
        </row>
        <row r="159217">
          <cell r="A159217" t="str">
            <v xml:space="preserve">TOP MATRIZ     </v>
          </cell>
        </row>
        <row r="159218">
          <cell r="A159218" t="str">
            <v xml:space="preserve">TOP MATRIZ     </v>
          </cell>
        </row>
        <row r="159219">
          <cell r="A159219" t="str">
            <v xml:space="preserve">TOP MATRIZ     </v>
          </cell>
        </row>
        <row r="159220">
          <cell r="A159220" t="str">
            <v xml:space="preserve">TOP MATRIZ     </v>
          </cell>
        </row>
        <row r="159221">
          <cell r="A159221" t="str">
            <v xml:space="preserve">TOP MATRIZ     </v>
          </cell>
        </row>
        <row r="159222">
          <cell r="A159222" t="str">
            <v xml:space="preserve">TOP MATRIZ     </v>
          </cell>
        </row>
        <row r="159223">
          <cell r="A159223" t="str">
            <v xml:space="preserve">TOP MATRIZ     </v>
          </cell>
        </row>
        <row r="159224">
          <cell r="A159224" t="str">
            <v xml:space="preserve">TOP MATRIZ     </v>
          </cell>
        </row>
        <row r="159225">
          <cell r="A159225" t="str">
            <v xml:space="preserve">GPS RJ         </v>
          </cell>
        </row>
        <row r="159226">
          <cell r="A159226" t="str">
            <v xml:space="preserve">GPS RJ         </v>
          </cell>
        </row>
        <row r="159227">
          <cell r="A159227" t="str">
            <v xml:space="preserve">GPS RJ         </v>
          </cell>
        </row>
        <row r="159228">
          <cell r="A159228" t="str">
            <v xml:space="preserve">GPS RJ         </v>
          </cell>
        </row>
        <row r="159229">
          <cell r="A159229" t="str">
            <v xml:space="preserve">GPS RJ         </v>
          </cell>
        </row>
        <row r="159230">
          <cell r="A159230" t="str">
            <v xml:space="preserve">GPS RJ         </v>
          </cell>
        </row>
        <row r="159231">
          <cell r="A159231" t="str">
            <v xml:space="preserve">GPS RJ         </v>
          </cell>
        </row>
        <row r="159232">
          <cell r="A159232" t="str">
            <v xml:space="preserve">GPS RJ         </v>
          </cell>
        </row>
        <row r="159233">
          <cell r="A159233" t="str">
            <v xml:space="preserve">GPS RJ         </v>
          </cell>
        </row>
        <row r="159234">
          <cell r="A159234" t="str">
            <v xml:space="preserve">GPS RJ         </v>
          </cell>
        </row>
        <row r="159235">
          <cell r="A159235" t="str">
            <v xml:space="preserve">GPS RJ         </v>
          </cell>
        </row>
        <row r="159236">
          <cell r="A159236" t="str">
            <v xml:space="preserve">GPS RJ         </v>
          </cell>
        </row>
        <row r="159237">
          <cell r="A159237" t="str">
            <v xml:space="preserve">GPS RJ         </v>
          </cell>
        </row>
        <row r="159238">
          <cell r="A159238" t="str">
            <v xml:space="preserve">GPS RJ         </v>
          </cell>
        </row>
        <row r="159239">
          <cell r="A159239" t="str">
            <v xml:space="preserve">GPS RJ         </v>
          </cell>
        </row>
        <row r="159240">
          <cell r="A159240" t="str">
            <v xml:space="preserve">GPS RJ         </v>
          </cell>
        </row>
        <row r="159241">
          <cell r="A159241" t="str">
            <v xml:space="preserve">GPS RJ         </v>
          </cell>
        </row>
        <row r="159242">
          <cell r="A159242" t="str">
            <v xml:space="preserve">GPS RJ         </v>
          </cell>
        </row>
        <row r="159243">
          <cell r="A159243" t="str">
            <v>TOP PDL BA \ AL</v>
          </cell>
        </row>
        <row r="159244">
          <cell r="A159244" t="str">
            <v>TOP PDL BA \ AL</v>
          </cell>
        </row>
        <row r="159245">
          <cell r="A159245" t="str">
            <v>TOP PDL BA \ AL</v>
          </cell>
        </row>
        <row r="159246">
          <cell r="A159246" t="str">
            <v>TOP PDL BA \ AL</v>
          </cell>
        </row>
        <row r="159247">
          <cell r="A159247" t="str">
            <v>TOP PDL BA \ AL</v>
          </cell>
        </row>
        <row r="159248">
          <cell r="A159248" t="str">
            <v>TOP PDL BA \ AL</v>
          </cell>
        </row>
        <row r="159249">
          <cell r="A159249" t="str">
            <v>TOP PDL BA \ AL</v>
          </cell>
        </row>
        <row r="159250">
          <cell r="A159250" t="str">
            <v>TOP PDL BA \ AL</v>
          </cell>
        </row>
        <row r="159251">
          <cell r="A159251" t="str">
            <v>TOP PDL BA \ AL</v>
          </cell>
        </row>
        <row r="159252">
          <cell r="A159252" t="str">
            <v>TOP PDL BA \ AL</v>
          </cell>
        </row>
        <row r="159253">
          <cell r="A159253" t="str">
            <v>TOP PDL BA \ AL</v>
          </cell>
        </row>
        <row r="159254">
          <cell r="A159254" t="str">
            <v>TOP PDL BA \ AL</v>
          </cell>
        </row>
        <row r="159255">
          <cell r="A159255" t="str">
            <v>TOP PDL BA \ AL</v>
          </cell>
        </row>
        <row r="159256">
          <cell r="A159256" t="str">
            <v>TOP PDL BA \ AL</v>
          </cell>
        </row>
        <row r="159257">
          <cell r="A159257" t="str">
            <v>TOP PDL BA \ AL</v>
          </cell>
        </row>
        <row r="159258">
          <cell r="A159258" t="str">
            <v>TOP PDL BA \ AL</v>
          </cell>
        </row>
        <row r="159259">
          <cell r="A159259" t="str">
            <v>TOP PDL BA \ AL</v>
          </cell>
        </row>
        <row r="159260">
          <cell r="A159260" t="str">
            <v>TOP PDL BA \ AL</v>
          </cell>
        </row>
        <row r="159261">
          <cell r="A159261" t="str">
            <v>TOP PDL BA \ AL</v>
          </cell>
        </row>
        <row r="159262">
          <cell r="A159262" t="str">
            <v>TOP PDL BA \ AL</v>
          </cell>
        </row>
        <row r="159263">
          <cell r="A159263" t="str">
            <v>TOP PDL BA \ AL</v>
          </cell>
        </row>
        <row r="159264">
          <cell r="A159264" t="str">
            <v>TOP PDL BA \ AL</v>
          </cell>
        </row>
        <row r="159265">
          <cell r="A159265" t="str">
            <v>TOP PDL BA \ AL</v>
          </cell>
        </row>
        <row r="159266">
          <cell r="A159266" t="str">
            <v>TOP PDL BA \ AL</v>
          </cell>
        </row>
        <row r="159267">
          <cell r="A159267" t="str">
            <v>TOP PDL BA \ AL</v>
          </cell>
        </row>
        <row r="159268">
          <cell r="A159268" t="str">
            <v>TOP PDL BA \ AL</v>
          </cell>
        </row>
        <row r="159269">
          <cell r="A159269" t="str">
            <v>TOP PDL BA \ AL</v>
          </cell>
        </row>
        <row r="159270">
          <cell r="A159270" t="str">
            <v>TOP PDL BA \ AL</v>
          </cell>
        </row>
        <row r="159271">
          <cell r="A159271" t="str">
            <v>TOP PDL BA \ AL</v>
          </cell>
        </row>
        <row r="159272">
          <cell r="A159272" t="str">
            <v>TOP PDL BA \ AL</v>
          </cell>
        </row>
        <row r="159273">
          <cell r="A159273" t="str">
            <v>TOP PDL BA \ AL</v>
          </cell>
        </row>
        <row r="159274">
          <cell r="A159274" t="str">
            <v>TOP PDL BA \ AL</v>
          </cell>
        </row>
        <row r="159275">
          <cell r="A159275" t="str">
            <v>TOP PDL BA \ AL</v>
          </cell>
        </row>
        <row r="159276">
          <cell r="A159276" t="str">
            <v>TOP PDL BA \ AL</v>
          </cell>
        </row>
        <row r="159277">
          <cell r="A159277" t="str">
            <v>TOP PDL BA \ AL</v>
          </cell>
        </row>
        <row r="159278">
          <cell r="A159278" t="str">
            <v>TOP PDL BA \ AL</v>
          </cell>
        </row>
        <row r="159279">
          <cell r="A159279" t="str">
            <v>TOP PDL BA \ AL</v>
          </cell>
        </row>
        <row r="159280">
          <cell r="A159280" t="str">
            <v>TOP PDL BA \ AL</v>
          </cell>
        </row>
        <row r="159281">
          <cell r="A159281" t="str">
            <v>TOP PDL BA \ AL</v>
          </cell>
        </row>
        <row r="159282">
          <cell r="A159282" t="str">
            <v>TOP PDL BA \ AL</v>
          </cell>
        </row>
        <row r="159283">
          <cell r="A159283" t="str">
            <v>TOP PDL BA \ AL</v>
          </cell>
        </row>
        <row r="159284">
          <cell r="A159284" t="str">
            <v>TOP PDL BA \ AL</v>
          </cell>
        </row>
        <row r="159285">
          <cell r="A159285" t="str">
            <v>TOP PDL BA \ AL</v>
          </cell>
        </row>
        <row r="159286">
          <cell r="A159286" t="str">
            <v>TOP PDL BA \ AL</v>
          </cell>
        </row>
        <row r="159287">
          <cell r="A159287" t="str">
            <v>TOP PDL BA \ AL</v>
          </cell>
        </row>
        <row r="159288">
          <cell r="A159288" t="str">
            <v xml:space="preserve">TOP MATRIZ     </v>
          </cell>
        </row>
        <row r="159289">
          <cell r="A159289" t="str">
            <v xml:space="preserve">TOP MATRIZ     </v>
          </cell>
        </row>
        <row r="159290">
          <cell r="A159290" t="str">
            <v xml:space="preserve">TOP MATRIZ     </v>
          </cell>
        </row>
        <row r="159291">
          <cell r="A159291" t="str">
            <v xml:space="preserve">TOP MATRIZ     </v>
          </cell>
        </row>
        <row r="159292">
          <cell r="A159292" t="str">
            <v xml:space="preserve">TOP MATRIZ     </v>
          </cell>
        </row>
        <row r="159293">
          <cell r="A159293" t="str">
            <v xml:space="preserve">TOP MATRIZ     </v>
          </cell>
        </row>
        <row r="159294">
          <cell r="A159294" t="str">
            <v xml:space="preserve">TOP MATRIZ     </v>
          </cell>
        </row>
        <row r="159295">
          <cell r="A159295" t="str">
            <v xml:space="preserve">TOP MATRIZ     </v>
          </cell>
        </row>
        <row r="159296">
          <cell r="A159296" t="str">
            <v xml:space="preserve">TOP MATRIZ     </v>
          </cell>
        </row>
        <row r="159297">
          <cell r="A159297" t="str">
            <v>TOP PDL BA \ AL</v>
          </cell>
        </row>
        <row r="159298">
          <cell r="A159298" t="str">
            <v>TOP PDL BA \ AL</v>
          </cell>
        </row>
        <row r="159299">
          <cell r="A159299" t="str">
            <v>TOP PDL BA \ AL</v>
          </cell>
        </row>
        <row r="159300">
          <cell r="A159300" t="str">
            <v>TOP PDL BA \ AL</v>
          </cell>
        </row>
        <row r="159301">
          <cell r="A159301" t="str">
            <v>TOP PDL BA \ AL</v>
          </cell>
        </row>
        <row r="159302">
          <cell r="A159302" t="str">
            <v>TOP PDL BA \ AL</v>
          </cell>
        </row>
        <row r="159303">
          <cell r="A159303" t="str">
            <v>TOP PDL BA \ AL</v>
          </cell>
        </row>
        <row r="159304">
          <cell r="A159304" t="str">
            <v>TOP PDL BA \ AL</v>
          </cell>
        </row>
        <row r="159305">
          <cell r="A159305" t="str">
            <v>TOP PDL BA \ AL</v>
          </cell>
        </row>
        <row r="159306">
          <cell r="A159306" t="str">
            <v xml:space="preserve">TOP MATRIZ     </v>
          </cell>
        </row>
        <row r="159307">
          <cell r="A159307" t="str">
            <v xml:space="preserve">TOP MATRIZ     </v>
          </cell>
        </row>
        <row r="159308">
          <cell r="A159308" t="str">
            <v xml:space="preserve">TOP MATRIZ     </v>
          </cell>
        </row>
        <row r="159309">
          <cell r="A159309" t="str">
            <v xml:space="preserve">TOP MATRIZ     </v>
          </cell>
        </row>
        <row r="159310">
          <cell r="A159310" t="str">
            <v xml:space="preserve">TOP MATRIZ     </v>
          </cell>
        </row>
        <row r="159311">
          <cell r="A159311" t="str">
            <v xml:space="preserve">TOP MATRIZ     </v>
          </cell>
        </row>
        <row r="159312">
          <cell r="A159312" t="str">
            <v xml:space="preserve">TOP MATRIZ     </v>
          </cell>
        </row>
        <row r="159313">
          <cell r="A159313" t="str">
            <v xml:space="preserve">TOP MATRIZ     </v>
          </cell>
        </row>
        <row r="159314">
          <cell r="A159314" t="str">
            <v xml:space="preserve">TOP MATRIZ     </v>
          </cell>
        </row>
        <row r="159315">
          <cell r="A159315" t="str">
            <v>TOP PDL BA \ AL</v>
          </cell>
        </row>
        <row r="159316">
          <cell r="A159316" t="str">
            <v>TOP PDL BA \ AL</v>
          </cell>
        </row>
        <row r="159317">
          <cell r="A159317" t="str">
            <v>TOP PDL BA \ AL</v>
          </cell>
        </row>
        <row r="159318">
          <cell r="A159318" t="str">
            <v>TOP PDL BA \ AL</v>
          </cell>
        </row>
        <row r="159319">
          <cell r="A159319" t="str">
            <v>TOP PDL BA \ AL</v>
          </cell>
        </row>
        <row r="159320">
          <cell r="A159320" t="str">
            <v>TOP PDL BA \ AL</v>
          </cell>
        </row>
        <row r="159321">
          <cell r="A159321" t="str">
            <v>TOP PDL BA \ AL</v>
          </cell>
        </row>
        <row r="159322">
          <cell r="A159322" t="str">
            <v>TOP PDL BA \ AL</v>
          </cell>
        </row>
        <row r="159323">
          <cell r="A159323" t="str">
            <v>TOP PDL BA \ AL</v>
          </cell>
        </row>
        <row r="159324">
          <cell r="A159324" t="str">
            <v xml:space="preserve">GPS RJ         </v>
          </cell>
        </row>
        <row r="159325">
          <cell r="A159325" t="str">
            <v xml:space="preserve">GPS RJ         </v>
          </cell>
        </row>
        <row r="159326">
          <cell r="A159326" t="str">
            <v xml:space="preserve">GPS RJ         </v>
          </cell>
        </row>
        <row r="159327">
          <cell r="A159327" t="str">
            <v xml:space="preserve">GPS RJ         </v>
          </cell>
        </row>
        <row r="159328">
          <cell r="A159328" t="str">
            <v xml:space="preserve">GPS RJ         </v>
          </cell>
        </row>
        <row r="159329">
          <cell r="A159329" t="str">
            <v xml:space="preserve">GPS RJ         </v>
          </cell>
        </row>
        <row r="159330">
          <cell r="A159330" t="str">
            <v xml:space="preserve">GPS RJ         </v>
          </cell>
        </row>
        <row r="159331">
          <cell r="A159331" t="str">
            <v xml:space="preserve">GPS RJ         </v>
          </cell>
        </row>
        <row r="159332">
          <cell r="A159332" t="str">
            <v xml:space="preserve">GPS RJ         </v>
          </cell>
        </row>
        <row r="159333">
          <cell r="A159333" t="str">
            <v xml:space="preserve">GPS RJ         </v>
          </cell>
        </row>
        <row r="159334">
          <cell r="A159334" t="str">
            <v xml:space="preserve">GPS RJ         </v>
          </cell>
        </row>
        <row r="159335">
          <cell r="A159335" t="str">
            <v xml:space="preserve">GPS RJ         </v>
          </cell>
        </row>
        <row r="159336">
          <cell r="A159336" t="str">
            <v xml:space="preserve">GPS RJ         </v>
          </cell>
        </row>
        <row r="159337">
          <cell r="A159337" t="str">
            <v xml:space="preserve">GPS RJ         </v>
          </cell>
        </row>
        <row r="159338">
          <cell r="A159338" t="str">
            <v xml:space="preserve">GPS RJ         </v>
          </cell>
        </row>
        <row r="159339">
          <cell r="A159339" t="str">
            <v xml:space="preserve">GPS RJ         </v>
          </cell>
        </row>
        <row r="159340">
          <cell r="A159340" t="str">
            <v xml:space="preserve">GPS RJ         </v>
          </cell>
        </row>
        <row r="159341">
          <cell r="A159341" t="str">
            <v xml:space="preserve">GPS RJ         </v>
          </cell>
        </row>
        <row r="159342">
          <cell r="A159342" t="str">
            <v xml:space="preserve">GPS RJ         </v>
          </cell>
        </row>
        <row r="159343">
          <cell r="A159343" t="str">
            <v xml:space="preserve">GPS RJ         </v>
          </cell>
        </row>
        <row r="159344">
          <cell r="A159344" t="str">
            <v xml:space="preserve">GPS RJ         </v>
          </cell>
        </row>
        <row r="159345">
          <cell r="A159345" t="str">
            <v xml:space="preserve">GPS RJ         </v>
          </cell>
        </row>
        <row r="159346">
          <cell r="A159346" t="str">
            <v xml:space="preserve">GPS RJ         </v>
          </cell>
        </row>
        <row r="159347">
          <cell r="A159347" t="str">
            <v xml:space="preserve">GPS RJ         </v>
          </cell>
        </row>
        <row r="159348">
          <cell r="A159348" t="str">
            <v xml:space="preserve">GPS RJ         </v>
          </cell>
        </row>
        <row r="159349">
          <cell r="A159349" t="str">
            <v xml:space="preserve">GPS RJ         </v>
          </cell>
        </row>
        <row r="159350">
          <cell r="A159350" t="str">
            <v xml:space="preserve">GPS RJ         </v>
          </cell>
        </row>
        <row r="159351">
          <cell r="A159351" t="str">
            <v xml:space="preserve">TOP MATRIZ     </v>
          </cell>
        </row>
        <row r="159352">
          <cell r="A159352" t="str">
            <v xml:space="preserve">TOP MATRIZ     </v>
          </cell>
        </row>
        <row r="159353">
          <cell r="A159353" t="str">
            <v xml:space="preserve">TOP MATRIZ     </v>
          </cell>
        </row>
        <row r="159354">
          <cell r="A159354" t="str">
            <v xml:space="preserve">TOP MATRIZ     </v>
          </cell>
        </row>
        <row r="159355">
          <cell r="A159355" t="str">
            <v xml:space="preserve">TOP MATRIZ     </v>
          </cell>
        </row>
        <row r="159356">
          <cell r="A159356" t="str">
            <v xml:space="preserve">TOP MATRIZ     </v>
          </cell>
        </row>
        <row r="159357">
          <cell r="A159357" t="str">
            <v xml:space="preserve">TOP MATRIZ     </v>
          </cell>
        </row>
        <row r="159358">
          <cell r="A159358" t="str">
            <v xml:space="preserve">TOP MATRIZ     </v>
          </cell>
        </row>
        <row r="159359">
          <cell r="A159359" t="str">
            <v xml:space="preserve">TOP MATRIZ     </v>
          </cell>
        </row>
        <row r="159360">
          <cell r="A159360" t="str">
            <v xml:space="preserve">TOP MATRIZ     </v>
          </cell>
        </row>
        <row r="159361">
          <cell r="A159361" t="str">
            <v xml:space="preserve">TOP MATRIZ     </v>
          </cell>
        </row>
        <row r="159362">
          <cell r="A159362" t="str">
            <v xml:space="preserve">TOP MATRIZ     </v>
          </cell>
        </row>
        <row r="159363">
          <cell r="A159363" t="str">
            <v xml:space="preserve">TOP MATRIZ     </v>
          </cell>
        </row>
        <row r="159364">
          <cell r="A159364" t="str">
            <v xml:space="preserve">TOP MATRIZ     </v>
          </cell>
        </row>
        <row r="159365">
          <cell r="A159365" t="str">
            <v xml:space="preserve">TOP MATRIZ     </v>
          </cell>
        </row>
        <row r="159366">
          <cell r="A159366" t="str">
            <v xml:space="preserve">TOP MATRIZ     </v>
          </cell>
        </row>
        <row r="159367">
          <cell r="A159367" t="str">
            <v xml:space="preserve">TOP MATRIZ     </v>
          </cell>
        </row>
        <row r="159368">
          <cell r="A159368" t="str">
            <v xml:space="preserve">TOP MATRIZ     </v>
          </cell>
        </row>
        <row r="159369">
          <cell r="A159369" t="str">
            <v xml:space="preserve">GPS RJ         </v>
          </cell>
        </row>
        <row r="159370">
          <cell r="A159370" t="str">
            <v xml:space="preserve">GPS RJ         </v>
          </cell>
        </row>
        <row r="159371">
          <cell r="A159371" t="str">
            <v xml:space="preserve">GPS RJ         </v>
          </cell>
        </row>
        <row r="159372">
          <cell r="A159372" t="str">
            <v xml:space="preserve">GPS RJ         </v>
          </cell>
        </row>
        <row r="159373">
          <cell r="A159373" t="str">
            <v xml:space="preserve">GPS RJ         </v>
          </cell>
        </row>
        <row r="159374">
          <cell r="A159374" t="str">
            <v xml:space="preserve">GPS RJ         </v>
          </cell>
        </row>
        <row r="159375">
          <cell r="A159375" t="str">
            <v xml:space="preserve">GPS RJ         </v>
          </cell>
        </row>
        <row r="159376">
          <cell r="A159376" t="str">
            <v xml:space="preserve">GPS RJ         </v>
          </cell>
        </row>
        <row r="159377">
          <cell r="A159377" t="str">
            <v xml:space="preserve">GPS RJ         </v>
          </cell>
        </row>
        <row r="159378">
          <cell r="A159378" t="str">
            <v>TOP PDL BA \ AL</v>
          </cell>
        </row>
        <row r="159379">
          <cell r="A159379" t="str">
            <v>TOP PDL BA \ AL</v>
          </cell>
        </row>
        <row r="159380">
          <cell r="A159380" t="str">
            <v>TOP PDL BA \ AL</v>
          </cell>
        </row>
        <row r="159381">
          <cell r="A159381" t="str">
            <v>TOP PDL BA \ AL</v>
          </cell>
        </row>
        <row r="159382">
          <cell r="A159382" t="str">
            <v>TOP PDL BA \ AL</v>
          </cell>
        </row>
        <row r="159383">
          <cell r="A159383" t="str">
            <v>TOP PDL BA \ AL</v>
          </cell>
        </row>
        <row r="159384">
          <cell r="A159384" t="str">
            <v>TOP PDL BA \ AL</v>
          </cell>
        </row>
        <row r="159385">
          <cell r="A159385" t="str">
            <v>TOP PDL BA \ AL</v>
          </cell>
        </row>
        <row r="159386">
          <cell r="A159386" t="str">
            <v>TOP PDL BA \ AL</v>
          </cell>
        </row>
        <row r="159387">
          <cell r="A159387" t="str">
            <v xml:space="preserve">GPS TEC        </v>
          </cell>
        </row>
        <row r="159388">
          <cell r="A159388" t="str">
            <v xml:space="preserve">GPS TEC        </v>
          </cell>
        </row>
        <row r="159389">
          <cell r="A159389" t="str">
            <v xml:space="preserve">GPS TEC        </v>
          </cell>
        </row>
        <row r="159390">
          <cell r="A159390" t="str">
            <v xml:space="preserve">GPS TEC        </v>
          </cell>
        </row>
        <row r="159391">
          <cell r="A159391" t="str">
            <v xml:space="preserve">GPS TEC        </v>
          </cell>
        </row>
        <row r="159392">
          <cell r="A159392" t="str">
            <v xml:space="preserve">GPS TEC        </v>
          </cell>
        </row>
        <row r="159393">
          <cell r="A159393" t="str">
            <v xml:space="preserve">GPS TEC        </v>
          </cell>
        </row>
        <row r="159394">
          <cell r="A159394" t="str">
            <v xml:space="preserve">GPS TEC        </v>
          </cell>
        </row>
        <row r="159395">
          <cell r="A159395" t="str">
            <v xml:space="preserve">GPS TEC        </v>
          </cell>
        </row>
        <row r="159396">
          <cell r="A159396" t="str">
            <v xml:space="preserve">GPS TEC        </v>
          </cell>
        </row>
        <row r="159397">
          <cell r="A159397" t="str">
            <v xml:space="preserve">GPS TEC        </v>
          </cell>
        </row>
        <row r="159398">
          <cell r="A159398" t="str">
            <v xml:space="preserve">GPS TEC        </v>
          </cell>
        </row>
        <row r="159399">
          <cell r="A159399" t="str">
            <v xml:space="preserve">GPS TEC        </v>
          </cell>
        </row>
        <row r="159400">
          <cell r="A159400" t="str">
            <v xml:space="preserve">GPS TEC        </v>
          </cell>
        </row>
        <row r="159401">
          <cell r="A159401" t="str">
            <v xml:space="preserve">GPS TEC        </v>
          </cell>
        </row>
        <row r="159402">
          <cell r="A159402" t="str">
            <v xml:space="preserve">GPS TEC        </v>
          </cell>
        </row>
        <row r="159403">
          <cell r="A159403" t="str">
            <v xml:space="preserve">GPS TEC        </v>
          </cell>
        </row>
        <row r="159404">
          <cell r="A159404" t="str">
            <v xml:space="preserve">GPS TEC        </v>
          </cell>
        </row>
        <row r="159405">
          <cell r="A159405" t="str">
            <v xml:space="preserve">TOP MATRIZ     </v>
          </cell>
        </row>
        <row r="159406">
          <cell r="A159406" t="str">
            <v xml:space="preserve">TOP MATRIZ     </v>
          </cell>
        </row>
        <row r="159407">
          <cell r="A159407" t="str">
            <v xml:space="preserve">TOP MATRIZ     </v>
          </cell>
        </row>
        <row r="159408">
          <cell r="A159408" t="str">
            <v xml:space="preserve">TOP MATRIZ     </v>
          </cell>
        </row>
        <row r="159409">
          <cell r="A159409" t="str">
            <v xml:space="preserve">TOP MATRIZ     </v>
          </cell>
        </row>
        <row r="159410">
          <cell r="A159410" t="str">
            <v xml:space="preserve">TOP MATRIZ     </v>
          </cell>
        </row>
        <row r="159411">
          <cell r="A159411" t="str">
            <v xml:space="preserve">TOP MATRIZ     </v>
          </cell>
        </row>
        <row r="159412">
          <cell r="A159412" t="str">
            <v xml:space="preserve">TOP MATRIZ     </v>
          </cell>
        </row>
        <row r="159413">
          <cell r="A159413" t="str">
            <v xml:space="preserve">TOP MATRIZ     </v>
          </cell>
        </row>
        <row r="159414">
          <cell r="A159414" t="str">
            <v xml:space="preserve">GPS RJ         </v>
          </cell>
        </row>
        <row r="159415">
          <cell r="A159415" t="str">
            <v xml:space="preserve">GPS RJ         </v>
          </cell>
        </row>
        <row r="159416">
          <cell r="A159416" t="str">
            <v xml:space="preserve">GPS RJ         </v>
          </cell>
        </row>
        <row r="159417">
          <cell r="A159417" t="str">
            <v xml:space="preserve">GPS RJ         </v>
          </cell>
        </row>
        <row r="159418">
          <cell r="A159418" t="str">
            <v xml:space="preserve">GPS RJ         </v>
          </cell>
        </row>
        <row r="159419">
          <cell r="A159419" t="str">
            <v xml:space="preserve">GPS RJ         </v>
          </cell>
        </row>
        <row r="159420">
          <cell r="A159420" t="str">
            <v xml:space="preserve">GPS RJ         </v>
          </cell>
        </row>
        <row r="159421">
          <cell r="A159421" t="str">
            <v xml:space="preserve">GPS RJ         </v>
          </cell>
        </row>
        <row r="159422">
          <cell r="A159422" t="str">
            <v xml:space="preserve">GPS RJ         </v>
          </cell>
        </row>
        <row r="159423">
          <cell r="A159423" t="str">
            <v xml:space="preserve">GPS RJ         </v>
          </cell>
        </row>
        <row r="159424">
          <cell r="A159424" t="str">
            <v xml:space="preserve">GPS RJ         </v>
          </cell>
        </row>
        <row r="159425">
          <cell r="A159425" t="str">
            <v xml:space="preserve">GPS RJ         </v>
          </cell>
        </row>
        <row r="159426">
          <cell r="A159426" t="str">
            <v xml:space="preserve">GPS RJ         </v>
          </cell>
        </row>
        <row r="159427">
          <cell r="A159427" t="str">
            <v xml:space="preserve">GPS RJ         </v>
          </cell>
        </row>
        <row r="159428">
          <cell r="A159428" t="str">
            <v xml:space="preserve">GPS RJ         </v>
          </cell>
        </row>
        <row r="159429">
          <cell r="A159429" t="str">
            <v xml:space="preserve">GPS RJ         </v>
          </cell>
        </row>
        <row r="159430">
          <cell r="A159430" t="str">
            <v xml:space="preserve">GPS RJ         </v>
          </cell>
        </row>
        <row r="159431">
          <cell r="A159431" t="str">
            <v xml:space="preserve">GPS RJ         </v>
          </cell>
        </row>
        <row r="159432">
          <cell r="A159432" t="str">
            <v>TOP PDL BA \ AL</v>
          </cell>
        </row>
        <row r="159433">
          <cell r="A159433" t="str">
            <v>TOP PDL BA \ AL</v>
          </cell>
        </row>
        <row r="159434">
          <cell r="A159434" t="str">
            <v>TOP PDL BA \ AL</v>
          </cell>
        </row>
        <row r="159435">
          <cell r="A159435" t="str">
            <v>TOP PDL BA \ AL</v>
          </cell>
        </row>
        <row r="159436">
          <cell r="A159436" t="str">
            <v>TOP PDL BA \ AL</v>
          </cell>
        </row>
        <row r="159437">
          <cell r="A159437" t="str">
            <v>TOP PDL BA \ AL</v>
          </cell>
        </row>
        <row r="159438">
          <cell r="A159438" t="str">
            <v>TOP PDL BA \ AL</v>
          </cell>
        </row>
        <row r="159439">
          <cell r="A159439" t="str">
            <v>TOP PDL BA \ AL</v>
          </cell>
        </row>
        <row r="159440">
          <cell r="A159440" t="str">
            <v>TOP PDL BA \ AL</v>
          </cell>
        </row>
        <row r="159441">
          <cell r="A159441" t="str">
            <v xml:space="preserve">SIM MATRIZ     </v>
          </cell>
        </row>
        <row r="159442">
          <cell r="A159442" t="str">
            <v xml:space="preserve">SIM MATRIZ     </v>
          </cell>
        </row>
        <row r="159443">
          <cell r="A159443" t="str">
            <v xml:space="preserve">SIM MATRIZ     </v>
          </cell>
        </row>
        <row r="159444">
          <cell r="A159444" t="str">
            <v xml:space="preserve">SIM MATRIZ     </v>
          </cell>
        </row>
        <row r="159445">
          <cell r="A159445" t="str">
            <v xml:space="preserve">SIM MATRIZ     </v>
          </cell>
        </row>
        <row r="159446">
          <cell r="A159446" t="str">
            <v xml:space="preserve">SIM MATRIZ     </v>
          </cell>
        </row>
        <row r="159447">
          <cell r="A159447" t="str">
            <v xml:space="preserve">SIM MATRIZ     </v>
          </cell>
        </row>
        <row r="159448">
          <cell r="A159448" t="str">
            <v xml:space="preserve">SIM MATRIZ     </v>
          </cell>
        </row>
        <row r="159449">
          <cell r="A159449" t="str">
            <v xml:space="preserve">SIM MATRIZ     </v>
          </cell>
        </row>
        <row r="159450">
          <cell r="A159450" t="str">
            <v xml:space="preserve">SIM MATRIZ     </v>
          </cell>
        </row>
        <row r="159451">
          <cell r="A159451" t="str">
            <v xml:space="preserve">SIM MATRIZ     </v>
          </cell>
        </row>
        <row r="159452">
          <cell r="A159452" t="str">
            <v xml:space="preserve">SIM MATRIZ     </v>
          </cell>
        </row>
        <row r="159453">
          <cell r="A159453" t="str">
            <v xml:space="preserve">SIM MATRIZ     </v>
          </cell>
        </row>
        <row r="159454">
          <cell r="A159454" t="str">
            <v xml:space="preserve">SIM MATRIZ     </v>
          </cell>
        </row>
        <row r="159455">
          <cell r="A159455" t="str">
            <v xml:space="preserve">SIM MATRIZ     </v>
          </cell>
        </row>
        <row r="159456">
          <cell r="A159456" t="str">
            <v xml:space="preserve">SIM MATRIZ     </v>
          </cell>
        </row>
        <row r="159457">
          <cell r="A159457" t="str">
            <v xml:space="preserve">SIM MATRIZ     </v>
          </cell>
        </row>
        <row r="159458">
          <cell r="A159458" t="str">
            <v xml:space="preserve">SIM MATRIZ     </v>
          </cell>
        </row>
        <row r="159459">
          <cell r="A159459" t="str">
            <v xml:space="preserve">GPS TEC        </v>
          </cell>
        </row>
        <row r="159460">
          <cell r="A159460" t="str">
            <v xml:space="preserve">GPS TEC        </v>
          </cell>
        </row>
        <row r="159461">
          <cell r="A159461" t="str">
            <v xml:space="preserve">GPS TEC        </v>
          </cell>
        </row>
        <row r="159462">
          <cell r="A159462" t="str">
            <v xml:space="preserve">GPS TEC        </v>
          </cell>
        </row>
        <row r="159463">
          <cell r="A159463" t="str">
            <v xml:space="preserve">GPS TEC        </v>
          </cell>
        </row>
        <row r="159464">
          <cell r="A159464" t="str">
            <v xml:space="preserve">GPS TEC        </v>
          </cell>
        </row>
        <row r="159465">
          <cell r="A159465" t="str">
            <v xml:space="preserve">GPS TEC        </v>
          </cell>
        </row>
        <row r="159466">
          <cell r="A159466" t="str">
            <v xml:space="preserve">GPS TEC        </v>
          </cell>
        </row>
        <row r="159467">
          <cell r="A159467" t="str">
            <v xml:space="preserve">GPS TEC        </v>
          </cell>
        </row>
        <row r="159468">
          <cell r="A159468" t="str">
            <v xml:space="preserve">GPS RJ         </v>
          </cell>
        </row>
        <row r="159469">
          <cell r="A159469" t="str">
            <v xml:space="preserve">GPS RJ         </v>
          </cell>
        </row>
        <row r="159470">
          <cell r="A159470" t="str">
            <v xml:space="preserve">GPS RJ         </v>
          </cell>
        </row>
        <row r="159471">
          <cell r="A159471" t="str">
            <v xml:space="preserve">GPS RJ         </v>
          </cell>
        </row>
        <row r="159472">
          <cell r="A159472" t="str">
            <v xml:space="preserve">GPS RJ         </v>
          </cell>
        </row>
        <row r="159473">
          <cell r="A159473" t="str">
            <v xml:space="preserve">GPS RJ         </v>
          </cell>
        </row>
        <row r="159474">
          <cell r="A159474" t="str">
            <v xml:space="preserve">GPS RJ         </v>
          </cell>
        </row>
        <row r="159475">
          <cell r="A159475" t="str">
            <v xml:space="preserve">GPS RJ         </v>
          </cell>
        </row>
        <row r="159476">
          <cell r="A159476" t="str">
            <v xml:space="preserve">GPS RJ         </v>
          </cell>
        </row>
        <row r="159477">
          <cell r="A159477" t="str">
            <v xml:space="preserve">GPS RJ         </v>
          </cell>
        </row>
        <row r="159478">
          <cell r="A159478" t="str">
            <v xml:space="preserve">GPS RJ         </v>
          </cell>
        </row>
        <row r="159479">
          <cell r="A159479" t="str">
            <v xml:space="preserve">GPS RJ         </v>
          </cell>
        </row>
        <row r="159480">
          <cell r="A159480" t="str">
            <v xml:space="preserve">GPS RJ         </v>
          </cell>
        </row>
        <row r="159481">
          <cell r="A159481" t="str">
            <v xml:space="preserve">GPS RJ         </v>
          </cell>
        </row>
        <row r="159482">
          <cell r="A159482" t="str">
            <v xml:space="preserve">GPS RJ         </v>
          </cell>
        </row>
        <row r="159483">
          <cell r="A159483" t="str">
            <v xml:space="preserve">GPS RJ         </v>
          </cell>
        </row>
        <row r="159484">
          <cell r="A159484" t="str">
            <v xml:space="preserve">GPS RJ         </v>
          </cell>
        </row>
        <row r="159485">
          <cell r="A159485" t="str">
            <v xml:space="preserve">GPS RJ         </v>
          </cell>
        </row>
        <row r="159486">
          <cell r="A159486" t="str">
            <v xml:space="preserve">TOP MATRIZ     </v>
          </cell>
        </row>
        <row r="159487">
          <cell r="A159487" t="str">
            <v xml:space="preserve">TOP MATRIZ     </v>
          </cell>
        </row>
        <row r="159488">
          <cell r="A159488" t="str">
            <v xml:space="preserve">TOP MATRIZ     </v>
          </cell>
        </row>
        <row r="159489">
          <cell r="A159489" t="str">
            <v xml:space="preserve">TOP MATRIZ     </v>
          </cell>
        </row>
        <row r="159490">
          <cell r="A159490" t="str">
            <v xml:space="preserve">TOP MATRIZ     </v>
          </cell>
        </row>
        <row r="159491">
          <cell r="A159491" t="str">
            <v xml:space="preserve">TOP MATRIZ     </v>
          </cell>
        </row>
        <row r="159492">
          <cell r="A159492" t="str">
            <v xml:space="preserve">TOP MATRIZ     </v>
          </cell>
        </row>
        <row r="159493">
          <cell r="A159493" t="str">
            <v xml:space="preserve">TOP MATRIZ     </v>
          </cell>
        </row>
        <row r="159494">
          <cell r="A159494" t="str">
            <v xml:space="preserve">TOP MATRIZ     </v>
          </cell>
        </row>
        <row r="159495">
          <cell r="A159495" t="str">
            <v xml:space="preserve">GPS RJ         </v>
          </cell>
        </row>
        <row r="159496">
          <cell r="A159496" t="str">
            <v xml:space="preserve">GPS RJ         </v>
          </cell>
        </row>
        <row r="159497">
          <cell r="A159497" t="str">
            <v xml:space="preserve">GPS RJ         </v>
          </cell>
        </row>
        <row r="159498">
          <cell r="A159498" t="str">
            <v xml:space="preserve">GPS RJ         </v>
          </cell>
        </row>
        <row r="159499">
          <cell r="A159499" t="str">
            <v xml:space="preserve">GPS RJ         </v>
          </cell>
        </row>
        <row r="159500">
          <cell r="A159500" t="str">
            <v xml:space="preserve">GPS RJ         </v>
          </cell>
        </row>
        <row r="159501">
          <cell r="A159501" t="str">
            <v xml:space="preserve">GPS RJ         </v>
          </cell>
        </row>
        <row r="159502">
          <cell r="A159502" t="str">
            <v xml:space="preserve">GPS RJ         </v>
          </cell>
        </row>
        <row r="159503">
          <cell r="A159503" t="str">
            <v xml:space="preserve">GPS RJ         </v>
          </cell>
        </row>
        <row r="159504">
          <cell r="A159504" t="str">
            <v xml:space="preserve">GPS TEC        </v>
          </cell>
        </row>
        <row r="159505">
          <cell r="A159505" t="str">
            <v xml:space="preserve">GPS TEC        </v>
          </cell>
        </row>
        <row r="159506">
          <cell r="A159506" t="str">
            <v xml:space="preserve">GPS TEC        </v>
          </cell>
        </row>
        <row r="159507">
          <cell r="A159507" t="str">
            <v xml:space="preserve">GPS TEC        </v>
          </cell>
        </row>
        <row r="159508">
          <cell r="A159508" t="str">
            <v xml:space="preserve">GPS TEC        </v>
          </cell>
        </row>
        <row r="159509">
          <cell r="A159509" t="str">
            <v xml:space="preserve">GPS TEC        </v>
          </cell>
        </row>
        <row r="159510">
          <cell r="A159510" t="str">
            <v xml:space="preserve">GPS TEC        </v>
          </cell>
        </row>
        <row r="159511">
          <cell r="A159511" t="str">
            <v xml:space="preserve">GPS TEC        </v>
          </cell>
        </row>
        <row r="159512">
          <cell r="A159512" t="str">
            <v xml:space="preserve">GPS TEC        </v>
          </cell>
        </row>
        <row r="159513">
          <cell r="A159513" t="str">
            <v xml:space="preserve">GPS TEC        </v>
          </cell>
        </row>
        <row r="159514">
          <cell r="A159514" t="str">
            <v xml:space="preserve">GPS TEC        </v>
          </cell>
        </row>
        <row r="159515">
          <cell r="A159515" t="str">
            <v xml:space="preserve">GPS TEC        </v>
          </cell>
        </row>
        <row r="159516">
          <cell r="A159516" t="str">
            <v xml:space="preserve">GPS TEC        </v>
          </cell>
        </row>
        <row r="159517">
          <cell r="A159517" t="str">
            <v xml:space="preserve">GPS TEC        </v>
          </cell>
        </row>
        <row r="159518">
          <cell r="A159518" t="str">
            <v xml:space="preserve">GPS TEC        </v>
          </cell>
        </row>
        <row r="159519">
          <cell r="A159519" t="str">
            <v xml:space="preserve">GPS TEC        </v>
          </cell>
        </row>
        <row r="159520">
          <cell r="A159520" t="str">
            <v xml:space="preserve">GPS TEC        </v>
          </cell>
        </row>
        <row r="159521">
          <cell r="A159521" t="str">
            <v xml:space="preserve">GPS TEC        </v>
          </cell>
        </row>
        <row r="159522">
          <cell r="A159522" t="str">
            <v xml:space="preserve">GPS TEC        </v>
          </cell>
        </row>
        <row r="159523">
          <cell r="A159523" t="str">
            <v xml:space="preserve">GPS TEC        </v>
          </cell>
        </row>
        <row r="159524">
          <cell r="A159524" t="str">
            <v xml:space="preserve">GPS TEC        </v>
          </cell>
        </row>
        <row r="159525">
          <cell r="A159525" t="str">
            <v xml:space="preserve">GPS TEC        </v>
          </cell>
        </row>
        <row r="159526">
          <cell r="A159526" t="str">
            <v xml:space="preserve">GPS TEC        </v>
          </cell>
        </row>
        <row r="159527">
          <cell r="A159527" t="str">
            <v xml:space="preserve">GPS TEC        </v>
          </cell>
        </row>
        <row r="159528">
          <cell r="A159528" t="str">
            <v xml:space="preserve">GPS TEC        </v>
          </cell>
        </row>
        <row r="159529">
          <cell r="A159529" t="str">
            <v xml:space="preserve">GPS TEC        </v>
          </cell>
        </row>
        <row r="159530">
          <cell r="A159530" t="str">
            <v xml:space="preserve">GPS TEC        </v>
          </cell>
        </row>
        <row r="159531">
          <cell r="A159531" t="str">
            <v xml:space="preserve">GPS RJ         </v>
          </cell>
        </row>
        <row r="159532">
          <cell r="A159532" t="str">
            <v xml:space="preserve">GPS RJ         </v>
          </cell>
        </row>
        <row r="159533">
          <cell r="A159533" t="str">
            <v xml:space="preserve">GPS RJ         </v>
          </cell>
        </row>
        <row r="159534">
          <cell r="A159534" t="str">
            <v xml:space="preserve">GPS RJ         </v>
          </cell>
        </row>
        <row r="159535">
          <cell r="A159535" t="str">
            <v xml:space="preserve">GPS RJ         </v>
          </cell>
        </row>
        <row r="159536">
          <cell r="A159536" t="str">
            <v xml:space="preserve">GPS RJ         </v>
          </cell>
        </row>
        <row r="159537">
          <cell r="A159537" t="str">
            <v xml:space="preserve">GPS RJ         </v>
          </cell>
        </row>
        <row r="159538">
          <cell r="A159538" t="str">
            <v xml:space="preserve">GPS RJ         </v>
          </cell>
        </row>
        <row r="159539">
          <cell r="A159539" t="str">
            <v xml:space="preserve">GPS RJ         </v>
          </cell>
        </row>
        <row r="159540">
          <cell r="A159540" t="str">
            <v xml:space="preserve">GPS RJ         </v>
          </cell>
        </row>
        <row r="159541">
          <cell r="A159541" t="str">
            <v xml:space="preserve">GPS RJ         </v>
          </cell>
        </row>
        <row r="159542">
          <cell r="A159542" t="str">
            <v xml:space="preserve">GPS RJ         </v>
          </cell>
        </row>
        <row r="159543">
          <cell r="A159543" t="str">
            <v xml:space="preserve">GPS RJ         </v>
          </cell>
        </row>
        <row r="159544">
          <cell r="A159544" t="str">
            <v xml:space="preserve">GPS RJ         </v>
          </cell>
        </row>
        <row r="159545">
          <cell r="A159545" t="str">
            <v xml:space="preserve">GPS RJ         </v>
          </cell>
        </row>
        <row r="159546">
          <cell r="A159546" t="str">
            <v xml:space="preserve">GPS RJ         </v>
          </cell>
        </row>
        <row r="159547">
          <cell r="A159547" t="str">
            <v xml:space="preserve">GPS RJ         </v>
          </cell>
        </row>
        <row r="159548">
          <cell r="A159548" t="str">
            <v xml:space="preserve">GPS RJ         </v>
          </cell>
        </row>
        <row r="159549">
          <cell r="A159549" t="str">
            <v xml:space="preserve">GPS RJ         </v>
          </cell>
        </row>
        <row r="159550">
          <cell r="A159550" t="str">
            <v xml:space="preserve">GPS RJ         </v>
          </cell>
        </row>
        <row r="159551">
          <cell r="A159551" t="str">
            <v xml:space="preserve">GPS RJ         </v>
          </cell>
        </row>
        <row r="159552">
          <cell r="A159552" t="str">
            <v xml:space="preserve">GPS RJ         </v>
          </cell>
        </row>
        <row r="159553">
          <cell r="A159553" t="str">
            <v xml:space="preserve">GPS RJ         </v>
          </cell>
        </row>
        <row r="159554">
          <cell r="A159554" t="str">
            <v xml:space="preserve">GPS RJ         </v>
          </cell>
        </row>
        <row r="159555">
          <cell r="A159555" t="str">
            <v xml:space="preserve">GPS RJ         </v>
          </cell>
        </row>
        <row r="159556">
          <cell r="A159556" t="str">
            <v xml:space="preserve">GPS RJ         </v>
          </cell>
        </row>
        <row r="159557">
          <cell r="A159557" t="str">
            <v xml:space="preserve">GPS RJ         </v>
          </cell>
        </row>
        <row r="159558">
          <cell r="A159558" t="str">
            <v xml:space="preserve">GPS RJ         </v>
          </cell>
        </row>
        <row r="159559">
          <cell r="A159559" t="str">
            <v xml:space="preserve">GPS RJ         </v>
          </cell>
        </row>
        <row r="159560">
          <cell r="A159560" t="str">
            <v xml:space="preserve">GPS RJ         </v>
          </cell>
        </row>
        <row r="159561">
          <cell r="A159561" t="str">
            <v xml:space="preserve">GPS RJ         </v>
          </cell>
        </row>
        <row r="159562">
          <cell r="A159562" t="str">
            <v xml:space="preserve">GPS RJ         </v>
          </cell>
        </row>
        <row r="159563">
          <cell r="A159563" t="str">
            <v xml:space="preserve">GPS RJ         </v>
          </cell>
        </row>
        <row r="159564">
          <cell r="A159564" t="str">
            <v xml:space="preserve">GPS RJ         </v>
          </cell>
        </row>
        <row r="159565">
          <cell r="A159565" t="str">
            <v xml:space="preserve">GPS RJ         </v>
          </cell>
        </row>
        <row r="159566">
          <cell r="A159566" t="str">
            <v xml:space="preserve">GPS RJ         </v>
          </cell>
        </row>
        <row r="159567">
          <cell r="A159567" t="str">
            <v xml:space="preserve">GPS RJ         </v>
          </cell>
        </row>
        <row r="159568">
          <cell r="A159568" t="str">
            <v xml:space="preserve">GPS RJ         </v>
          </cell>
        </row>
        <row r="159569">
          <cell r="A159569" t="str">
            <v xml:space="preserve">GPS RJ         </v>
          </cell>
        </row>
        <row r="159570">
          <cell r="A159570" t="str">
            <v xml:space="preserve">GPS RJ         </v>
          </cell>
        </row>
        <row r="159571">
          <cell r="A159571" t="str">
            <v xml:space="preserve">GPS RJ         </v>
          </cell>
        </row>
        <row r="159572">
          <cell r="A159572" t="str">
            <v xml:space="preserve">GPS RJ         </v>
          </cell>
        </row>
        <row r="159573">
          <cell r="A159573" t="str">
            <v xml:space="preserve">GPS RJ         </v>
          </cell>
        </row>
        <row r="159574">
          <cell r="A159574" t="str">
            <v xml:space="preserve">GPS RJ         </v>
          </cell>
        </row>
        <row r="159575">
          <cell r="A159575" t="str">
            <v xml:space="preserve">GPS RJ         </v>
          </cell>
        </row>
        <row r="159576">
          <cell r="A159576" t="str">
            <v xml:space="preserve">GPS RJ         </v>
          </cell>
        </row>
        <row r="159577">
          <cell r="A159577" t="str">
            <v xml:space="preserve">GPS RJ         </v>
          </cell>
        </row>
        <row r="159578">
          <cell r="A159578" t="str">
            <v xml:space="preserve">GPS RJ         </v>
          </cell>
        </row>
        <row r="159579">
          <cell r="A159579" t="str">
            <v xml:space="preserve">GPS RJ         </v>
          </cell>
        </row>
        <row r="159580">
          <cell r="A159580" t="str">
            <v xml:space="preserve">GPS RJ         </v>
          </cell>
        </row>
        <row r="159581">
          <cell r="A159581" t="str">
            <v xml:space="preserve">GPS RJ         </v>
          </cell>
        </row>
        <row r="159582">
          <cell r="A159582" t="str">
            <v xml:space="preserve">GPS RJ         </v>
          </cell>
        </row>
        <row r="159583">
          <cell r="A159583" t="str">
            <v xml:space="preserve">GPS RJ         </v>
          </cell>
        </row>
        <row r="159584">
          <cell r="A159584" t="str">
            <v xml:space="preserve">GPS RJ         </v>
          </cell>
        </row>
        <row r="159585">
          <cell r="A159585" t="str">
            <v xml:space="preserve">GPS RJ         </v>
          </cell>
        </row>
        <row r="159586">
          <cell r="A159586" t="str">
            <v xml:space="preserve">GPS RJ         </v>
          </cell>
        </row>
        <row r="159587">
          <cell r="A159587" t="str">
            <v xml:space="preserve">GPS RJ         </v>
          </cell>
        </row>
        <row r="159588">
          <cell r="A159588" t="str">
            <v xml:space="preserve">GPS RJ         </v>
          </cell>
        </row>
        <row r="159589">
          <cell r="A159589" t="str">
            <v xml:space="preserve">GPS RJ         </v>
          </cell>
        </row>
        <row r="159590">
          <cell r="A159590" t="str">
            <v xml:space="preserve">GPS RJ         </v>
          </cell>
        </row>
        <row r="159591">
          <cell r="A159591" t="str">
            <v xml:space="preserve">GPS RJ         </v>
          </cell>
        </row>
        <row r="159592">
          <cell r="A159592" t="str">
            <v xml:space="preserve">GPS RJ         </v>
          </cell>
        </row>
        <row r="159593">
          <cell r="A159593" t="str">
            <v xml:space="preserve">GPS RJ         </v>
          </cell>
        </row>
        <row r="159594">
          <cell r="A159594" t="str">
            <v xml:space="preserve">GPS RJ         </v>
          </cell>
        </row>
        <row r="159595">
          <cell r="A159595" t="str">
            <v xml:space="preserve">GPS RJ         </v>
          </cell>
        </row>
        <row r="159596">
          <cell r="A159596" t="str">
            <v xml:space="preserve">GPS RJ         </v>
          </cell>
        </row>
        <row r="159597">
          <cell r="A159597" t="str">
            <v xml:space="preserve">GPS RJ         </v>
          </cell>
        </row>
        <row r="159598">
          <cell r="A159598" t="str">
            <v xml:space="preserve">GPS RJ         </v>
          </cell>
        </row>
        <row r="159599">
          <cell r="A159599" t="str">
            <v xml:space="preserve">GPS RJ         </v>
          </cell>
        </row>
        <row r="159600">
          <cell r="A159600" t="str">
            <v xml:space="preserve">GPS RJ         </v>
          </cell>
        </row>
        <row r="159601">
          <cell r="A159601" t="str">
            <v xml:space="preserve">GPS RJ         </v>
          </cell>
        </row>
        <row r="159602">
          <cell r="A159602" t="str">
            <v xml:space="preserve">GPS RJ         </v>
          </cell>
        </row>
        <row r="159603">
          <cell r="A159603" t="str">
            <v xml:space="preserve">GPS RJ         </v>
          </cell>
        </row>
        <row r="159604">
          <cell r="A159604" t="str">
            <v xml:space="preserve">GPS RJ         </v>
          </cell>
        </row>
        <row r="159605">
          <cell r="A159605" t="str">
            <v xml:space="preserve">GPS TEC        </v>
          </cell>
        </row>
        <row r="159606">
          <cell r="A159606" t="str">
            <v xml:space="preserve">GPS TEC        </v>
          </cell>
        </row>
        <row r="159607">
          <cell r="A159607" t="str">
            <v xml:space="preserve">GPS TEC        </v>
          </cell>
        </row>
        <row r="159608">
          <cell r="A159608" t="str">
            <v xml:space="preserve">GPS TEC        </v>
          </cell>
        </row>
        <row r="159609">
          <cell r="A159609" t="str">
            <v xml:space="preserve">GPS TEC        </v>
          </cell>
        </row>
        <row r="159610">
          <cell r="A159610" t="str">
            <v xml:space="preserve">GPS TEC        </v>
          </cell>
        </row>
        <row r="159611">
          <cell r="A159611" t="str">
            <v xml:space="preserve">GPS TEC        </v>
          </cell>
        </row>
        <row r="159612">
          <cell r="A159612" t="str">
            <v xml:space="preserve">GPS TEC        </v>
          </cell>
        </row>
        <row r="159613">
          <cell r="A159613" t="str">
            <v xml:space="preserve">GPS TEC        </v>
          </cell>
        </row>
        <row r="159614">
          <cell r="A159614" t="str">
            <v xml:space="preserve">SIM MATRIZ     </v>
          </cell>
        </row>
        <row r="159615">
          <cell r="A159615" t="str">
            <v xml:space="preserve">SIM MATRIZ     </v>
          </cell>
        </row>
        <row r="159616">
          <cell r="A159616" t="str">
            <v xml:space="preserve">SIM MATRIZ     </v>
          </cell>
        </row>
        <row r="159617">
          <cell r="A159617" t="str">
            <v xml:space="preserve">SIM MATRIZ     </v>
          </cell>
        </row>
        <row r="159618">
          <cell r="A159618" t="str">
            <v xml:space="preserve">SIM MATRIZ     </v>
          </cell>
        </row>
        <row r="159619">
          <cell r="A159619" t="str">
            <v xml:space="preserve">SIM MATRIZ     </v>
          </cell>
        </row>
        <row r="159620">
          <cell r="A159620" t="str">
            <v xml:space="preserve">SIM MATRIZ     </v>
          </cell>
        </row>
        <row r="159621">
          <cell r="A159621" t="str">
            <v xml:space="preserve">SIM MATRIZ     </v>
          </cell>
        </row>
        <row r="159622">
          <cell r="A159622" t="str">
            <v xml:space="preserve">SIM MATRIZ     </v>
          </cell>
        </row>
        <row r="159623">
          <cell r="A159623" t="str">
            <v>TOP PDL BA \ AL</v>
          </cell>
        </row>
        <row r="159624">
          <cell r="A159624" t="str">
            <v>TOP PDL BA \ AL</v>
          </cell>
        </row>
        <row r="159625">
          <cell r="A159625" t="str">
            <v>TOP PDL BA \ AL</v>
          </cell>
        </row>
        <row r="159626">
          <cell r="A159626" t="str">
            <v>TOP PDL BA \ AL</v>
          </cell>
        </row>
        <row r="159627">
          <cell r="A159627" t="str">
            <v>TOP PDL BA \ AL</v>
          </cell>
        </row>
        <row r="159628">
          <cell r="A159628" t="str">
            <v>TOP PDL BA \ AL</v>
          </cell>
        </row>
        <row r="159629">
          <cell r="A159629" t="str">
            <v>TOP PDL BA \ AL</v>
          </cell>
        </row>
        <row r="159630">
          <cell r="A159630" t="str">
            <v>TOP PDL BA \ AL</v>
          </cell>
        </row>
        <row r="159631">
          <cell r="A159631" t="str">
            <v>TOP PDL BA \ AL</v>
          </cell>
        </row>
        <row r="159632">
          <cell r="A159632" t="str">
            <v xml:space="preserve">SIM MATRIZ     </v>
          </cell>
        </row>
        <row r="159633">
          <cell r="A159633" t="str">
            <v xml:space="preserve">SIM MATRIZ     </v>
          </cell>
        </row>
        <row r="159634">
          <cell r="A159634" t="str">
            <v xml:space="preserve">SIM MATRIZ     </v>
          </cell>
        </row>
        <row r="159635">
          <cell r="A159635" t="str">
            <v xml:space="preserve">SIM MATRIZ     </v>
          </cell>
        </row>
        <row r="159636">
          <cell r="A159636" t="str">
            <v xml:space="preserve">SIM MATRIZ     </v>
          </cell>
        </row>
        <row r="159637">
          <cell r="A159637" t="str">
            <v xml:space="preserve">SIM MATRIZ     </v>
          </cell>
        </row>
        <row r="159638">
          <cell r="A159638" t="str">
            <v xml:space="preserve">SIM MATRIZ     </v>
          </cell>
        </row>
        <row r="159639">
          <cell r="A159639" t="str">
            <v xml:space="preserve">SIM MATRIZ     </v>
          </cell>
        </row>
        <row r="159640">
          <cell r="A159640" t="str">
            <v xml:space="preserve">SIM MATRIZ     </v>
          </cell>
        </row>
        <row r="159641">
          <cell r="A159641" t="str">
            <v xml:space="preserve">GPS TEC        </v>
          </cell>
        </row>
        <row r="159642">
          <cell r="A159642" t="str">
            <v xml:space="preserve">GPS TEC        </v>
          </cell>
        </row>
        <row r="159643">
          <cell r="A159643" t="str">
            <v xml:space="preserve">GPS TEC        </v>
          </cell>
        </row>
        <row r="159644">
          <cell r="A159644" t="str">
            <v xml:space="preserve">GPS TEC        </v>
          </cell>
        </row>
        <row r="159645">
          <cell r="A159645" t="str">
            <v xml:space="preserve">GPS TEC        </v>
          </cell>
        </row>
        <row r="159646">
          <cell r="A159646" t="str">
            <v xml:space="preserve">GPS TEC        </v>
          </cell>
        </row>
        <row r="159647">
          <cell r="A159647" t="str">
            <v xml:space="preserve">GPS TEC        </v>
          </cell>
        </row>
        <row r="159648">
          <cell r="A159648" t="str">
            <v xml:space="preserve">GPS TEC        </v>
          </cell>
        </row>
        <row r="159649">
          <cell r="A159649" t="str">
            <v xml:space="preserve">GPS TEC        </v>
          </cell>
        </row>
        <row r="159650">
          <cell r="A159650" t="str">
            <v xml:space="preserve">GPS RJ         </v>
          </cell>
        </row>
        <row r="159651">
          <cell r="A159651" t="str">
            <v xml:space="preserve">GPS RJ         </v>
          </cell>
        </row>
        <row r="159652">
          <cell r="A159652" t="str">
            <v xml:space="preserve">GPS RJ         </v>
          </cell>
        </row>
        <row r="159653">
          <cell r="A159653" t="str">
            <v xml:space="preserve">GPS RJ         </v>
          </cell>
        </row>
        <row r="159654">
          <cell r="A159654" t="str">
            <v xml:space="preserve">GPS RJ         </v>
          </cell>
        </row>
        <row r="159655">
          <cell r="A159655" t="str">
            <v xml:space="preserve">GPS RJ         </v>
          </cell>
        </row>
        <row r="159656">
          <cell r="A159656" t="str">
            <v xml:space="preserve">GPS RJ         </v>
          </cell>
        </row>
        <row r="159657">
          <cell r="A159657" t="str">
            <v xml:space="preserve">GPS RJ         </v>
          </cell>
        </row>
        <row r="159658">
          <cell r="A159658" t="str">
            <v xml:space="preserve">GPS RJ         </v>
          </cell>
        </row>
        <row r="159659">
          <cell r="A159659" t="str">
            <v xml:space="preserve">GPS RJ         </v>
          </cell>
        </row>
        <row r="159660">
          <cell r="A159660" t="str">
            <v xml:space="preserve">GPS RJ         </v>
          </cell>
        </row>
        <row r="159661">
          <cell r="A159661" t="str">
            <v xml:space="preserve">GPS RJ         </v>
          </cell>
        </row>
        <row r="159662">
          <cell r="A159662" t="str">
            <v xml:space="preserve">GPS RJ         </v>
          </cell>
        </row>
        <row r="159663">
          <cell r="A159663" t="str">
            <v xml:space="preserve">GPS RJ         </v>
          </cell>
        </row>
        <row r="159664">
          <cell r="A159664" t="str">
            <v xml:space="preserve">GPS RJ         </v>
          </cell>
        </row>
        <row r="159665">
          <cell r="A159665" t="str">
            <v xml:space="preserve">GPS RJ         </v>
          </cell>
        </row>
        <row r="159666">
          <cell r="A159666" t="str">
            <v xml:space="preserve">GPS RJ         </v>
          </cell>
        </row>
        <row r="159667">
          <cell r="A159667" t="str">
            <v xml:space="preserve">GPS RJ         </v>
          </cell>
        </row>
        <row r="159668">
          <cell r="A159668" t="str">
            <v>TOP PDL BA \ AL</v>
          </cell>
        </row>
        <row r="159669">
          <cell r="A159669" t="str">
            <v>TOP PDL BA \ AL</v>
          </cell>
        </row>
        <row r="159670">
          <cell r="A159670" t="str">
            <v>TOP PDL BA \ AL</v>
          </cell>
        </row>
        <row r="159671">
          <cell r="A159671" t="str">
            <v>TOP PDL BA \ AL</v>
          </cell>
        </row>
        <row r="159672">
          <cell r="A159672" t="str">
            <v>TOP PDL BA \ AL</v>
          </cell>
        </row>
        <row r="159673">
          <cell r="A159673" t="str">
            <v>TOP PDL BA \ AL</v>
          </cell>
        </row>
        <row r="159674">
          <cell r="A159674" t="str">
            <v>TOP PDL BA \ AL</v>
          </cell>
        </row>
        <row r="159675">
          <cell r="A159675" t="str">
            <v>TOP PDL BA \ AL</v>
          </cell>
        </row>
        <row r="159676">
          <cell r="A159676" t="str">
            <v>TOP PDL BA \ AL</v>
          </cell>
        </row>
        <row r="159677">
          <cell r="A159677" t="str">
            <v xml:space="preserve">SIM MATRIZ     </v>
          </cell>
        </row>
        <row r="159678">
          <cell r="A159678" t="str">
            <v xml:space="preserve">SIM MATRIZ     </v>
          </cell>
        </row>
        <row r="159679">
          <cell r="A159679" t="str">
            <v xml:space="preserve">SIM MATRIZ     </v>
          </cell>
        </row>
        <row r="159680">
          <cell r="A159680" t="str">
            <v xml:space="preserve">SIM MATRIZ     </v>
          </cell>
        </row>
        <row r="159681">
          <cell r="A159681" t="str">
            <v xml:space="preserve">SIM MATRIZ     </v>
          </cell>
        </row>
        <row r="159682">
          <cell r="A159682" t="str">
            <v xml:space="preserve">SIM MATRIZ     </v>
          </cell>
        </row>
        <row r="159683">
          <cell r="A159683" t="str">
            <v xml:space="preserve">SIM MATRIZ     </v>
          </cell>
        </row>
        <row r="159684">
          <cell r="A159684" t="str">
            <v xml:space="preserve">SIM MATRIZ     </v>
          </cell>
        </row>
        <row r="159685">
          <cell r="A159685" t="str">
            <v xml:space="preserve">SIM MATRIZ     </v>
          </cell>
        </row>
        <row r="159686">
          <cell r="A159686" t="str">
            <v xml:space="preserve">TOP MATRIZ     </v>
          </cell>
        </row>
        <row r="159687">
          <cell r="A159687" t="str">
            <v xml:space="preserve">TOP MATRIZ     </v>
          </cell>
        </row>
        <row r="159688">
          <cell r="A159688" t="str">
            <v xml:space="preserve">TOP MATRIZ     </v>
          </cell>
        </row>
        <row r="159689">
          <cell r="A159689" t="str">
            <v xml:space="preserve">TOP MATRIZ     </v>
          </cell>
        </row>
        <row r="159690">
          <cell r="A159690" t="str">
            <v xml:space="preserve">TOP MATRIZ     </v>
          </cell>
        </row>
        <row r="159691">
          <cell r="A159691" t="str">
            <v xml:space="preserve">TOP MATRIZ     </v>
          </cell>
        </row>
        <row r="159692">
          <cell r="A159692" t="str">
            <v xml:space="preserve">TOP MATRIZ     </v>
          </cell>
        </row>
        <row r="159693">
          <cell r="A159693" t="str">
            <v xml:space="preserve">TOP MATRIZ     </v>
          </cell>
        </row>
        <row r="159694">
          <cell r="A159694" t="str">
            <v xml:space="preserve">TOP MATRIZ     </v>
          </cell>
        </row>
        <row r="159695">
          <cell r="A159695" t="str">
            <v xml:space="preserve">GPS TEC        </v>
          </cell>
        </row>
        <row r="159696">
          <cell r="A159696" t="str">
            <v xml:space="preserve">GPS TEC        </v>
          </cell>
        </row>
        <row r="159697">
          <cell r="A159697" t="str">
            <v xml:space="preserve">GPS TEC        </v>
          </cell>
        </row>
        <row r="159698">
          <cell r="A159698" t="str">
            <v xml:space="preserve">GPS TEC        </v>
          </cell>
        </row>
        <row r="159699">
          <cell r="A159699" t="str">
            <v xml:space="preserve">GPS TEC        </v>
          </cell>
        </row>
        <row r="159700">
          <cell r="A159700" t="str">
            <v xml:space="preserve">GPS TEC        </v>
          </cell>
        </row>
        <row r="159701">
          <cell r="A159701" t="str">
            <v xml:space="preserve">GPS TEC        </v>
          </cell>
        </row>
        <row r="159702">
          <cell r="A159702" t="str">
            <v xml:space="preserve">GPS TEC        </v>
          </cell>
        </row>
        <row r="159703">
          <cell r="A159703" t="str">
            <v xml:space="preserve">GPS TEC        </v>
          </cell>
        </row>
        <row r="159704">
          <cell r="A159704" t="str">
            <v xml:space="preserve">GPS RJ         </v>
          </cell>
        </row>
        <row r="159705">
          <cell r="A159705" t="str">
            <v xml:space="preserve">GPS RJ         </v>
          </cell>
        </row>
        <row r="159706">
          <cell r="A159706" t="str">
            <v xml:space="preserve">GPS RJ         </v>
          </cell>
        </row>
        <row r="159707">
          <cell r="A159707" t="str">
            <v xml:space="preserve">GPS RJ         </v>
          </cell>
        </row>
        <row r="159708">
          <cell r="A159708" t="str">
            <v xml:space="preserve">GPS RJ         </v>
          </cell>
        </row>
        <row r="159709">
          <cell r="A159709" t="str">
            <v xml:space="preserve">GPS RJ         </v>
          </cell>
        </row>
        <row r="159710">
          <cell r="A159710" t="str">
            <v xml:space="preserve">GPS RJ         </v>
          </cell>
        </row>
        <row r="159711">
          <cell r="A159711" t="str">
            <v xml:space="preserve">GPS RJ         </v>
          </cell>
        </row>
        <row r="159712">
          <cell r="A159712" t="str">
            <v xml:space="preserve">GPS RJ         </v>
          </cell>
        </row>
        <row r="159713">
          <cell r="A159713" t="str">
            <v xml:space="preserve">SIM MATRIZ     </v>
          </cell>
        </row>
        <row r="159714">
          <cell r="A159714" t="str">
            <v xml:space="preserve">SIM MATRIZ     </v>
          </cell>
        </row>
        <row r="159715">
          <cell r="A159715" t="str">
            <v xml:space="preserve">SIM MATRIZ     </v>
          </cell>
        </row>
        <row r="159716">
          <cell r="A159716" t="str">
            <v xml:space="preserve">SIM MATRIZ     </v>
          </cell>
        </row>
        <row r="159717">
          <cell r="A159717" t="str">
            <v xml:space="preserve">SIM MATRIZ     </v>
          </cell>
        </row>
        <row r="159718">
          <cell r="A159718" t="str">
            <v xml:space="preserve">SIM MATRIZ     </v>
          </cell>
        </row>
        <row r="159719">
          <cell r="A159719" t="str">
            <v xml:space="preserve">SIM MATRIZ     </v>
          </cell>
        </row>
        <row r="159720">
          <cell r="A159720" t="str">
            <v xml:space="preserve">SIM MATRIZ     </v>
          </cell>
        </row>
        <row r="159721">
          <cell r="A159721" t="str">
            <v xml:space="preserve">SIM MATRIZ     </v>
          </cell>
        </row>
        <row r="159722">
          <cell r="A159722" t="str">
            <v xml:space="preserve">GPS RJ         </v>
          </cell>
        </row>
        <row r="159723">
          <cell r="A159723" t="str">
            <v xml:space="preserve">GPS RJ         </v>
          </cell>
        </row>
        <row r="159724">
          <cell r="A159724" t="str">
            <v xml:space="preserve">GPS RJ         </v>
          </cell>
        </row>
        <row r="159725">
          <cell r="A159725" t="str">
            <v xml:space="preserve">GPS RJ         </v>
          </cell>
        </row>
        <row r="159726">
          <cell r="A159726" t="str">
            <v xml:space="preserve">GPS RJ         </v>
          </cell>
        </row>
        <row r="159727">
          <cell r="A159727" t="str">
            <v xml:space="preserve">GPS RJ         </v>
          </cell>
        </row>
        <row r="159728">
          <cell r="A159728" t="str">
            <v xml:space="preserve">GPS RJ         </v>
          </cell>
        </row>
        <row r="159729">
          <cell r="A159729" t="str">
            <v xml:space="preserve">GPS RJ         </v>
          </cell>
        </row>
        <row r="159730">
          <cell r="A159730" t="str">
            <v xml:space="preserve">GPS RJ         </v>
          </cell>
        </row>
        <row r="159731">
          <cell r="A159731" t="str">
            <v xml:space="preserve">SIM MATRIZ     </v>
          </cell>
        </row>
        <row r="159732">
          <cell r="A159732" t="str">
            <v xml:space="preserve">SIM MATRIZ     </v>
          </cell>
        </row>
        <row r="159733">
          <cell r="A159733" t="str">
            <v xml:space="preserve">SIM MATRIZ     </v>
          </cell>
        </row>
        <row r="159734">
          <cell r="A159734" t="str">
            <v xml:space="preserve">SIM MATRIZ     </v>
          </cell>
        </row>
        <row r="159735">
          <cell r="A159735" t="str">
            <v xml:space="preserve">SIM MATRIZ     </v>
          </cell>
        </row>
        <row r="159736">
          <cell r="A159736" t="str">
            <v xml:space="preserve">SIM MATRIZ     </v>
          </cell>
        </row>
        <row r="159737">
          <cell r="A159737" t="str">
            <v xml:space="preserve">SIM MATRIZ     </v>
          </cell>
        </row>
        <row r="159738">
          <cell r="A159738" t="str">
            <v xml:space="preserve">SIM MATRIZ     </v>
          </cell>
        </row>
        <row r="159739">
          <cell r="A159739" t="str">
            <v xml:space="preserve">SIM MATRIZ     </v>
          </cell>
        </row>
        <row r="159740">
          <cell r="A159740" t="str">
            <v>TOP PDL BA \ AL</v>
          </cell>
        </row>
        <row r="159741">
          <cell r="A159741" t="str">
            <v>TOP PDL BA \ AL</v>
          </cell>
        </row>
        <row r="159742">
          <cell r="A159742" t="str">
            <v>TOP PDL BA \ AL</v>
          </cell>
        </row>
        <row r="159743">
          <cell r="A159743" t="str">
            <v>TOP PDL BA \ AL</v>
          </cell>
        </row>
        <row r="159744">
          <cell r="A159744" t="str">
            <v>TOP PDL BA \ AL</v>
          </cell>
        </row>
        <row r="159745">
          <cell r="A159745" t="str">
            <v>TOP PDL BA \ AL</v>
          </cell>
        </row>
        <row r="159746">
          <cell r="A159746" t="str">
            <v>TOP PDL BA \ AL</v>
          </cell>
        </row>
        <row r="159747">
          <cell r="A159747" t="str">
            <v>TOP PDL BA \ AL</v>
          </cell>
        </row>
        <row r="159748">
          <cell r="A159748" t="str">
            <v>TOP PDL BA \ AL</v>
          </cell>
        </row>
        <row r="159749">
          <cell r="A159749" t="str">
            <v>TOP PDL BA \ AL</v>
          </cell>
        </row>
        <row r="159750">
          <cell r="A159750" t="str">
            <v>TOP PDL BA \ AL</v>
          </cell>
        </row>
        <row r="159751">
          <cell r="A159751" t="str">
            <v>TOP PDL BA \ AL</v>
          </cell>
        </row>
        <row r="159752">
          <cell r="A159752" t="str">
            <v>TOP PDL BA \ AL</v>
          </cell>
        </row>
        <row r="159753">
          <cell r="A159753" t="str">
            <v>TOP PDL BA \ AL</v>
          </cell>
        </row>
        <row r="159754">
          <cell r="A159754" t="str">
            <v>TOP PDL BA \ AL</v>
          </cell>
        </row>
        <row r="159755">
          <cell r="A159755" t="str">
            <v>TOP PDL BA \ AL</v>
          </cell>
        </row>
        <row r="159756">
          <cell r="A159756" t="str">
            <v>TOP PDL BA \ AL</v>
          </cell>
        </row>
        <row r="159757">
          <cell r="A159757" t="str">
            <v>TOP PDL BA \ AL</v>
          </cell>
        </row>
        <row r="159758">
          <cell r="A159758" t="str">
            <v>TOP PDL BA \ AL</v>
          </cell>
        </row>
        <row r="159759">
          <cell r="A159759" t="str">
            <v xml:space="preserve">GPS TEC        </v>
          </cell>
        </row>
        <row r="159760">
          <cell r="A159760" t="str">
            <v xml:space="preserve">GPS TEC        </v>
          </cell>
        </row>
        <row r="159761">
          <cell r="A159761" t="str">
            <v xml:space="preserve">GPS TEC        </v>
          </cell>
        </row>
        <row r="159762">
          <cell r="A159762" t="str">
            <v xml:space="preserve">GPS TEC        </v>
          </cell>
        </row>
        <row r="159763">
          <cell r="A159763" t="str">
            <v xml:space="preserve">GPS TEC        </v>
          </cell>
        </row>
        <row r="159764">
          <cell r="A159764" t="str">
            <v xml:space="preserve">GPS TEC        </v>
          </cell>
        </row>
        <row r="159765">
          <cell r="A159765" t="str">
            <v xml:space="preserve">GPS TEC        </v>
          </cell>
        </row>
        <row r="159766">
          <cell r="A159766" t="str">
            <v xml:space="preserve">GPS TEC        </v>
          </cell>
        </row>
        <row r="159767">
          <cell r="A159767" t="str">
            <v xml:space="preserve">GPS TEC        </v>
          </cell>
        </row>
        <row r="159768">
          <cell r="A159768" t="str">
            <v>TOP PDL BA \ AL</v>
          </cell>
        </row>
        <row r="159769">
          <cell r="A159769" t="str">
            <v>TOP PDL BA \ AL</v>
          </cell>
        </row>
        <row r="159770">
          <cell r="A159770" t="str">
            <v>TOP PDL BA \ AL</v>
          </cell>
        </row>
        <row r="159771">
          <cell r="A159771" t="str">
            <v>TOP PDL BA \ AL</v>
          </cell>
        </row>
        <row r="159772">
          <cell r="A159772" t="str">
            <v>TOP PDL BA \ AL</v>
          </cell>
        </row>
        <row r="159773">
          <cell r="A159773" t="str">
            <v>TOP PDL BA \ AL</v>
          </cell>
        </row>
        <row r="159774">
          <cell r="A159774" t="str">
            <v>TOP PDL BA \ AL</v>
          </cell>
        </row>
        <row r="159775">
          <cell r="A159775" t="str">
            <v>TOP PDL BA \ AL</v>
          </cell>
        </row>
        <row r="159776">
          <cell r="A159776" t="str">
            <v>TOP PDL BA \ AL</v>
          </cell>
        </row>
        <row r="159777">
          <cell r="A159777" t="str">
            <v>TOP PDL BA \ AL</v>
          </cell>
        </row>
        <row r="159778">
          <cell r="A159778" t="str">
            <v>TOP PDL BA \ AL</v>
          </cell>
        </row>
        <row r="159779">
          <cell r="A159779" t="str">
            <v>TOP PDL BA \ AL</v>
          </cell>
        </row>
        <row r="159780">
          <cell r="A159780" t="str">
            <v>TOP PDL BA \ AL</v>
          </cell>
        </row>
        <row r="159781">
          <cell r="A159781" t="str">
            <v>TOP PDL BA \ AL</v>
          </cell>
        </row>
        <row r="159782">
          <cell r="A159782" t="str">
            <v>TOP PDL BA \ AL</v>
          </cell>
        </row>
        <row r="159783">
          <cell r="A159783" t="str">
            <v>TOP PDL BA \ AL</v>
          </cell>
        </row>
        <row r="159784">
          <cell r="A159784" t="str">
            <v>TOP PDL BA \ AL</v>
          </cell>
        </row>
        <row r="159785">
          <cell r="A159785" t="str">
            <v>TOP PDL BA \ AL</v>
          </cell>
        </row>
        <row r="159786">
          <cell r="A159786" t="str">
            <v xml:space="preserve">GPS RJ         </v>
          </cell>
        </row>
        <row r="159787">
          <cell r="A159787" t="str">
            <v xml:space="preserve">GPS RJ         </v>
          </cell>
        </row>
        <row r="159788">
          <cell r="A159788" t="str">
            <v xml:space="preserve">GPS RJ         </v>
          </cell>
        </row>
        <row r="159789">
          <cell r="A159789" t="str">
            <v xml:space="preserve">GPS RJ         </v>
          </cell>
        </row>
        <row r="159790">
          <cell r="A159790" t="str">
            <v xml:space="preserve">GPS RJ         </v>
          </cell>
        </row>
        <row r="159791">
          <cell r="A159791" t="str">
            <v xml:space="preserve">GPS RJ         </v>
          </cell>
        </row>
        <row r="159792">
          <cell r="A159792" t="str">
            <v xml:space="preserve">GPS RJ         </v>
          </cell>
        </row>
        <row r="159793">
          <cell r="A159793" t="str">
            <v xml:space="preserve">GPS RJ         </v>
          </cell>
        </row>
        <row r="159794">
          <cell r="A159794" t="str">
            <v xml:space="preserve">GPS RJ         </v>
          </cell>
        </row>
        <row r="159795">
          <cell r="A159795" t="str">
            <v>TOP PDL BA \ AL</v>
          </cell>
        </row>
        <row r="159796">
          <cell r="A159796" t="str">
            <v>TOP PDL BA \ AL</v>
          </cell>
        </row>
        <row r="159797">
          <cell r="A159797" t="str">
            <v>TOP PDL BA \ AL</v>
          </cell>
        </row>
        <row r="159798">
          <cell r="A159798" t="str">
            <v>TOP PDL BA \ AL</v>
          </cell>
        </row>
        <row r="159799">
          <cell r="A159799" t="str">
            <v>TOP PDL BA \ AL</v>
          </cell>
        </row>
        <row r="159800">
          <cell r="A159800" t="str">
            <v>TOP PDL BA \ AL</v>
          </cell>
        </row>
        <row r="159801">
          <cell r="A159801" t="str">
            <v>TOP PDL BA \ AL</v>
          </cell>
        </row>
        <row r="159802">
          <cell r="A159802" t="str">
            <v>TOP PDL BA \ AL</v>
          </cell>
        </row>
        <row r="159803">
          <cell r="A159803" t="str">
            <v>TOP PDL BA \ AL</v>
          </cell>
        </row>
        <row r="159804">
          <cell r="A159804" t="str">
            <v>TOP PDL BA \ AL</v>
          </cell>
        </row>
        <row r="159805">
          <cell r="A159805" t="str">
            <v>TOP PDL BA \ AL</v>
          </cell>
        </row>
        <row r="159806">
          <cell r="A159806" t="str">
            <v>TOP PDL BA \ AL</v>
          </cell>
        </row>
        <row r="159807">
          <cell r="A159807" t="str">
            <v>TOP PDL BA \ AL</v>
          </cell>
        </row>
        <row r="159808">
          <cell r="A159808" t="str">
            <v>TOP PDL BA \ AL</v>
          </cell>
        </row>
        <row r="159809">
          <cell r="A159809" t="str">
            <v>TOP PDL BA \ AL</v>
          </cell>
        </row>
        <row r="159810">
          <cell r="A159810" t="str">
            <v>TOP PDL BA \ AL</v>
          </cell>
        </row>
        <row r="159811">
          <cell r="A159811" t="str">
            <v>TOP PDL BA \ AL</v>
          </cell>
        </row>
        <row r="159812">
          <cell r="A159812" t="str">
            <v>TOP PDL BA \ AL</v>
          </cell>
        </row>
        <row r="159813">
          <cell r="A159813" t="str">
            <v>TOP PDL BA \ AL</v>
          </cell>
        </row>
        <row r="159814">
          <cell r="A159814" t="str">
            <v>TOP PDL BA \ AL</v>
          </cell>
        </row>
        <row r="159815">
          <cell r="A159815" t="str">
            <v>TOP PDL BA \ AL</v>
          </cell>
        </row>
        <row r="159816">
          <cell r="A159816" t="str">
            <v>TOP PDL BA \ AL</v>
          </cell>
        </row>
        <row r="159817">
          <cell r="A159817" t="str">
            <v>TOP PDL BA \ AL</v>
          </cell>
        </row>
        <row r="159818">
          <cell r="A159818" t="str">
            <v>TOP PDL BA \ AL</v>
          </cell>
        </row>
        <row r="159819">
          <cell r="A159819" t="str">
            <v>TOP PDL BA \ AL</v>
          </cell>
        </row>
        <row r="159820">
          <cell r="A159820" t="str">
            <v>TOP PDL BA \ AL</v>
          </cell>
        </row>
        <row r="159821">
          <cell r="A159821" t="str">
            <v>TOP PDL BA \ AL</v>
          </cell>
        </row>
        <row r="159822">
          <cell r="A159822" t="str">
            <v>TOP PDL BA \ AL</v>
          </cell>
        </row>
        <row r="159823">
          <cell r="A159823" t="str">
            <v>TOP PDL BA \ AL</v>
          </cell>
        </row>
        <row r="159824">
          <cell r="A159824" t="str">
            <v>TOP PDL BA \ AL</v>
          </cell>
        </row>
        <row r="159825">
          <cell r="A159825" t="str">
            <v>TOP PDL BA \ AL</v>
          </cell>
        </row>
        <row r="159826">
          <cell r="A159826" t="str">
            <v>TOP PDL BA \ AL</v>
          </cell>
        </row>
        <row r="159827">
          <cell r="A159827" t="str">
            <v>TOP PDL BA \ AL</v>
          </cell>
        </row>
        <row r="159828">
          <cell r="A159828" t="str">
            <v>TOP PDL BA \ AL</v>
          </cell>
        </row>
        <row r="159829">
          <cell r="A159829" t="str">
            <v>TOP PDL BA \ AL</v>
          </cell>
        </row>
        <row r="159830">
          <cell r="A159830" t="str">
            <v>TOP PDL BA \ AL</v>
          </cell>
        </row>
        <row r="159831">
          <cell r="A159831" t="str">
            <v xml:space="preserve">SIM MATRIZ     </v>
          </cell>
        </row>
        <row r="159832">
          <cell r="A159832" t="str">
            <v xml:space="preserve">SIM MATRIZ     </v>
          </cell>
        </row>
        <row r="159833">
          <cell r="A159833" t="str">
            <v xml:space="preserve">SIM MATRIZ     </v>
          </cell>
        </row>
        <row r="159834">
          <cell r="A159834" t="str">
            <v xml:space="preserve">SIM MATRIZ     </v>
          </cell>
        </row>
        <row r="159835">
          <cell r="A159835" t="str">
            <v xml:space="preserve">SIM MATRIZ     </v>
          </cell>
        </row>
        <row r="159836">
          <cell r="A159836" t="str">
            <v xml:space="preserve">SIM MATRIZ     </v>
          </cell>
        </row>
        <row r="159837">
          <cell r="A159837" t="str">
            <v xml:space="preserve">SIM MATRIZ     </v>
          </cell>
        </row>
        <row r="159838">
          <cell r="A159838" t="str">
            <v xml:space="preserve">SIM MATRIZ     </v>
          </cell>
        </row>
        <row r="159839">
          <cell r="A159839" t="str">
            <v xml:space="preserve">GPS TEC        </v>
          </cell>
        </row>
        <row r="159840">
          <cell r="A159840" t="str">
            <v xml:space="preserve">GPS TEC        </v>
          </cell>
        </row>
        <row r="159841">
          <cell r="A159841" t="str">
            <v xml:space="preserve">GPS TEC        </v>
          </cell>
        </row>
        <row r="159842">
          <cell r="A159842" t="str">
            <v xml:space="preserve">GPS TEC        </v>
          </cell>
        </row>
        <row r="159843">
          <cell r="A159843" t="str">
            <v xml:space="preserve">GPS TEC        </v>
          </cell>
        </row>
        <row r="159844">
          <cell r="A159844" t="str">
            <v xml:space="preserve">GPS TEC        </v>
          </cell>
        </row>
        <row r="159845">
          <cell r="A159845" t="str">
            <v xml:space="preserve">GPS TEC        </v>
          </cell>
        </row>
        <row r="159846">
          <cell r="A159846" t="str">
            <v xml:space="preserve">GPS TEC        </v>
          </cell>
        </row>
        <row r="159847">
          <cell r="A159847" t="str">
            <v xml:space="preserve">GPS TEC        </v>
          </cell>
        </row>
        <row r="159848">
          <cell r="A159848" t="str">
            <v>TOP PDL BA \ AL</v>
          </cell>
        </row>
        <row r="159849">
          <cell r="A159849" t="str">
            <v>TOP PDL BA \ AL</v>
          </cell>
        </row>
        <row r="159850">
          <cell r="A159850" t="str">
            <v>TOP PDL BA \ AL</v>
          </cell>
        </row>
        <row r="159851">
          <cell r="A159851" t="str">
            <v>TOP PDL BA \ AL</v>
          </cell>
        </row>
        <row r="159852">
          <cell r="A159852" t="str">
            <v>TOP PDL BA \ AL</v>
          </cell>
        </row>
        <row r="159853">
          <cell r="A159853" t="str">
            <v>TOP PDL BA \ AL</v>
          </cell>
        </row>
        <row r="159854">
          <cell r="A159854" t="str">
            <v>TOP PDL BA \ AL</v>
          </cell>
        </row>
        <row r="159855">
          <cell r="A159855" t="str">
            <v>TOP PDL BA \ AL</v>
          </cell>
        </row>
        <row r="159856">
          <cell r="A159856" t="str">
            <v>TOP PDL BA \ AL</v>
          </cell>
        </row>
        <row r="159857">
          <cell r="A159857" t="str">
            <v xml:space="preserve">GPS TEC        </v>
          </cell>
        </row>
        <row r="159858">
          <cell r="A159858" t="str">
            <v xml:space="preserve">GPS TEC        </v>
          </cell>
        </row>
        <row r="159859">
          <cell r="A159859" t="str">
            <v xml:space="preserve">GPS TEC        </v>
          </cell>
        </row>
        <row r="159860">
          <cell r="A159860" t="str">
            <v xml:space="preserve">GPS TEC        </v>
          </cell>
        </row>
        <row r="159861">
          <cell r="A159861" t="str">
            <v xml:space="preserve">GPS TEC        </v>
          </cell>
        </row>
        <row r="159862">
          <cell r="A159862" t="str">
            <v xml:space="preserve">GPS TEC        </v>
          </cell>
        </row>
        <row r="159863">
          <cell r="A159863" t="str">
            <v xml:space="preserve">GPS TEC        </v>
          </cell>
        </row>
        <row r="159864">
          <cell r="A159864" t="str">
            <v xml:space="preserve">GPS TEC        </v>
          </cell>
        </row>
        <row r="159865">
          <cell r="A159865" t="str">
            <v xml:space="preserve">GPS TEC        </v>
          </cell>
        </row>
        <row r="159866">
          <cell r="A159866" t="str">
            <v xml:space="preserve">GPS TEC        </v>
          </cell>
        </row>
        <row r="159867">
          <cell r="A159867" t="str">
            <v xml:space="preserve">GPS TEC        </v>
          </cell>
        </row>
        <row r="159868">
          <cell r="A159868" t="str">
            <v xml:space="preserve">GPS TEC        </v>
          </cell>
        </row>
        <row r="159869">
          <cell r="A159869" t="str">
            <v xml:space="preserve">GPS TEC        </v>
          </cell>
        </row>
        <row r="159870">
          <cell r="A159870" t="str">
            <v xml:space="preserve">GPS TEC        </v>
          </cell>
        </row>
        <row r="159871">
          <cell r="A159871" t="str">
            <v xml:space="preserve">GPS TEC        </v>
          </cell>
        </row>
        <row r="159872">
          <cell r="A159872" t="str">
            <v xml:space="preserve">GPS TEC        </v>
          </cell>
        </row>
        <row r="159873">
          <cell r="A159873" t="str">
            <v xml:space="preserve">GPS TEC        </v>
          </cell>
        </row>
        <row r="159874">
          <cell r="A159874" t="str">
            <v xml:space="preserve">GPS TEC        </v>
          </cell>
        </row>
        <row r="159875">
          <cell r="A159875" t="str">
            <v>TOP PDL BA \ AL</v>
          </cell>
        </row>
        <row r="159876">
          <cell r="A159876" t="str">
            <v>TOP PDL BA \ AL</v>
          </cell>
        </row>
        <row r="159877">
          <cell r="A159877" t="str">
            <v>TOP PDL BA \ AL</v>
          </cell>
        </row>
        <row r="159878">
          <cell r="A159878" t="str">
            <v>TOP PDL BA \ AL</v>
          </cell>
        </row>
        <row r="159879">
          <cell r="A159879" t="str">
            <v>TOP PDL BA \ AL</v>
          </cell>
        </row>
        <row r="159880">
          <cell r="A159880" t="str">
            <v>TOP PDL BA \ AL</v>
          </cell>
        </row>
        <row r="159881">
          <cell r="A159881" t="str">
            <v>TOP PDL BA \ AL</v>
          </cell>
        </row>
        <row r="159882">
          <cell r="A159882" t="str">
            <v>TOP PDL BA \ AL</v>
          </cell>
        </row>
        <row r="159883">
          <cell r="A159883" t="str">
            <v>TOP PDL BA \ AL</v>
          </cell>
        </row>
        <row r="159884">
          <cell r="A159884" t="str">
            <v xml:space="preserve">TOP MATRIZ     </v>
          </cell>
        </row>
        <row r="159885">
          <cell r="A159885" t="str">
            <v xml:space="preserve">TOP MATRIZ     </v>
          </cell>
        </row>
        <row r="159886">
          <cell r="A159886" t="str">
            <v xml:space="preserve">TOP MATRIZ     </v>
          </cell>
        </row>
        <row r="159887">
          <cell r="A159887" t="str">
            <v xml:space="preserve">TOP MATRIZ     </v>
          </cell>
        </row>
        <row r="159888">
          <cell r="A159888" t="str">
            <v xml:space="preserve">TOP MATRIZ     </v>
          </cell>
        </row>
        <row r="159889">
          <cell r="A159889" t="str">
            <v xml:space="preserve">TOP MATRIZ     </v>
          </cell>
        </row>
        <row r="159890">
          <cell r="A159890" t="str">
            <v xml:space="preserve">TOP MATRIZ     </v>
          </cell>
        </row>
        <row r="159891">
          <cell r="A159891" t="str">
            <v xml:space="preserve">TOP MATRIZ     </v>
          </cell>
        </row>
        <row r="159892">
          <cell r="A159892" t="str">
            <v xml:space="preserve">TOP MATRIZ     </v>
          </cell>
        </row>
        <row r="159893">
          <cell r="A159893" t="str">
            <v xml:space="preserve">TOP MATRIZ     </v>
          </cell>
        </row>
        <row r="159894">
          <cell r="A159894" t="str">
            <v xml:space="preserve">TOP MATRIZ     </v>
          </cell>
        </row>
        <row r="159895">
          <cell r="A159895" t="str">
            <v xml:space="preserve">TOP MATRIZ     </v>
          </cell>
        </row>
        <row r="159896">
          <cell r="A159896" t="str">
            <v xml:space="preserve">TOP MATRIZ     </v>
          </cell>
        </row>
        <row r="159897">
          <cell r="A159897" t="str">
            <v xml:space="preserve">TOP MATRIZ     </v>
          </cell>
        </row>
        <row r="159898">
          <cell r="A159898" t="str">
            <v xml:space="preserve">TOP MATRIZ     </v>
          </cell>
        </row>
        <row r="159899">
          <cell r="A159899" t="str">
            <v xml:space="preserve">TOP MATRIZ     </v>
          </cell>
        </row>
        <row r="159900">
          <cell r="A159900" t="str">
            <v xml:space="preserve">TOP MATRIZ     </v>
          </cell>
        </row>
        <row r="159901">
          <cell r="A159901" t="str">
            <v xml:space="preserve">TOP MATRIZ     </v>
          </cell>
        </row>
        <row r="159902">
          <cell r="A159902" t="str">
            <v xml:space="preserve">GPS TEC        </v>
          </cell>
        </row>
        <row r="159903">
          <cell r="A159903" t="str">
            <v xml:space="preserve">GPS TEC        </v>
          </cell>
        </row>
        <row r="159904">
          <cell r="A159904" t="str">
            <v xml:space="preserve">GPS TEC        </v>
          </cell>
        </row>
        <row r="159905">
          <cell r="A159905" t="str">
            <v xml:space="preserve">GPS TEC        </v>
          </cell>
        </row>
        <row r="159906">
          <cell r="A159906" t="str">
            <v xml:space="preserve">GPS TEC        </v>
          </cell>
        </row>
        <row r="159907">
          <cell r="A159907" t="str">
            <v xml:space="preserve">GPS TEC        </v>
          </cell>
        </row>
        <row r="159908">
          <cell r="A159908" t="str">
            <v xml:space="preserve">GPS TEC        </v>
          </cell>
        </row>
        <row r="159909">
          <cell r="A159909" t="str">
            <v xml:space="preserve">GPS TEC        </v>
          </cell>
        </row>
        <row r="159910">
          <cell r="A159910" t="str">
            <v xml:space="preserve">GPS TEC        </v>
          </cell>
        </row>
        <row r="159911">
          <cell r="A159911" t="str">
            <v>TOP PDL BA \ AL</v>
          </cell>
        </row>
        <row r="159912">
          <cell r="A159912" t="str">
            <v>TOP PDL BA \ AL</v>
          </cell>
        </row>
        <row r="159913">
          <cell r="A159913" t="str">
            <v>TOP PDL BA \ AL</v>
          </cell>
        </row>
        <row r="159914">
          <cell r="A159914" t="str">
            <v>TOP PDL BA \ AL</v>
          </cell>
        </row>
        <row r="159915">
          <cell r="A159915" t="str">
            <v>TOP PDL BA \ AL</v>
          </cell>
        </row>
        <row r="159916">
          <cell r="A159916" t="str">
            <v>TOP PDL BA \ AL</v>
          </cell>
        </row>
        <row r="159917">
          <cell r="A159917" t="str">
            <v>TOP PDL BA \ AL</v>
          </cell>
        </row>
        <row r="159918">
          <cell r="A159918" t="str">
            <v>TOP PDL BA \ AL</v>
          </cell>
        </row>
        <row r="159919">
          <cell r="A159919" t="str">
            <v>TOP PDL BA \ AL</v>
          </cell>
        </row>
        <row r="159920">
          <cell r="A159920" t="str">
            <v xml:space="preserve">SIM MATRIZ     </v>
          </cell>
        </row>
        <row r="159921">
          <cell r="A159921" t="str">
            <v xml:space="preserve">SIM MATRIZ     </v>
          </cell>
        </row>
        <row r="159922">
          <cell r="A159922" t="str">
            <v xml:space="preserve">SIM MATRIZ     </v>
          </cell>
        </row>
        <row r="159923">
          <cell r="A159923" t="str">
            <v xml:space="preserve">SIM MATRIZ     </v>
          </cell>
        </row>
        <row r="159924">
          <cell r="A159924" t="str">
            <v xml:space="preserve">SIM MATRIZ     </v>
          </cell>
        </row>
        <row r="159925">
          <cell r="A159925" t="str">
            <v xml:space="preserve">SIM MATRIZ     </v>
          </cell>
        </row>
        <row r="159926">
          <cell r="A159926" t="str">
            <v xml:space="preserve">SIM MATRIZ     </v>
          </cell>
        </row>
        <row r="159927">
          <cell r="A159927" t="str">
            <v xml:space="preserve">SIM MATRIZ     </v>
          </cell>
        </row>
        <row r="159928">
          <cell r="A159928" t="str">
            <v xml:space="preserve">GPS TEC        </v>
          </cell>
        </row>
        <row r="159929">
          <cell r="A159929" t="str">
            <v xml:space="preserve">GPS TEC        </v>
          </cell>
        </row>
        <row r="159930">
          <cell r="A159930" t="str">
            <v xml:space="preserve">GPS TEC        </v>
          </cell>
        </row>
        <row r="159931">
          <cell r="A159931" t="str">
            <v xml:space="preserve">GPS TEC        </v>
          </cell>
        </row>
        <row r="159932">
          <cell r="A159932" t="str">
            <v xml:space="preserve">GPS TEC        </v>
          </cell>
        </row>
        <row r="159933">
          <cell r="A159933" t="str">
            <v xml:space="preserve">GPS TEC        </v>
          </cell>
        </row>
        <row r="159934">
          <cell r="A159934" t="str">
            <v xml:space="preserve">GPS TEC        </v>
          </cell>
        </row>
        <row r="159935">
          <cell r="A159935" t="str">
            <v xml:space="preserve">GPS TEC        </v>
          </cell>
        </row>
        <row r="159936">
          <cell r="A159936" t="str">
            <v xml:space="preserve">GPS TEC        </v>
          </cell>
        </row>
        <row r="159937">
          <cell r="A159937" t="str">
            <v xml:space="preserve">TOP MATRIZ     </v>
          </cell>
        </row>
        <row r="159938">
          <cell r="A159938" t="str">
            <v xml:space="preserve">TOP MATRIZ     </v>
          </cell>
        </row>
        <row r="159939">
          <cell r="A159939" t="str">
            <v xml:space="preserve">TOP MATRIZ     </v>
          </cell>
        </row>
        <row r="159940">
          <cell r="A159940" t="str">
            <v xml:space="preserve">TOP MATRIZ     </v>
          </cell>
        </row>
        <row r="159941">
          <cell r="A159941" t="str">
            <v xml:space="preserve">TOP MATRIZ     </v>
          </cell>
        </row>
        <row r="159942">
          <cell r="A159942" t="str">
            <v xml:space="preserve">TOP MATRIZ     </v>
          </cell>
        </row>
        <row r="159943">
          <cell r="A159943" t="str">
            <v xml:space="preserve">TOP MATRIZ     </v>
          </cell>
        </row>
        <row r="159944">
          <cell r="A159944" t="str">
            <v xml:space="preserve">TOP MATRIZ     </v>
          </cell>
        </row>
        <row r="159945">
          <cell r="A159945" t="str">
            <v xml:space="preserve">TOP MATRIZ     </v>
          </cell>
        </row>
        <row r="159946">
          <cell r="A159946" t="str">
            <v xml:space="preserve">TOP MATRIZ     </v>
          </cell>
        </row>
        <row r="159947">
          <cell r="A159947" t="str">
            <v xml:space="preserve">TOP MATRIZ     </v>
          </cell>
        </row>
        <row r="159948">
          <cell r="A159948" t="str">
            <v xml:space="preserve">TOP MATRIZ     </v>
          </cell>
        </row>
        <row r="159949">
          <cell r="A159949" t="str">
            <v xml:space="preserve">TOP MATRIZ     </v>
          </cell>
        </row>
        <row r="159950">
          <cell r="A159950" t="str">
            <v xml:space="preserve">TOP MATRIZ     </v>
          </cell>
        </row>
        <row r="159951">
          <cell r="A159951" t="str">
            <v xml:space="preserve">TOP MATRIZ     </v>
          </cell>
        </row>
        <row r="159952">
          <cell r="A159952" t="str">
            <v xml:space="preserve">TOP MATRIZ     </v>
          </cell>
        </row>
        <row r="159953">
          <cell r="A159953" t="str">
            <v xml:space="preserve">TOP MATRIZ     </v>
          </cell>
        </row>
        <row r="159954">
          <cell r="A159954" t="str">
            <v xml:space="preserve">TOP MATRIZ     </v>
          </cell>
        </row>
        <row r="159955">
          <cell r="A159955" t="str">
            <v>TOP PDL BA \ AL</v>
          </cell>
        </row>
        <row r="159956">
          <cell r="A159956" t="str">
            <v>TOP PDL BA \ AL</v>
          </cell>
        </row>
        <row r="159957">
          <cell r="A159957" t="str">
            <v>TOP PDL BA \ AL</v>
          </cell>
        </row>
        <row r="159958">
          <cell r="A159958" t="str">
            <v>TOP PDL BA \ AL</v>
          </cell>
        </row>
        <row r="159959">
          <cell r="A159959" t="str">
            <v>TOP PDL BA \ AL</v>
          </cell>
        </row>
        <row r="159960">
          <cell r="A159960" t="str">
            <v>TOP PDL BA \ AL</v>
          </cell>
        </row>
        <row r="159961">
          <cell r="A159961" t="str">
            <v>TOP PDL BA \ AL</v>
          </cell>
        </row>
        <row r="159962">
          <cell r="A159962" t="str">
            <v>TOP PDL BA \ AL</v>
          </cell>
        </row>
        <row r="159963">
          <cell r="A159963" t="str">
            <v>TOP PDL BA \ AL</v>
          </cell>
        </row>
        <row r="159964">
          <cell r="A159964" t="str">
            <v xml:space="preserve">SIM MATRIZ     </v>
          </cell>
        </row>
        <row r="159965">
          <cell r="A159965" t="str">
            <v xml:space="preserve">SIM MATRIZ     </v>
          </cell>
        </row>
        <row r="159966">
          <cell r="A159966" t="str">
            <v xml:space="preserve">SIM MATRIZ     </v>
          </cell>
        </row>
        <row r="159967">
          <cell r="A159967" t="str">
            <v xml:space="preserve">SIM MATRIZ     </v>
          </cell>
        </row>
        <row r="159968">
          <cell r="A159968" t="str">
            <v xml:space="preserve">SIM MATRIZ     </v>
          </cell>
        </row>
        <row r="159969">
          <cell r="A159969" t="str">
            <v xml:space="preserve">SIM MATRIZ     </v>
          </cell>
        </row>
        <row r="159970">
          <cell r="A159970" t="str">
            <v xml:space="preserve">SIM MATRIZ     </v>
          </cell>
        </row>
        <row r="159971">
          <cell r="A159971" t="str">
            <v xml:space="preserve">SIM MATRIZ     </v>
          </cell>
        </row>
        <row r="159972">
          <cell r="A159972" t="str">
            <v xml:space="preserve">TOP MATRIZ     </v>
          </cell>
        </row>
        <row r="159973">
          <cell r="A159973" t="str">
            <v xml:space="preserve">TOP MATRIZ     </v>
          </cell>
        </row>
        <row r="159974">
          <cell r="A159974" t="str">
            <v xml:space="preserve">TOP MATRIZ     </v>
          </cell>
        </row>
        <row r="159975">
          <cell r="A159975" t="str">
            <v xml:space="preserve">TOP MATRIZ     </v>
          </cell>
        </row>
        <row r="159976">
          <cell r="A159976" t="str">
            <v xml:space="preserve">TOP MATRIZ     </v>
          </cell>
        </row>
        <row r="159977">
          <cell r="A159977" t="str">
            <v xml:space="preserve">TOP MATRIZ     </v>
          </cell>
        </row>
        <row r="159978">
          <cell r="A159978" t="str">
            <v xml:space="preserve">TOP MATRIZ     </v>
          </cell>
        </row>
        <row r="159979">
          <cell r="A159979" t="str">
            <v xml:space="preserve">TOP MATRIZ     </v>
          </cell>
        </row>
        <row r="159980">
          <cell r="A159980" t="str">
            <v xml:space="preserve">TOP MATRIZ     </v>
          </cell>
        </row>
        <row r="159981">
          <cell r="A159981" t="str">
            <v xml:space="preserve">SIM MATRIZ     </v>
          </cell>
        </row>
        <row r="159982">
          <cell r="A159982" t="str">
            <v xml:space="preserve">SIM MATRIZ     </v>
          </cell>
        </row>
        <row r="159983">
          <cell r="A159983" t="str">
            <v xml:space="preserve">SIM MATRIZ     </v>
          </cell>
        </row>
        <row r="159984">
          <cell r="A159984" t="str">
            <v xml:space="preserve">SIM MATRIZ     </v>
          </cell>
        </row>
        <row r="159985">
          <cell r="A159985" t="str">
            <v xml:space="preserve">SIM MATRIZ     </v>
          </cell>
        </row>
        <row r="159986">
          <cell r="A159986" t="str">
            <v xml:space="preserve">SIM MATRIZ     </v>
          </cell>
        </row>
        <row r="159987">
          <cell r="A159987" t="str">
            <v xml:space="preserve">SIM MATRIZ     </v>
          </cell>
        </row>
        <row r="159988">
          <cell r="A159988" t="str">
            <v xml:space="preserve">SIM MATRIZ     </v>
          </cell>
        </row>
        <row r="159989">
          <cell r="A159989" t="str">
            <v xml:space="preserve">SIM MATRIZ     </v>
          </cell>
        </row>
        <row r="159990">
          <cell r="A159990" t="str">
            <v xml:space="preserve">SIM MATRIZ     </v>
          </cell>
        </row>
        <row r="159991">
          <cell r="A159991" t="str">
            <v xml:space="preserve">SIM MATRIZ     </v>
          </cell>
        </row>
        <row r="159992">
          <cell r="A159992" t="str">
            <v xml:space="preserve">SIM MATRIZ     </v>
          </cell>
        </row>
        <row r="159993">
          <cell r="A159993" t="str">
            <v xml:space="preserve">SIM MATRIZ     </v>
          </cell>
        </row>
        <row r="159994">
          <cell r="A159994" t="str">
            <v xml:space="preserve">SIM MATRIZ     </v>
          </cell>
        </row>
        <row r="159995">
          <cell r="A159995" t="str">
            <v xml:space="preserve">SIM MATRIZ     </v>
          </cell>
        </row>
        <row r="159996">
          <cell r="A159996" t="str">
            <v xml:space="preserve">SIM MATRIZ     </v>
          </cell>
        </row>
        <row r="159997">
          <cell r="A159997" t="str">
            <v xml:space="preserve">SIM MATRIZ     </v>
          </cell>
        </row>
        <row r="159998">
          <cell r="A159998" t="str">
            <v xml:space="preserve">GPS RJ         </v>
          </cell>
        </row>
        <row r="159999">
          <cell r="A159999" t="str">
            <v xml:space="preserve">GPS RJ         </v>
          </cell>
        </row>
        <row r="160000">
          <cell r="A160000" t="str">
            <v xml:space="preserve">GPS RJ         </v>
          </cell>
        </row>
        <row r="160001">
          <cell r="A160001" t="str">
            <v xml:space="preserve">GPS RJ         </v>
          </cell>
        </row>
        <row r="160002">
          <cell r="A160002" t="str">
            <v xml:space="preserve">GPS RJ         </v>
          </cell>
        </row>
        <row r="160003">
          <cell r="A160003" t="str">
            <v xml:space="preserve">GPS RJ         </v>
          </cell>
        </row>
        <row r="160004">
          <cell r="A160004" t="str">
            <v xml:space="preserve">GPS RJ         </v>
          </cell>
        </row>
        <row r="160005">
          <cell r="A160005" t="str">
            <v xml:space="preserve">GPS RJ         </v>
          </cell>
        </row>
        <row r="160006">
          <cell r="A160006" t="str">
            <v xml:space="preserve">GPS RJ         </v>
          </cell>
        </row>
        <row r="160007">
          <cell r="A160007" t="str">
            <v xml:space="preserve">SIM MATRIZ     </v>
          </cell>
        </row>
        <row r="160008">
          <cell r="A160008" t="str">
            <v xml:space="preserve">SIM MATRIZ     </v>
          </cell>
        </row>
        <row r="160009">
          <cell r="A160009" t="str">
            <v xml:space="preserve">SIM MATRIZ     </v>
          </cell>
        </row>
        <row r="160010">
          <cell r="A160010" t="str">
            <v xml:space="preserve">SIM MATRIZ     </v>
          </cell>
        </row>
        <row r="160011">
          <cell r="A160011" t="str">
            <v xml:space="preserve">SIM MATRIZ     </v>
          </cell>
        </row>
        <row r="160012">
          <cell r="A160012" t="str">
            <v xml:space="preserve">SIM MATRIZ     </v>
          </cell>
        </row>
        <row r="160013">
          <cell r="A160013" t="str">
            <v xml:space="preserve">SIM MATRIZ     </v>
          </cell>
        </row>
        <row r="160014">
          <cell r="A160014" t="str">
            <v xml:space="preserve">SIM MATRIZ     </v>
          </cell>
        </row>
        <row r="160015">
          <cell r="A160015" t="str">
            <v xml:space="preserve">SIM MATRIZ     </v>
          </cell>
        </row>
        <row r="160016">
          <cell r="A160016" t="str">
            <v xml:space="preserve">GPS RJ         </v>
          </cell>
        </row>
        <row r="160017">
          <cell r="A160017" t="str">
            <v xml:space="preserve">GPS RJ         </v>
          </cell>
        </row>
        <row r="160018">
          <cell r="A160018" t="str">
            <v xml:space="preserve">GPS RJ         </v>
          </cell>
        </row>
        <row r="160019">
          <cell r="A160019" t="str">
            <v xml:space="preserve">GPS RJ         </v>
          </cell>
        </row>
        <row r="160020">
          <cell r="A160020" t="str">
            <v xml:space="preserve">GPS RJ         </v>
          </cell>
        </row>
        <row r="160021">
          <cell r="A160021" t="str">
            <v xml:space="preserve">GPS RJ         </v>
          </cell>
        </row>
        <row r="160022">
          <cell r="A160022" t="str">
            <v xml:space="preserve">GPS RJ         </v>
          </cell>
        </row>
        <row r="160023">
          <cell r="A160023" t="str">
            <v xml:space="preserve">GPS RJ         </v>
          </cell>
        </row>
        <row r="160024">
          <cell r="A160024" t="str">
            <v xml:space="preserve">GPS RJ         </v>
          </cell>
        </row>
        <row r="160025">
          <cell r="A160025" t="str">
            <v xml:space="preserve">GPS RJ         </v>
          </cell>
        </row>
        <row r="160026">
          <cell r="A160026" t="str">
            <v xml:space="preserve">GPS RJ         </v>
          </cell>
        </row>
        <row r="160027">
          <cell r="A160027" t="str">
            <v xml:space="preserve">GPS RJ         </v>
          </cell>
        </row>
        <row r="160028">
          <cell r="A160028" t="str">
            <v xml:space="preserve">GPS RJ         </v>
          </cell>
        </row>
        <row r="160029">
          <cell r="A160029" t="str">
            <v xml:space="preserve">GPS RJ         </v>
          </cell>
        </row>
        <row r="160030">
          <cell r="A160030" t="str">
            <v xml:space="preserve">GPS RJ         </v>
          </cell>
        </row>
        <row r="160031">
          <cell r="A160031" t="str">
            <v xml:space="preserve">GPS RJ         </v>
          </cell>
        </row>
        <row r="160032">
          <cell r="A160032" t="str">
            <v xml:space="preserve">GPS RJ         </v>
          </cell>
        </row>
        <row r="160033">
          <cell r="A160033" t="str">
            <v xml:space="preserve">GPS RJ         </v>
          </cell>
        </row>
        <row r="160034">
          <cell r="A160034" t="str">
            <v xml:space="preserve">TOP MATRIZ     </v>
          </cell>
        </row>
        <row r="160035">
          <cell r="A160035" t="str">
            <v xml:space="preserve">TOP MATRIZ     </v>
          </cell>
        </row>
        <row r="160036">
          <cell r="A160036" t="str">
            <v xml:space="preserve">TOP MATRIZ     </v>
          </cell>
        </row>
        <row r="160037">
          <cell r="A160037" t="str">
            <v xml:space="preserve">TOP MATRIZ     </v>
          </cell>
        </row>
        <row r="160038">
          <cell r="A160038" t="str">
            <v xml:space="preserve">TOP MATRIZ     </v>
          </cell>
        </row>
        <row r="160039">
          <cell r="A160039" t="str">
            <v xml:space="preserve">TOP MATRIZ     </v>
          </cell>
        </row>
        <row r="160040">
          <cell r="A160040" t="str">
            <v xml:space="preserve">TOP MATRIZ     </v>
          </cell>
        </row>
        <row r="160041">
          <cell r="A160041" t="str">
            <v xml:space="preserve">TOP MATRIZ     </v>
          </cell>
        </row>
        <row r="160042">
          <cell r="A160042" t="str">
            <v xml:space="preserve">TOP MATRIZ     </v>
          </cell>
        </row>
        <row r="160043">
          <cell r="A160043" t="str">
            <v xml:space="preserve">TOP MATRIZ     </v>
          </cell>
        </row>
        <row r="160044">
          <cell r="A160044" t="str">
            <v>TOP PDL BA \ AL</v>
          </cell>
        </row>
        <row r="160045">
          <cell r="A160045" t="str">
            <v>TOP PDL BA \ AL</v>
          </cell>
        </row>
        <row r="160046">
          <cell r="A160046" t="str">
            <v>TOP PDL BA \ AL</v>
          </cell>
        </row>
        <row r="160047">
          <cell r="A160047" t="str">
            <v>TOP PDL BA \ AL</v>
          </cell>
        </row>
        <row r="160048">
          <cell r="A160048" t="str">
            <v>TOP PDL BA \ AL</v>
          </cell>
        </row>
        <row r="160049">
          <cell r="A160049" t="str">
            <v>TOP PDL BA \ AL</v>
          </cell>
        </row>
        <row r="160050">
          <cell r="A160050" t="str">
            <v>TOP PDL BA \ AL</v>
          </cell>
        </row>
        <row r="160051">
          <cell r="A160051" t="str">
            <v>TOP PDL BA \ AL</v>
          </cell>
        </row>
        <row r="160052">
          <cell r="A160052" t="str">
            <v>TOP PDL BA \ AL</v>
          </cell>
        </row>
        <row r="160053">
          <cell r="A160053" t="str">
            <v xml:space="preserve">TOP MATRIZ     </v>
          </cell>
        </row>
        <row r="160054">
          <cell r="A160054" t="str">
            <v xml:space="preserve">TOP MATRIZ     </v>
          </cell>
        </row>
        <row r="160055">
          <cell r="A160055" t="str">
            <v xml:space="preserve">TOP MATRIZ     </v>
          </cell>
        </row>
        <row r="160056">
          <cell r="A160056" t="str">
            <v xml:space="preserve">TOP MATRIZ     </v>
          </cell>
        </row>
        <row r="160057">
          <cell r="A160057" t="str">
            <v xml:space="preserve">TOP MATRIZ     </v>
          </cell>
        </row>
        <row r="160058">
          <cell r="A160058" t="str">
            <v xml:space="preserve">TOP MATRIZ     </v>
          </cell>
        </row>
        <row r="160059">
          <cell r="A160059" t="str">
            <v xml:space="preserve">TOP MATRIZ     </v>
          </cell>
        </row>
        <row r="160060">
          <cell r="A160060" t="str">
            <v xml:space="preserve">TOP MATRIZ     </v>
          </cell>
        </row>
        <row r="160061">
          <cell r="A160061" t="str">
            <v xml:space="preserve">TOP MATRIZ     </v>
          </cell>
        </row>
        <row r="160062">
          <cell r="A160062" t="str">
            <v xml:space="preserve">TOP MATRIZ     </v>
          </cell>
        </row>
        <row r="160063">
          <cell r="A160063" t="str">
            <v>TOP PDL BA \ AL</v>
          </cell>
        </row>
        <row r="160064">
          <cell r="A160064" t="str">
            <v>TOP PDL BA \ AL</v>
          </cell>
        </row>
        <row r="160065">
          <cell r="A160065" t="str">
            <v>TOP PDL BA \ AL</v>
          </cell>
        </row>
        <row r="160066">
          <cell r="A160066" t="str">
            <v>TOP PDL BA \ AL</v>
          </cell>
        </row>
        <row r="160067">
          <cell r="A160067" t="str">
            <v>TOP PDL BA \ AL</v>
          </cell>
        </row>
        <row r="160068">
          <cell r="A160068" t="str">
            <v>TOP PDL BA \ AL</v>
          </cell>
        </row>
        <row r="160069">
          <cell r="A160069" t="str">
            <v>TOP PDL BA \ AL</v>
          </cell>
        </row>
        <row r="160070">
          <cell r="A160070" t="str">
            <v>TOP PDL BA \ AL</v>
          </cell>
        </row>
        <row r="160071">
          <cell r="A160071" t="str">
            <v>TOP PDL BA \ AL</v>
          </cell>
        </row>
        <row r="160072">
          <cell r="A160072" t="str">
            <v xml:space="preserve">GPS TEC        </v>
          </cell>
        </row>
        <row r="160073">
          <cell r="A160073" t="str">
            <v xml:space="preserve">GPS TEC        </v>
          </cell>
        </row>
        <row r="160074">
          <cell r="A160074" t="str">
            <v xml:space="preserve">GPS TEC        </v>
          </cell>
        </row>
        <row r="160075">
          <cell r="A160075" t="str">
            <v xml:space="preserve">GPS TEC        </v>
          </cell>
        </row>
        <row r="160076">
          <cell r="A160076" t="str">
            <v xml:space="preserve">GPS TEC        </v>
          </cell>
        </row>
        <row r="160077">
          <cell r="A160077" t="str">
            <v xml:space="preserve">GPS TEC        </v>
          </cell>
        </row>
        <row r="160078">
          <cell r="A160078" t="str">
            <v xml:space="preserve">GPS TEC        </v>
          </cell>
        </row>
        <row r="160079">
          <cell r="A160079" t="str">
            <v xml:space="preserve">GPS TEC        </v>
          </cell>
        </row>
        <row r="160080">
          <cell r="A160080" t="str">
            <v xml:space="preserve">GPS TEC        </v>
          </cell>
        </row>
        <row r="160081">
          <cell r="A160081" t="str">
            <v>TOP PDL BA \ AL</v>
          </cell>
        </row>
        <row r="160082">
          <cell r="A160082" t="str">
            <v>TOP PDL BA \ AL</v>
          </cell>
        </row>
        <row r="160083">
          <cell r="A160083" t="str">
            <v>TOP PDL BA \ AL</v>
          </cell>
        </row>
        <row r="160084">
          <cell r="A160084" t="str">
            <v>TOP PDL BA \ AL</v>
          </cell>
        </row>
        <row r="160085">
          <cell r="A160085" t="str">
            <v>TOP PDL BA \ AL</v>
          </cell>
        </row>
        <row r="160086">
          <cell r="A160086" t="str">
            <v>TOP PDL BA \ AL</v>
          </cell>
        </row>
        <row r="160087">
          <cell r="A160087" t="str">
            <v>TOP PDL BA \ AL</v>
          </cell>
        </row>
        <row r="160088">
          <cell r="A160088" t="str">
            <v>TOP PDL BA \ AL</v>
          </cell>
        </row>
        <row r="160089">
          <cell r="A160089" t="str">
            <v>TOP PDL BA \ AL</v>
          </cell>
        </row>
        <row r="160090">
          <cell r="A160090" t="str">
            <v xml:space="preserve">GPS TEC        </v>
          </cell>
        </row>
        <row r="160091">
          <cell r="A160091" t="str">
            <v xml:space="preserve">GPS TEC        </v>
          </cell>
        </row>
        <row r="160092">
          <cell r="A160092" t="str">
            <v xml:space="preserve">GPS TEC        </v>
          </cell>
        </row>
        <row r="160093">
          <cell r="A160093" t="str">
            <v xml:space="preserve">GPS TEC        </v>
          </cell>
        </row>
        <row r="160094">
          <cell r="A160094" t="str">
            <v xml:space="preserve">GPS TEC        </v>
          </cell>
        </row>
        <row r="160095">
          <cell r="A160095" t="str">
            <v xml:space="preserve">GPS TEC        </v>
          </cell>
        </row>
        <row r="160096">
          <cell r="A160096" t="str">
            <v xml:space="preserve">GPS TEC        </v>
          </cell>
        </row>
        <row r="160097">
          <cell r="A160097" t="str">
            <v xml:space="preserve">GPS TEC        </v>
          </cell>
        </row>
        <row r="160098">
          <cell r="A160098" t="str">
            <v xml:space="preserve">GPS TEC        </v>
          </cell>
        </row>
        <row r="160099">
          <cell r="A160099" t="str">
            <v xml:space="preserve">GPS TEC        </v>
          </cell>
        </row>
        <row r="160100">
          <cell r="A160100" t="str">
            <v xml:space="preserve">GPS TEC        </v>
          </cell>
        </row>
        <row r="160101">
          <cell r="A160101" t="str">
            <v xml:space="preserve">GPS TEC        </v>
          </cell>
        </row>
        <row r="160102">
          <cell r="A160102" t="str">
            <v xml:space="preserve">GPS TEC        </v>
          </cell>
        </row>
        <row r="160103">
          <cell r="A160103" t="str">
            <v xml:space="preserve">GPS TEC        </v>
          </cell>
        </row>
        <row r="160104">
          <cell r="A160104" t="str">
            <v xml:space="preserve">GPS TEC        </v>
          </cell>
        </row>
        <row r="160105">
          <cell r="A160105" t="str">
            <v xml:space="preserve">GPS TEC        </v>
          </cell>
        </row>
        <row r="160106">
          <cell r="A160106" t="str">
            <v xml:space="preserve">GPS TEC        </v>
          </cell>
        </row>
        <row r="160107">
          <cell r="A160107" t="str">
            <v xml:space="preserve">GPS TEC        </v>
          </cell>
        </row>
        <row r="160108">
          <cell r="A160108" t="str">
            <v xml:space="preserve">SIM MATRIZ     </v>
          </cell>
        </row>
        <row r="160109">
          <cell r="A160109" t="str">
            <v xml:space="preserve">SIM MATRIZ     </v>
          </cell>
        </row>
        <row r="160110">
          <cell r="A160110" t="str">
            <v xml:space="preserve">SIM MATRIZ     </v>
          </cell>
        </row>
        <row r="160111">
          <cell r="A160111" t="str">
            <v xml:space="preserve">SIM MATRIZ     </v>
          </cell>
        </row>
        <row r="160112">
          <cell r="A160112" t="str">
            <v xml:space="preserve">SIM MATRIZ     </v>
          </cell>
        </row>
        <row r="160113">
          <cell r="A160113" t="str">
            <v xml:space="preserve">SIM MATRIZ     </v>
          </cell>
        </row>
        <row r="160114">
          <cell r="A160114" t="str">
            <v xml:space="preserve">SIM MATRIZ     </v>
          </cell>
        </row>
        <row r="160115">
          <cell r="A160115" t="str">
            <v xml:space="preserve">SIM MATRIZ     </v>
          </cell>
        </row>
        <row r="160116">
          <cell r="A160116" t="str">
            <v xml:space="preserve">TOP MATRIZ     </v>
          </cell>
        </row>
        <row r="160117">
          <cell r="A160117" t="str">
            <v xml:space="preserve">TOP MATRIZ     </v>
          </cell>
        </row>
        <row r="160118">
          <cell r="A160118" t="str">
            <v xml:space="preserve">TOP MATRIZ     </v>
          </cell>
        </row>
        <row r="160119">
          <cell r="A160119" t="str">
            <v xml:space="preserve">TOP MATRIZ     </v>
          </cell>
        </row>
        <row r="160120">
          <cell r="A160120" t="str">
            <v xml:space="preserve">TOP MATRIZ     </v>
          </cell>
        </row>
        <row r="160121">
          <cell r="A160121" t="str">
            <v xml:space="preserve">TOP MATRIZ     </v>
          </cell>
        </row>
        <row r="160122">
          <cell r="A160122" t="str">
            <v xml:space="preserve">TOP MATRIZ     </v>
          </cell>
        </row>
        <row r="160123">
          <cell r="A160123" t="str">
            <v xml:space="preserve">TOP MATRIZ     </v>
          </cell>
        </row>
        <row r="160124">
          <cell r="A160124" t="str">
            <v xml:space="preserve">TOP MATRIZ     </v>
          </cell>
        </row>
        <row r="160125">
          <cell r="A160125" t="str">
            <v xml:space="preserve">TOP MATRIZ     </v>
          </cell>
        </row>
        <row r="160126">
          <cell r="A160126" t="str">
            <v xml:space="preserve">TOP MATRIZ     </v>
          </cell>
        </row>
        <row r="160127">
          <cell r="A160127" t="str">
            <v xml:space="preserve">TOP MATRIZ     </v>
          </cell>
        </row>
        <row r="160128">
          <cell r="A160128" t="str">
            <v xml:space="preserve">TOP MATRIZ     </v>
          </cell>
        </row>
        <row r="160129">
          <cell r="A160129" t="str">
            <v xml:space="preserve">TOP MATRIZ     </v>
          </cell>
        </row>
        <row r="160130">
          <cell r="A160130" t="str">
            <v xml:space="preserve">TOP MATRIZ     </v>
          </cell>
        </row>
        <row r="160131">
          <cell r="A160131" t="str">
            <v xml:space="preserve">TOP MATRIZ     </v>
          </cell>
        </row>
        <row r="160132">
          <cell r="A160132" t="str">
            <v xml:space="preserve">TOP MATRIZ     </v>
          </cell>
        </row>
        <row r="160133">
          <cell r="A160133" t="str">
            <v xml:space="preserve">TOP MATRIZ     </v>
          </cell>
        </row>
        <row r="160134">
          <cell r="A160134" t="str">
            <v xml:space="preserve">GPS TEC        </v>
          </cell>
        </row>
        <row r="160135">
          <cell r="A160135" t="str">
            <v xml:space="preserve">GPS TEC        </v>
          </cell>
        </row>
        <row r="160136">
          <cell r="A160136" t="str">
            <v xml:space="preserve">GPS TEC        </v>
          </cell>
        </row>
        <row r="160137">
          <cell r="A160137" t="str">
            <v xml:space="preserve">GPS TEC        </v>
          </cell>
        </row>
        <row r="160138">
          <cell r="A160138" t="str">
            <v xml:space="preserve">GPS TEC        </v>
          </cell>
        </row>
        <row r="160139">
          <cell r="A160139" t="str">
            <v xml:space="preserve">GPS TEC        </v>
          </cell>
        </row>
        <row r="160140">
          <cell r="A160140" t="str">
            <v xml:space="preserve">GPS TEC        </v>
          </cell>
        </row>
        <row r="160141">
          <cell r="A160141" t="str">
            <v xml:space="preserve">GPS TEC        </v>
          </cell>
        </row>
        <row r="160142">
          <cell r="A160142" t="str">
            <v xml:space="preserve">GPS TEC        </v>
          </cell>
        </row>
        <row r="160143">
          <cell r="A160143" t="str">
            <v xml:space="preserve">GPS TEC        </v>
          </cell>
        </row>
        <row r="160144">
          <cell r="A160144" t="str">
            <v xml:space="preserve">GPS TEC        </v>
          </cell>
        </row>
        <row r="160145">
          <cell r="A160145" t="str">
            <v xml:space="preserve">GPS TEC        </v>
          </cell>
        </row>
        <row r="160146">
          <cell r="A160146" t="str">
            <v xml:space="preserve">GPS TEC        </v>
          </cell>
        </row>
        <row r="160147">
          <cell r="A160147" t="str">
            <v xml:space="preserve">GPS TEC        </v>
          </cell>
        </row>
        <row r="160148">
          <cell r="A160148" t="str">
            <v xml:space="preserve">GPS TEC        </v>
          </cell>
        </row>
        <row r="160149">
          <cell r="A160149" t="str">
            <v xml:space="preserve">GPS TEC        </v>
          </cell>
        </row>
        <row r="160150">
          <cell r="A160150" t="str">
            <v xml:space="preserve">GPS TEC        </v>
          </cell>
        </row>
        <row r="160151">
          <cell r="A160151" t="str">
            <v xml:space="preserve">GPS TEC        </v>
          </cell>
        </row>
        <row r="160152">
          <cell r="A160152" t="str">
            <v xml:space="preserve">TOP MATRIZ     </v>
          </cell>
        </row>
        <row r="160153">
          <cell r="A160153" t="str">
            <v xml:space="preserve">TOP MATRIZ     </v>
          </cell>
        </row>
        <row r="160154">
          <cell r="A160154" t="str">
            <v xml:space="preserve">TOP MATRIZ     </v>
          </cell>
        </row>
        <row r="160155">
          <cell r="A160155" t="str">
            <v xml:space="preserve">TOP MATRIZ     </v>
          </cell>
        </row>
        <row r="160156">
          <cell r="A160156" t="str">
            <v xml:space="preserve">TOP MATRIZ     </v>
          </cell>
        </row>
        <row r="160157">
          <cell r="A160157" t="str">
            <v xml:space="preserve">TOP MATRIZ     </v>
          </cell>
        </row>
        <row r="160158">
          <cell r="A160158" t="str">
            <v xml:space="preserve">TOP MATRIZ     </v>
          </cell>
        </row>
        <row r="160159">
          <cell r="A160159" t="str">
            <v xml:space="preserve">TOP MATRIZ     </v>
          </cell>
        </row>
        <row r="160160">
          <cell r="A160160" t="str">
            <v xml:space="preserve">TOP MATRIZ     </v>
          </cell>
        </row>
        <row r="160161">
          <cell r="A160161" t="str">
            <v xml:space="preserve">TOP MATRIZ     </v>
          </cell>
        </row>
        <row r="160162">
          <cell r="A160162" t="str">
            <v xml:space="preserve">TOP MATRIZ     </v>
          </cell>
        </row>
        <row r="160163">
          <cell r="A160163" t="str">
            <v xml:space="preserve">TOP MATRIZ     </v>
          </cell>
        </row>
        <row r="160164">
          <cell r="A160164" t="str">
            <v xml:space="preserve">TOP MATRIZ     </v>
          </cell>
        </row>
        <row r="160165">
          <cell r="A160165" t="str">
            <v xml:space="preserve">TOP MATRIZ     </v>
          </cell>
        </row>
        <row r="160166">
          <cell r="A160166" t="str">
            <v xml:space="preserve">TOP MATRIZ     </v>
          </cell>
        </row>
        <row r="160167">
          <cell r="A160167" t="str">
            <v xml:space="preserve">TOP MATRIZ     </v>
          </cell>
        </row>
        <row r="160168">
          <cell r="A160168" t="str">
            <v xml:space="preserve">TOP MATRIZ     </v>
          </cell>
        </row>
        <row r="160169">
          <cell r="A160169" t="str">
            <v xml:space="preserve">TOP MATRIZ     </v>
          </cell>
        </row>
        <row r="160170">
          <cell r="A160170" t="str">
            <v xml:space="preserve">GPS RJ         </v>
          </cell>
        </row>
        <row r="160171">
          <cell r="A160171" t="str">
            <v xml:space="preserve">GPS RJ         </v>
          </cell>
        </row>
        <row r="160172">
          <cell r="A160172" t="str">
            <v xml:space="preserve">GPS RJ         </v>
          </cell>
        </row>
        <row r="160173">
          <cell r="A160173" t="str">
            <v xml:space="preserve">GPS RJ         </v>
          </cell>
        </row>
        <row r="160174">
          <cell r="A160174" t="str">
            <v xml:space="preserve">GPS RJ         </v>
          </cell>
        </row>
        <row r="160175">
          <cell r="A160175" t="str">
            <v xml:space="preserve">GPS RJ         </v>
          </cell>
        </row>
        <row r="160176">
          <cell r="A160176" t="str">
            <v xml:space="preserve">GPS RJ         </v>
          </cell>
        </row>
        <row r="160177">
          <cell r="A160177" t="str">
            <v xml:space="preserve">GPS RJ         </v>
          </cell>
        </row>
        <row r="160178">
          <cell r="A160178" t="str">
            <v xml:space="preserve">GPS RJ         </v>
          </cell>
        </row>
        <row r="160179">
          <cell r="A160179" t="str">
            <v xml:space="preserve">GPS TEC        </v>
          </cell>
        </row>
        <row r="160180">
          <cell r="A160180" t="str">
            <v xml:space="preserve">GPS TEC        </v>
          </cell>
        </row>
        <row r="160181">
          <cell r="A160181" t="str">
            <v xml:space="preserve">GPS TEC        </v>
          </cell>
        </row>
        <row r="160182">
          <cell r="A160182" t="str">
            <v xml:space="preserve">GPS TEC        </v>
          </cell>
        </row>
        <row r="160183">
          <cell r="A160183" t="str">
            <v xml:space="preserve">GPS TEC        </v>
          </cell>
        </row>
        <row r="160184">
          <cell r="A160184" t="str">
            <v xml:space="preserve">GPS TEC        </v>
          </cell>
        </row>
        <row r="160185">
          <cell r="A160185" t="str">
            <v xml:space="preserve">GPS TEC        </v>
          </cell>
        </row>
        <row r="160186">
          <cell r="A160186" t="str">
            <v xml:space="preserve">GPS TEC        </v>
          </cell>
        </row>
        <row r="160187">
          <cell r="A160187" t="str">
            <v xml:space="preserve">GPS TEC        </v>
          </cell>
        </row>
        <row r="160188">
          <cell r="A160188" t="str">
            <v xml:space="preserve">GPS TEC        </v>
          </cell>
        </row>
        <row r="160189">
          <cell r="A160189" t="str">
            <v xml:space="preserve">GPS TEC        </v>
          </cell>
        </row>
        <row r="160190">
          <cell r="A160190" t="str">
            <v xml:space="preserve">GPS TEC        </v>
          </cell>
        </row>
        <row r="160191">
          <cell r="A160191" t="str">
            <v xml:space="preserve">GPS TEC        </v>
          </cell>
        </row>
        <row r="160192">
          <cell r="A160192" t="str">
            <v xml:space="preserve">GPS TEC        </v>
          </cell>
        </row>
        <row r="160193">
          <cell r="A160193" t="str">
            <v xml:space="preserve">GPS TEC        </v>
          </cell>
        </row>
        <row r="160194">
          <cell r="A160194" t="str">
            <v xml:space="preserve">GPS TEC BA     </v>
          </cell>
        </row>
        <row r="160195">
          <cell r="A160195" t="str">
            <v xml:space="preserve">GPS TEC BA     </v>
          </cell>
        </row>
        <row r="160196">
          <cell r="A160196" t="str">
            <v xml:space="preserve">GPS TEC BA     </v>
          </cell>
        </row>
        <row r="160197">
          <cell r="A160197" t="str">
            <v xml:space="preserve">TOP MATRIZ     </v>
          </cell>
        </row>
        <row r="160198">
          <cell r="A160198" t="str">
            <v xml:space="preserve">TOP MATRIZ     </v>
          </cell>
        </row>
        <row r="160199">
          <cell r="A160199" t="str">
            <v xml:space="preserve">TOP MATRIZ     </v>
          </cell>
        </row>
        <row r="160200">
          <cell r="A160200" t="str">
            <v xml:space="preserve">TOP MATRIZ     </v>
          </cell>
        </row>
        <row r="160201">
          <cell r="A160201" t="str">
            <v xml:space="preserve">TOP MATRIZ     </v>
          </cell>
        </row>
        <row r="160202">
          <cell r="A160202" t="str">
            <v xml:space="preserve">TOP MATRIZ     </v>
          </cell>
        </row>
        <row r="160203">
          <cell r="A160203" t="str">
            <v xml:space="preserve">TOP MATRIZ     </v>
          </cell>
        </row>
        <row r="160204">
          <cell r="A160204" t="str">
            <v xml:space="preserve">TOP MATRIZ     </v>
          </cell>
        </row>
        <row r="160205">
          <cell r="A160205" t="str">
            <v xml:space="preserve">TOP MATRIZ     </v>
          </cell>
        </row>
        <row r="160206">
          <cell r="A160206" t="str">
            <v xml:space="preserve">TOP MATRIZ     </v>
          </cell>
        </row>
        <row r="160207">
          <cell r="A160207" t="str">
            <v xml:space="preserve">TOP MATRIZ     </v>
          </cell>
        </row>
        <row r="160208">
          <cell r="A160208" t="str">
            <v xml:space="preserve">TOP MATRIZ     </v>
          </cell>
        </row>
        <row r="160209">
          <cell r="A160209" t="str">
            <v xml:space="preserve">TOP MATRIZ     </v>
          </cell>
        </row>
        <row r="160210">
          <cell r="A160210" t="str">
            <v xml:space="preserve">TOP MATRIZ     </v>
          </cell>
        </row>
        <row r="160211">
          <cell r="A160211" t="str">
            <v xml:space="preserve">TOP MATRIZ     </v>
          </cell>
        </row>
        <row r="160212">
          <cell r="A160212" t="str">
            <v xml:space="preserve">TOP MATRIZ     </v>
          </cell>
        </row>
        <row r="160213">
          <cell r="A160213" t="str">
            <v xml:space="preserve">TOP MATRIZ     </v>
          </cell>
        </row>
        <row r="160214">
          <cell r="A160214" t="str">
            <v xml:space="preserve">TOP MATRIZ     </v>
          </cell>
        </row>
        <row r="160215">
          <cell r="A160215" t="str">
            <v xml:space="preserve">GPS RJ         </v>
          </cell>
        </row>
        <row r="160216">
          <cell r="A160216" t="str">
            <v xml:space="preserve">GPS RJ         </v>
          </cell>
        </row>
        <row r="160217">
          <cell r="A160217" t="str">
            <v xml:space="preserve">GPS RJ         </v>
          </cell>
        </row>
        <row r="160218">
          <cell r="A160218" t="str">
            <v xml:space="preserve">GPS RJ         </v>
          </cell>
        </row>
        <row r="160219">
          <cell r="A160219" t="str">
            <v xml:space="preserve">GPS RJ         </v>
          </cell>
        </row>
        <row r="160220">
          <cell r="A160220" t="str">
            <v xml:space="preserve">GPS RJ         </v>
          </cell>
        </row>
        <row r="160221">
          <cell r="A160221" t="str">
            <v xml:space="preserve">GPS RJ         </v>
          </cell>
        </row>
        <row r="160222">
          <cell r="A160222" t="str">
            <v xml:space="preserve">GPS RJ         </v>
          </cell>
        </row>
        <row r="160223">
          <cell r="A160223" t="str">
            <v xml:space="preserve">GPS RJ         </v>
          </cell>
        </row>
        <row r="160224">
          <cell r="A160224" t="str">
            <v xml:space="preserve">SIM MATRIZ     </v>
          </cell>
        </row>
        <row r="160225">
          <cell r="A160225" t="str">
            <v xml:space="preserve">SIM MATRIZ     </v>
          </cell>
        </row>
        <row r="160226">
          <cell r="A160226" t="str">
            <v xml:space="preserve">SIM MATRIZ     </v>
          </cell>
        </row>
        <row r="160227">
          <cell r="A160227" t="str">
            <v xml:space="preserve">SIM MATRIZ     </v>
          </cell>
        </row>
        <row r="160228">
          <cell r="A160228" t="str">
            <v xml:space="preserve">SIM MATRIZ     </v>
          </cell>
        </row>
        <row r="160229">
          <cell r="A160229" t="str">
            <v xml:space="preserve">SIM MATRIZ     </v>
          </cell>
        </row>
        <row r="160230">
          <cell r="A160230" t="str">
            <v xml:space="preserve">SIM MATRIZ     </v>
          </cell>
        </row>
        <row r="160231">
          <cell r="A160231" t="str">
            <v xml:space="preserve">SIM MATRIZ     </v>
          </cell>
        </row>
        <row r="160232">
          <cell r="A160232" t="str">
            <v xml:space="preserve">SIM MATRIZ     </v>
          </cell>
        </row>
        <row r="160233">
          <cell r="A160233" t="str">
            <v xml:space="preserve">GPS TEC BA     </v>
          </cell>
        </row>
        <row r="160234">
          <cell r="A160234" t="str">
            <v xml:space="preserve">GPS TEC BA     </v>
          </cell>
        </row>
        <row r="160235">
          <cell r="A160235" t="str">
            <v xml:space="preserve">GPS TEC BA     </v>
          </cell>
        </row>
        <row r="160236">
          <cell r="A160236" t="str">
            <v xml:space="preserve">GPS TEC BA     </v>
          </cell>
        </row>
        <row r="160237">
          <cell r="A160237" t="str">
            <v xml:space="preserve">GPS TEC BA     </v>
          </cell>
        </row>
        <row r="160238">
          <cell r="A160238" t="str">
            <v xml:space="preserve">GPS TEC BA     </v>
          </cell>
        </row>
        <row r="160239">
          <cell r="A160239" t="str">
            <v xml:space="preserve">GPS TEC BA     </v>
          </cell>
        </row>
        <row r="160240">
          <cell r="A160240" t="str">
            <v xml:space="preserve">GPS TEC BA     </v>
          </cell>
        </row>
        <row r="160241">
          <cell r="A160241" t="str">
            <v xml:space="preserve">GPS TEC BA     </v>
          </cell>
        </row>
        <row r="160242">
          <cell r="A160242" t="str">
            <v xml:space="preserve">GPS TEC BA     </v>
          </cell>
        </row>
        <row r="160243">
          <cell r="A160243" t="str">
            <v xml:space="preserve">GPS TEC BA     </v>
          </cell>
        </row>
        <row r="160244">
          <cell r="A160244" t="str">
            <v xml:space="preserve">GPS TEC BA     </v>
          </cell>
        </row>
        <row r="160245">
          <cell r="A160245" t="str">
            <v xml:space="preserve">GPS TEC BA     </v>
          </cell>
        </row>
        <row r="160246">
          <cell r="A160246" t="str">
            <v xml:space="preserve">GPS TEC BA     </v>
          </cell>
        </row>
        <row r="160247">
          <cell r="A160247" t="str">
            <v xml:space="preserve">GPS TEC BA     </v>
          </cell>
        </row>
        <row r="160248">
          <cell r="A160248" t="str">
            <v xml:space="preserve">GPS TEC BA     </v>
          </cell>
        </row>
        <row r="160249">
          <cell r="A160249" t="str">
            <v xml:space="preserve">GPS TEC BA     </v>
          </cell>
        </row>
        <row r="160250">
          <cell r="A160250" t="str">
            <v xml:space="preserve">GPS TEC BA     </v>
          </cell>
        </row>
        <row r="160251">
          <cell r="A160251" t="str">
            <v xml:space="preserve">SIM MATRIZ     </v>
          </cell>
        </row>
        <row r="160252">
          <cell r="A160252" t="str">
            <v xml:space="preserve">SIM MATRIZ     </v>
          </cell>
        </row>
        <row r="160253">
          <cell r="A160253" t="str">
            <v xml:space="preserve">SIM MATRIZ     </v>
          </cell>
        </row>
        <row r="160254">
          <cell r="A160254" t="str">
            <v xml:space="preserve">SIM MATRIZ     </v>
          </cell>
        </row>
        <row r="160255">
          <cell r="A160255" t="str">
            <v xml:space="preserve">SIM MATRIZ     </v>
          </cell>
        </row>
        <row r="160256">
          <cell r="A160256" t="str">
            <v xml:space="preserve">SIM MATRIZ     </v>
          </cell>
        </row>
        <row r="160257">
          <cell r="A160257" t="str">
            <v xml:space="preserve">SIM MATRIZ     </v>
          </cell>
        </row>
        <row r="160258">
          <cell r="A160258" t="str">
            <v xml:space="preserve">SIM MATRIZ     </v>
          </cell>
        </row>
        <row r="160259">
          <cell r="A160259" t="str">
            <v xml:space="preserve">SIM MATRIZ     </v>
          </cell>
        </row>
        <row r="160260">
          <cell r="A160260" t="str">
            <v xml:space="preserve">GPS RJ         </v>
          </cell>
        </row>
        <row r="160261">
          <cell r="A160261" t="str">
            <v xml:space="preserve">GPS RJ         </v>
          </cell>
        </row>
        <row r="160262">
          <cell r="A160262" t="str">
            <v xml:space="preserve">GPS RJ         </v>
          </cell>
        </row>
        <row r="160263">
          <cell r="A160263" t="str">
            <v xml:space="preserve">GPS RJ         </v>
          </cell>
        </row>
        <row r="160264">
          <cell r="A160264" t="str">
            <v xml:space="preserve">GPS RJ         </v>
          </cell>
        </row>
        <row r="160265">
          <cell r="A160265" t="str">
            <v xml:space="preserve">GPS RJ         </v>
          </cell>
        </row>
        <row r="160266">
          <cell r="A160266" t="str">
            <v xml:space="preserve">GPS RJ         </v>
          </cell>
        </row>
        <row r="160267">
          <cell r="A160267" t="str">
            <v xml:space="preserve">GPS RJ         </v>
          </cell>
        </row>
        <row r="160268">
          <cell r="A160268" t="str">
            <v xml:space="preserve">GPS RJ         </v>
          </cell>
        </row>
        <row r="160269">
          <cell r="A160269" t="str">
            <v xml:space="preserve">SIM MATRIZ     </v>
          </cell>
        </row>
        <row r="160270">
          <cell r="A160270" t="str">
            <v xml:space="preserve">SIM MATRIZ     </v>
          </cell>
        </row>
        <row r="160271">
          <cell r="A160271" t="str">
            <v xml:space="preserve">SIM MATRIZ     </v>
          </cell>
        </row>
        <row r="160272">
          <cell r="A160272" t="str">
            <v xml:space="preserve">SIM MATRIZ     </v>
          </cell>
        </row>
        <row r="160273">
          <cell r="A160273" t="str">
            <v xml:space="preserve">SIM MATRIZ     </v>
          </cell>
        </row>
        <row r="160274">
          <cell r="A160274" t="str">
            <v xml:space="preserve">SIM MATRIZ     </v>
          </cell>
        </row>
        <row r="160275">
          <cell r="A160275" t="str">
            <v xml:space="preserve">SIM MATRIZ     </v>
          </cell>
        </row>
        <row r="160276">
          <cell r="A160276" t="str">
            <v xml:space="preserve">SIM MATRIZ     </v>
          </cell>
        </row>
        <row r="160277">
          <cell r="A160277" t="str">
            <v xml:space="preserve">SIM MATRIZ     </v>
          </cell>
        </row>
        <row r="160278">
          <cell r="A160278" t="str">
            <v xml:space="preserve">GPS TEC BA     </v>
          </cell>
        </row>
        <row r="160279">
          <cell r="A160279" t="str">
            <v xml:space="preserve">GPS TEC BA     </v>
          </cell>
        </row>
        <row r="160280">
          <cell r="A160280" t="str">
            <v xml:space="preserve">GPS TEC BA     </v>
          </cell>
        </row>
        <row r="160281">
          <cell r="A160281" t="str">
            <v xml:space="preserve">GPS TEC BA     </v>
          </cell>
        </row>
        <row r="160282">
          <cell r="A160282" t="str">
            <v xml:space="preserve">GPS TEC BA     </v>
          </cell>
        </row>
        <row r="160283">
          <cell r="A160283" t="str">
            <v xml:space="preserve">IN HAUS        </v>
          </cell>
        </row>
        <row r="160284">
          <cell r="A160284" t="str">
            <v xml:space="preserve">IN HAUS        </v>
          </cell>
        </row>
        <row r="160285">
          <cell r="A160285" t="str">
            <v xml:space="preserve">IN HAUS        </v>
          </cell>
        </row>
        <row r="160286">
          <cell r="A160286" t="str">
            <v xml:space="preserve">IN HAUS        </v>
          </cell>
        </row>
        <row r="160287">
          <cell r="A160287" t="str">
            <v xml:space="preserve">IN HAUS        </v>
          </cell>
        </row>
        <row r="160288">
          <cell r="A160288" t="str">
            <v xml:space="preserve">IN HAUS        </v>
          </cell>
        </row>
        <row r="160289">
          <cell r="A160289" t="str">
            <v xml:space="preserve">IN HAUS        </v>
          </cell>
        </row>
        <row r="160290">
          <cell r="A160290" t="str">
            <v xml:space="preserve">IN HAUS        </v>
          </cell>
        </row>
        <row r="160291">
          <cell r="A160291" t="str">
            <v xml:space="preserve">IN HAUS        </v>
          </cell>
        </row>
        <row r="160292">
          <cell r="A160292" t="str">
            <v xml:space="preserve">IN HAUS        </v>
          </cell>
        </row>
        <row r="160293">
          <cell r="A160293" t="str">
            <v xml:space="preserve">IN HAUS        </v>
          </cell>
        </row>
        <row r="160294">
          <cell r="A160294" t="str">
            <v xml:space="preserve">IN HAUS        </v>
          </cell>
        </row>
        <row r="160295">
          <cell r="A160295" t="str">
            <v xml:space="preserve">IN HAUS        </v>
          </cell>
        </row>
        <row r="160296">
          <cell r="A160296" t="str">
            <v xml:space="preserve">ENGESEG MATRIZ </v>
          </cell>
        </row>
        <row r="160297">
          <cell r="A160297" t="str">
            <v xml:space="preserve">ENGESEG MATRIZ </v>
          </cell>
        </row>
        <row r="160298">
          <cell r="A160298" t="str">
            <v xml:space="preserve">ENGESEG MATRIZ </v>
          </cell>
        </row>
        <row r="160299">
          <cell r="A160299" t="str">
            <v xml:space="preserve">ENGESEG MATRIZ </v>
          </cell>
        </row>
        <row r="160300">
          <cell r="A160300" t="str">
            <v xml:space="preserve">ENGESEG MATRIZ </v>
          </cell>
        </row>
        <row r="160301">
          <cell r="A160301" t="str">
            <v xml:space="preserve">ENGESEG MATRIZ </v>
          </cell>
        </row>
        <row r="160302">
          <cell r="A160302" t="str">
            <v xml:space="preserve">ENGESEG MATRIZ </v>
          </cell>
        </row>
        <row r="160303">
          <cell r="A160303" t="str">
            <v xml:space="preserve">ENGESEG MATRIZ </v>
          </cell>
        </row>
        <row r="160304">
          <cell r="A160304" t="str">
            <v xml:space="preserve">ENGESEG MATRIZ </v>
          </cell>
        </row>
        <row r="160305">
          <cell r="A160305" t="str">
            <v xml:space="preserve">SIM MATRIZ     </v>
          </cell>
        </row>
        <row r="160306">
          <cell r="A160306" t="str">
            <v xml:space="preserve">SIM MATRIZ     </v>
          </cell>
        </row>
        <row r="160307">
          <cell r="A160307" t="str">
            <v xml:space="preserve">SIM MATRIZ     </v>
          </cell>
        </row>
        <row r="160308">
          <cell r="A160308" t="str">
            <v xml:space="preserve">SIM MATRIZ     </v>
          </cell>
        </row>
        <row r="160309">
          <cell r="A160309" t="str">
            <v xml:space="preserve">SIM MATRIZ     </v>
          </cell>
        </row>
        <row r="160310">
          <cell r="A160310" t="str">
            <v xml:space="preserve">SIM MATRIZ     </v>
          </cell>
        </row>
        <row r="160311">
          <cell r="A160311" t="str">
            <v xml:space="preserve">SIM MATRIZ     </v>
          </cell>
        </row>
        <row r="160312">
          <cell r="A160312" t="str">
            <v xml:space="preserve">SIM MATRIZ     </v>
          </cell>
        </row>
        <row r="160313">
          <cell r="A160313" t="str">
            <v xml:space="preserve">SIM MATRIZ     </v>
          </cell>
        </row>
        <row r="160314">
          <cell r="A160314" t="str">
            <v xml:space="preserve">GPS RJ         </v>
          </cell>
        </row>
        <row r="160315">
          <cell r="A160315" t="str">
            <v xml:space="preserve">GPS RJ         </v>
          </cell>
        </row>
        <row r="160316">
          <cell r="A160316" t="str">
            <v xml:space="preserve">GPS RJ         </v>
          </cell>
        </row>
        <row r="160317">
          <cell r="A160317" t="str">
            <v xml:space="preserve">GPS RJ         </v>
          </cell>
        </row>
        <row r="160318">
          <cell r="A160318" t="str">
            <v xml:space="preserve">GPS RJ         </v>
          </cell>
        </row>
        <row r="160319">
          <cell r="A160319" t="str">
            <v xml:space="preserve">GPS RJ         </v>
          </cell>
        </row>
        <row r="160320">
          <cell r="A160320" t="str">
            <v xml:space="preserve">GPS RJ         </v>
          </cell>
        </row>
        <row r="160321">
          <cell r="A160321" t="str">
            <v xml:space="preserve">GPS RJ         </v>
          </cell>
        </row>
        <row r="160322">
          <cell r="A160322" t="str">
            <v xml:space="preserve">GPS RJ         </v>
          </cell>
        </row>
        <row r="160323">
          <cell r="A160323" t="str">
            <v xml:space="preserve">TOP MATRIZ     </v>
          </cell>
        </row>
        <row r="160324">
          <cell r="A160324" t="str">
            <v xml:space="preserve">TOP MATRIZ     </v>
          </cell>
        </row>
        <row r="160325">
          <cell r="A160325" t="str">
            <v xml:space="preserve">TOP MATRIZ     </v>
          </cell>
        </row>
        <row r="160326">
          <cell r="A160326" t="str">
            <v xml:space="preserve">TOP MATRIZ     </v>
          </cell>
        </row>
        <row r="160327">
          <cell r="A160327" t="str">
            <v xml:space="preserve">TOP MATRIZ     </v>
          </cell>
        </row>
        <row r="160328">
          <cell r="A160328" t="str">
            <v xml:space="preserve">TOP MATRIZ     </v>
          </cell>
        </row>
        <row r="160329">
          <cell r="A160329" t="str">
            <v xml:space="preserve">TOP MATRIZ     </v>
          </cell>
        </row>
        <row r="160330">
          <cell r="A160330" t="str">
            <v xml:space="preserve">TOP MATRIZ     </v>
          </cell>
        </row>
        <row r="160331">
          <cell r="A160331" t="str">
            <v xml:space="preserve">TOP MATRIZ     </v>
          </cell>
        </row>
        <row r="160332">
          <cell r="A160332" t="str">
            <v xml:space="preserve">TOP MATRIZ     </v>
          </cell>
        </row>
        <row r="160333">
          <cell r="A160333" t="str">
            <v xml:space="preserve">GPS RJ         </v>
          </cell>
        </row>
        <row r="160334">
          <cell r="A160334" t="str">
            <v xml:space="preserve">GPS RJ         </v>
          </cell>
        </row>
        <row r="160335">
          <cell r="A160335" t="str">
            <v xml:space="preserve">GPS RJ         </v>
          </cell>
        </row>
        <row r="160336">
          <cell r="A160336" t="str">
            <v xml:space="preserve">GPS RJ         </v>
          </cell>
        </row>
        <row r="160337">
          <cell r="A160337" t="str">
            <v xml:space="preserve">GPS RJ         </v>
          </cell>
        </row>
        <row r="160338">
          <cell r="A160338" t="str">
            <v xml:space="preserve">GPS RJ         </v>
          </cell>
        </row>
        <row r="160339">
          <cell r="A160339" t="str">
            <v xml:space="preserve">GPS RJ         </v>
          </cell>
        </row>
        <row r="160340">
          <cell r="A160340" t="str">
            <v xml:space="preserve">GPS RJ         </v>
          </cell>
        </row>
        <row r="160341">
          <cell r="A160341" t="str">
            <v xml:space="preserve">GPS RJ         </v>
          </cell>
        </row>
        <row r="160342">
          <cell r="A160342" t="str">
            <v xml:space="preserve">GPS RJ         </v>
          </cell>
        </row>
        <row r="160343">
          <cell r="A160343" t="str">
            <v xml:space="preserve">GPS RJ         </v>
          </cell>
        </row>
        <row r="160344">
          <cell r="A160344" t="str">
            <v xml:space="preserve">GPS RJ         </v>
          </cell>
        </row>
        <row r="160345">
          <cell r="A160345" t="str">
            <v xml:space="preserve">GPS RJ         </v>
          </cell>
        </row>
        <row r="160346">
          <cell r="A160346" t="str">
            <v xml:space="preserve">GPS RJ         </v>
          </cell>
        </row>
        <row r="160347">
          <cell r="A160347" t="str">
            <v xml:space="preserve">GPS RJ         </v>
          </cell>
        </row>
        <row r="160348">
          <cell r="A160348" t="str">
            <v xml:space="preserve">GPS RJ         </v>
          </cell>
        </row>
        <row r="160349">
          <cell r="A160349" t="str">
            <v xml:space="preserve">GPS RJ         </v>
          </cell>
        </row>
        <row r="160350">
          <cell r="A160350" t="str">
            <v xml:space="preserve">GPS RJ         </v>
          </cell>
        </row>
        <row r="160351">
          <cell r="A160351" t="str">
            <v xml:space="preserve">GPS RJ         </v>
          </cell>
        </row>
        <row r="160352">
          <cell r="A160352" t="str">
            <v xml:space="preserve">GPS RJ         </v>
          </cell>
        </row>
        <row r="160353">
          <cell r="A160353" t="str">
            <v xml:space="preserve">GPS RJ         </v>
          </cell>
        </row>
        <row r="160354">
          <cell r="A160354" t="str">
            <v xml:space="preserve">GPS RJ         </v>
          </cell>
        </row>
        <row r="160355">
          <cell r="A160355" t="str">
            <v xml:space="preserve">GPS RJ         </v>
          </cell>
        </row>
        <row r="160356">
          <cell r="A160356" t="str">
            <v xml:space="preserve">GPS RJ         </v>
          </cell>
        </row>
        <row r="160357">
          <cell r="A160357" t="str">
            <v xml:space="preserve">GPS RJ         </v>
          </cell>
        </row>
        <row r="160358">
          <cell r="A160358" t="str">
            <v xml:space="preserve">GPS RJ         </v>
          </cell>
        </row>
        <row r="160359">
          <cell r="A160359" t="str">
            <v xml:space="preserve">GPS RJ         </v>
          </cell>
        </row>
        <row r="160360">
          <cell r="A160360" t="str">
            <v xml:space="preserve">IN HAUS        </v>
          </cell>
        </row>
        <row r="160361">
          <cell r="A160361" t="str">
            <v xml:space="preserve">IN HAUS        </v>
          </cell>
        </row>
        <row r="160362">
          <cell r="A160362" t="str">
            <v xml:space="preserve">IN HAUS        </v>
          </cell>
        </row>
        <row r="160363">
          <cell r="A160363" t="str">
            <v xml:space="preserve">IN HAUS        </v>
          </cell>
        </row>
        <row r="160364">
          <cell r="A160364" t="str">
            <v xml:space="preserve">IN HAUS        </v>
          </cell>
        </row>
        <row r="160365">
          <cell r="A160365" t="str">
            <v xml:space="preserve">IN HAUS        </v>
          </cell>
        </row>
        <row r="160366">
          <cell r="A160366" t="str">
            <v xml:space="preserve">IN HAUS        </v>
          </cell>
        </row>
        <row r="160367">
          <cell r="A160367" t="str">
            <v xml:space="preserve">IN HAUS        </v>
          </cell>
        </row>
        <row r="160368">
          <cell r="A160368" t="str">
            <v xml:space="preserve">IN HAUS        </v>
          </cell>
        </row>
        <row r="160369">
          <cell r="A160369" t="str">
            <v xml:space="preserve">IN HAUS        </v>
          </cell>
        </row>
        <row r="160370">
          <cell r="A160370" t="str">
            <v xml:space="preserve">IN HAUS        </v>
          </cell>
        </row>
        <row r="160371">
          <cell r="A160371" t="str">
            <v xml:space="preserve">IN HAUS        </v>
          </cell>
        </row>
        <row r="160372">
          <cell r="A160372" t="str">
            <v xml:space="preserve">IN HAUS        </v>
          </cell>
        </row>
        <row r="160373">
          <cell r="A160373" t="str">
            <v xml:space="preserve">IN HAUS        </v>
          </cell>
        </row>
        <row r="160374">
          <cell r="A160374" t="str">
            <v xml:space="preserve">IN HAUS        </v>
          </cell>
        </row>
        <row r="160375">
          <cell r="A160375" t="str">
            <v xml:space="preserve">IN HAUS        </v>
          </cell>
        </row>
        <row r="160376">
          <cell r="A160376" t="str">
            <v xml:space="preserve">IN HAUS        </v>
          </cell>
        </row>
        <row r="160377">
          <cell r="A160377" t="str">
            <v xml:space="preserve">IN HAUS        </v>
          </cell>
        </row>
        <row r="160378">
          <cell r="A160378" t="str">
            <v>TOP PDL BA \ AL</v>
          </cell>
        </row>
        <row r="160379">
          <cell r="A160379" t="str">
            <v>TOP PDL BA \ AL</v>
          </cell>
        </row>
        <row r="160380">
          <cell r="A160380" t="str">
            <v>TOP PDL BA \ AL</v>
          </cell>
        </row>
        <row r="160381">
          <cell r="A160381" t="str">
            <v>TOP PDL BA \ AL</v>
          </cell>
        </row>
        <row r="160382">
          <cell r="A160382" t="str">
            <v>TOP PDL BA \ AL</v>
          </cell>
        </row>
        <row r="160383">
          <cell r="A160383" t="str">
            <v>TOP PDL BA \ AL</v>
          </cell>
        </row>
        <row r="160384">
          <cell r="A160384" t="str">
            <v>TOP PDL BA \ AL</v>
          </cell>
        </row>
        <row r="160385">
          <cell r="A160385" t="str">
            <v>TOP PDL BA \ AL</v>
          </cell>
        </row>
        <row r="160386">
          <cell r="A160386" t="str">
            <v>TOP PDL BA \ AL</v>
          </cell>
        </row>
        <row r="160387">
          <cell r="A160387" t="str">
            <v xml:space="preserve">GPS RJ         </v>
          </cell>
        </row>
        <row r="160388">
          <cell r="A160388" t="str">
            <v xml:space="preserve">GPS RJ         </v>
          </cell>
        </row>
        <row r="160389">
          <cell r="A160389" t="str">
            <v xml:space="preserve">GPS RJ         </v>
          </cell>
        </row>
        <row r="160390">
          <cell r="A160390" t="str">
            <v xml:space="preserve">GPS RJ         </v>
          </cell>
        </row>
        <row r="160391">
          <cell r="A160391" t="str">
            <v xml:space="preserve">GPS RJ         </v>
          </cell>
        </row>
        <row r="160392">
          <cell r="A160392" t="str">
            <v xml:space="preserve">GPS RJ         </v>
          </cell>
        </row>
        <row r="160393">
          <cell r="A160393" t="str">
            <v xml:space="preserve">GPS RJ         </v>
          </cell>
        </row>
        <row r="160394">
          <cell r="A160394" t="str">
            <v xml:space="preserve">GPS RJ         </v>
          </cell>
        </row>
        <row r="160395">
          <cell r="A160395" t="str">
            <v xml:space="preserve">GPS RJ         </v>
          </cell>
        </row>
        <row r="160396">
          <cell r="A160396" t="str">
            <v xml:space="preserve">GPS RJ         </v>
          </cell>
        </row>
        <row r="160397">
          <cell r="A160397" t="str">
            <v xml:space="preserve">GPS RJ         </v>
          </cell>
        </row>
        <row r="160398">
          <cell r="A160398" t="str">
            <v xml:space="preserve">GPS RJ         </v>
          </cell>
        </row>
        <row r="160399">
          <cell r="A160399" t="str">
            <v xml:space="preserve">GPS RJ         </v>
          </cell>
        </row>
        <row r="160400">
          <cell r="A160400" t="str">
            <v xml:space="preserve">GPS RJ         </v>
          </cell>
        </row>
        <row r="160401">
          <cell r="A160401" t="str">
            <v xml:space="preserve">GPS RJ         </v>
          </cell>
        </row>
        <row r="160402">
          <cell r="A160402" t="str">
            <v xml:space="preserve">GPS RJ         </v>
          </cell>
        </row>
        <row r="160403">
          <cell r="A160403" t="str">
            <v xml:space="preserve">GPS RJ         </v>
          </cell>
        </row>
        <row r="160404">
          <cell r="A160404" t="str">
            <v xml:space="preserve">GPS RJ         </v>
          </cell>
        </row>
        <row r="160405">
          <cell r="A160405" t="str">
            <v>TOP PDL BA \ AL</v>
          </cell>
        </row>
        <row r="160406">
          <cell r="A160406" t="str">
            <v>TOP PDL BA \ AL</v>
          </cell>
        </row>
        <row r="160407">
          <cell r="A160407" t="str">
            <v>TOP PDL BA \ AL</v>
          </cell>
        </row>
        <row r="160408">
          <cell r="A160408" t="str">
            <v>TOP PDL BA \ AL</v>
          </cell>
        </row>
        <row r="160409">
          <cell r="A160409" t="str">
            <v>TOP PDL BA \ AL</v>
          </cell>
        </row>
        <row r="160410">
          <cell r="A160410" t="str">
            <v>TOP PDL BA \ AL</v>
          </cell>
        </row>
        <row r="160411">
          <cell r="A160411" t="str">
            <v>TOP PDL BA \ AL</v>
          </cell>
        </row>
        <row r="160412">
          <cell r="A160412" t="str">
            <v>TOP PDL BA \ AL</v>
          </cell>
        </row>
        <row r="160413">
          <cell r="A160413" t="str">
            <v>TOP PDL BA \ AL</v>
          </cell>
        </row>
        <row r="160414">
          <cell r="A160414" t="str">
            <v>TOP PDL BA \ AL</v>
          </cell>
        </row>
        <row r="160415">
          <cell r="A160415" t="str">
            <v>TOP PDL BA \ AL</v>
          </cell>
        </row>
        <row r="160416">
          <cell r="A160416" t="str">
            <v>TOP PDL BA \ AL</v>
          </cell>
        </row>
        <row r="160417">
          <cell r="A160417" t="str">
            <v>TOP PDL BA \ AL</v>
          </cell>
        </row>
        <row r="160418">
          <cell r="A160418" t="str">
            <v>TOP PDL BA \ AL</v>
          </cell>
        </row>
        <row r="160419">
          <cell r="A160419" t="str">
            <v>TOP PDL BA \ AL</v>
          </cell>
        </row>
        <row r="160420">
          <cell r="A160420" t="str">
            <v>TOP PDL BA \ AL</v>
          </cell>
        </row>
        <row r="160421">
          <cell r="A160421" t="str">
            <v>TOP PDL BA \ AL</v>
          </cell>
        </row>
        <row r="160422">
          <cell r="A160422" t="str">
            <v>TOP PDL BA \ AL</v>
          </cell>
        </row>
        <row r="160423">
          <cell r="A160423" t="str">
            <v>TOP PDL BA \ AL</v>
          </cell>
        </row>
        <row r="160424">
          <cell r="A160424" t="str">
            <v>TOP PDL BA \ AL</v>
          </cell>
        </row>
        <row r="160425">
          <cell r="A160425" t="str">
            <v>TOP PDL BA \ AL</v>
          </cell>
        </row>
        <row r="160426">
          <cell r="A160426" t="str">
            <v>TOP PDL BA \ AL</v>
          </cell>
        </row>
        <row r="160427">
          <cell r="A160427" t="str">
            <v>TOP PDL BA \ AL</v>
          </cell>
        </row>
        <row r="160428">
          <cell r="A160428" t="str">
            <v>TOP PDL BA \ AL</v>
          </cell>
        </row>
        <row r="160429">
          <cell r="A160429" t="str">
            <v>TOP PDL BA \ AL</v>
          </cell>
        </row>
        <row r="160430">
          <cell r="A160430" t="str">
            <v>TOP PDL BA \ AL</v>
          </cell>
        </row>
        <row r="160431">
          <cell r="A160431" t="str">
            <v>TOP PDL BA \ AL</v>
          </cell>
        </row>
        <row r="160432">
          <cell r="A160432" t="str">
            <v xml:space="preserve">GPS RJ         </v>
          </cell>
        </row>
        <row r="160433">
          <cell r="A160433" t="str">
            <v xml:space="preserve">GPS RJ         </v>
          </cell>
        </row>
        <row r="160434">
          <cell r="A160434" t="str">
            <v xml:space="preserve">GPS RJ         </v>
          </cell>
        </row>
        <row r="160435">
          <cell r="A160435" t="str">
            <v xml:space="preserve">GPS RJ         </v>
          </cell>
        </row>
        <row r="160436">
          <cell r="A160436" t="str">
            <v xml:space="preserve">GPS RJ         </v>
          </cell>
        </row>
        <row r="160437">
          <cell r="A160437" t="str">
            <v xml:space="preserve">GPS RJ         </v>
          </cell>
        </row>
        <row r="160438">
          <cell r="A160438" t="str">
            <v xml:space="preserve">GPS RJ         </v>
          </cell>
        </row>
        <row r="160439">
          <cell r="A160439" t="str">
            <v xml:space="preserve">GPS RJ         </v>
          </cell>
        </row>
        <row r="160440">
          <cell r="A160440" t="str">
            <v xml:space="preserve">GPS RJ         </v>
          </cell>
        </row>
        <row r="160441">
          <cell r="A160441" t="str">
            <v xml:space="preserve">IN HAUS        </v>
          </cell>
        </row>
        <row r="160442">
          <cell r="A160442" t="str">
            <v xml:space="preserve">IN HAUS        </v>
          </cell>
        </row>
        <row r="160443">
          <cell r="A160443" t="str">
            <v xml:space="preserve">IN HAUS        </v>
          </cell>
        </row>
        <row r="160444">
          <cell r="A160444" t="str">
            <v xml:space="preserve">IN HAUS        </v>
          </cell>
        </row>
        <row r="160445">
          <cell r="A160445" t="str">
            <v xml:space="preserve">IN HAUS        </v>
          </cell>
        </row>
        <row r="160446">
          <cell r="A160446" t="str">
            <v xml:space="preserve">IN HAUS        </v>
          </cell>
        </row>
        <row r="160447">
          <cell r="A160447" t="str">
            <v xml:space="preserve">IN HAUS        </v>
          </cell>
        </row>
        <row r="160448">
          <cell r="A160448" t="str">
            <v xml:space="preserve">IN HAUS        </v>
          </cell>
        </row>
        <row r="160449">
          <cell r="A160449" t="str">
            <v xml:space="preserve">IN HAUS        </v>
          </cell>
        </row>
        <row r="160450">
          <cell r="A160450" t="str">
            <v>TOP PDL BA \ AL</v>
          </cell>
        </row>
        <row r="160451">
          <cell r="A160451" t="str">
            <v>TOP PDL BA \ AL</v>
          </cell>
        </row>
        <row r="160452">
          <cell r="A160452" t="str">
            <v>TOP PDL BA \ AL</v>
          </cell>
        </row>
        <row r="160453">
          <cell r="A160453" t="str">
            <v>TOP PDL BA \ AL</v>
          </cell>
        </row>
        <row r="160454">
          <cell r="A160454" t="str">
            <v>TOP PDL BA \ AL</v>
          </cell>
        </row>
        <row r="160455">
          <cell r="A160455" t="str">
            <v>TOP PDL BA \ AL</v>
          </cell>
        </row>
        <row r="160456">
          <cell r="A160456" t="str">
            <v>TOP PDL BA \ AL</v>
          </cell>
        </row>
        <row r="160457">
          <cell r="A160457" t="str">
            <v>TOP PDL BA \ AL</v>
          </cell>
        </row>
        <row r="160458">
          <cell r="A160458" t="str">
            <v>TOP PDL BA \ AL</v>
          </cell>
        </row>
        <row r="160459">
          <cell r="A160459" t="str">
            <v xml:space="preserve">GPS RJ         </v>
          </cell>
        </row>
        <row r="160460">
          <cell r="A160460" t="str">
            <v xml:space="preserve">GPS RJ         </v>
          </cell>
        </row>
        <row r="160461">
          <cell r="A160461" t="str">
            <v xml:space="preserve">GPS RJ         </v>
          </cell>
        </row>
        <row r="160462">
          <cell r="A160462" t="str">
            <v xml:space="preserve">GPS RJ         </v>
          </cell>
        </row>
        <row r="160463">
          <cell r="A160463" t="str">
            <v xml:space="preserve">GPS RJ         </v>
          </cell>
        </row>
        <row r="160464">
          <cell r="A160464" t="str">
            <v xml:space="preserve">GPS RJ         </v>
          </cell>
        </row>
        <row r="160465">
          <cell r="A160465" t="str">
            <v xml:space="preserve">GPS RJ         </v>
          </cell>
        </row>
        <row r="160466">
          <cell r="A160466" t="str">
            <v xml:space="preserve">GPS RJ         </v>
          </cell>
        </row>
        <row r="160467">
          <cell r="A160467" t="str">
            <v xml:space="preserve">GPS RJ         </v>
          </cell>
        </row>
        <row r="160468">
          <cell r="A160468" t="str">
            <v xml:space="preserve">IN HAUS        </v>
          </cell>
        </row>
        <row r="160469">
          <cell r="A160469" t="str">
            <v xml:space="preserve">IN HAUS        </v>
          </cell>
        </row>
        <row r="160470">
          <cell r="A160470" t="str">
            <v xml:space="preserve">IN HAUS        </v>
          </cell>
        </row>
        <row r="160471">
          <cell r="A160471" t="str">
            <v xml:space="preserve">IN HAUS        </v>
          </cell>
        </row>
        <row r="160472">
          <cell r="A160472" t="str">
            <v xml:space="preserve">IN HAUS        </v>
          </cell>
        </row>
        <row r="160473">
          <cell r="A160473" t="str">
            <v xml:space="preserve">IN HAUS        </v>
          </cell>
        </row>
        <row r="160474">
          <cell r="A160474" t="str">
            <v xml:space="preserve">IN HAUS        </v>
          </cell>
        </row>
        <row r="160475">
          <cell r="A160475" t="str">
            <v xml:space="preserve">IN HAUS        </v>
          </cell>
        </row>
        <row r="160476">
          <cell r="A160476" t="str">
            <v xml:space="preserve">IN HAUS        </v>
          </cell>
        </row>
        <row r="160477">
          <cell r="A160477" t="str">
            <v>TOP PDL BA \ AL</v>
          </cell>
        </row>
        <row r="160478">
          <cell r="A160478" t="str">
            <v>TOP PDL BA \ AL</v>
          </cell>
        </row>
        <row r="160479">
          <cell r="A160479" t="str">
            <v>TOP PDL BA \ AL</v>
          </cell>
        </row>
        <row r="160480">
          <cell r="A160480" t="str">
            <v>TOP PDL BA \ AL</v>
          </cell>
        </row>
        <row r="160481">
          <cell r="A160481" t="str">
            <v>TOP PDL BA \ AL</v>
          </cell>
        </row>
        <row r="160482">
          <cell r="A160482" t="str">
            <v>TOP PDL BA \ AL</v>
          </cell>
        </row>
        <row r="160483">
          <cell r="A160483" t="str">
            <v>TOP PDL BA \ AL</v>
          </cell>
        </row>
        <row r="160484">
          <cell r="A160484" t="str">
            <v>TOP PDL BA \ AL</v>
          </cell>
        </row>
        <row r="160485">
          <cell r="A160485" t="str">
            <v>TOP PDL BA \ AL</v>
          </cell>
        </row>
        <row r="160486">
          <cell r="A160486" t="str">
            <v xml:space="preserve">GPS RJ         </v>
          </cell>
        </row>
        <row r="160487">
          <cell r="A160487" t="str">
            <v xml:space="preserve">GPS RJ         </v>
          </cell>
        </row>
        <row r="160488">
          <cell r="A160488" t="str">
            <v xml:space="preserve">GPS RJ         </v>
          </cell>
        </row>
        <row r="160489">
          <cell r="A160489" t="str">
            <v xml:space="preserve">GPS RJ         </v>
          </cell>
        </row>
        <row r="160490">
          <cell r="A160490" t="str">
            <v xml:space="preserve">GPS RJ         </v>
          </cell>
        </row>
        <row r="160491">
          <cell r="A160491" t="str">
            <v xml:space="preserve">GPS RJ         </v>
          </cell>
        </row>
        <row r="160492">
          <cell r="A160492" t="str">
            <v xml:space="preserve">GPS RJ         </v>
          </cell>
        </row>
        <row r="160493">
          <cell r="A160493" t="str">
            <v xml:space="preserve">GPS RJ         </v>
          </cell>
        </row>
        <row r="160494">
          <cell r="A160494" t="str">
            <v xml:space="preserve">GPS RJ         </v>
          </cell>
        </row>
        <row r="160495">
          <cell r="A160495" t="str">
            <v xml:space="preserve">IN HAUS        </v>
          </cell>
        </row>
        <row r="160496">
          <cell r="A160496" t="str">
            <v xml:space="preserve">IN HAUS        </v>
          </cell>
        </row>
        <row r="160497">
          <cell r="A160497" t="str">
            <v xml:space="preserve">IN HAUS        </v>
          </cell>
        </row>
        <row r="160498">
          <cell r="A160498" t="str">
            <v xml:space="preserve">IN HAUS        </v>
          </cell>
        </row>
        <row r="160499">
          <cell r="A160499" t="str">
            <v xml:space="preserve">IN HAUS        </v>
          </cell>
        </row>
        <row r="160500">
          <cell r="A160500" t="str">
            <v xml:space="preserve">IN HAUS        </v>
          </cell>
        </row>
        <row r="160501">
          <cell r="A160501" t="str">
            <v xml:space="preserve">IN HAUS        </v>
          </cell>
        </row>
        <row r="160502">
          <cell r="A160502" t="str">
            <v xml:space="preserve">IN HAUS        </v>
          </cell>
        </row>
        <row r="160503">
          <cell r="A160503" t="str">
            <v xml:space="preserve">IN HAUS        </v>
          </cell>
        </row>
        <row r="160504">
          <cell r="A160504" t="str">
            <v xml:space="preserve">IN HAUS        </v>
          </cell>
        </row>
        <row r="160505">
          <cell r="A160505" t="str">
            <v xml:space="preserve">IN HAUS        </v>
          </cell>
        </row>
        <row r="160506">
          <cell r="A160506" t="str">
            <v xml:space="preserve">IN HAUS        </v>
          </cell>
        </row>
        <row r="160507">
          <cell r="A160507" t="str">
            <v xml:space="preserve">IN HAUS        </v>
          </cell>
        </row>
        <row r="160508">
          <cell r="A160508" t="str">
            <v xml:space="preserve">IN HAUS        </v>
          </cell>
        </row>
        <row r="160509">
          <cell r="A160509" t="str">
            <v xml:space="preserve">IN HAUS        </v>
          </cell>
        </row>
        <row r="160510">
          <cell r="A160510" t="str">
            <v xml:space="preserve">IN HAUS        </v>
          </cell>
        </row>
        <row r="160511">
          <cell r="A160511" t="str">
            <v xml:space="preserve">IN HAUS        </v>
          </cell>
        </row>
        <row r="160512">
          <cell r="A160512" t="str">
            <v xml:space="preserve">IN HAUS        </v>
          </cell>
        </row>
        <row r="160513">
          <cell r="A160513" t="str">
            <v>TOP PDL BA \ AL</v>
          </cell>
        </row>
        <row r="160514">
          <cell r="A160514" t="str">
            <v>TOP PDL BA \ AL</v>
          </cell>
        </row>
        <row r="160515">
          <cell r="A160515" t="str">
            <v>TOP PDL BA \ AL</v>
          </cell>
        </row>
        <row r="160516">
          <cell r="A160516" t="str">
            <v>TOP PDL BA \ AL</v>
          </cell>
        </row>
        <row r="160517">
          <cell r="A160517" t="str">
            <v>TOP PDL BA \ AL</v>
          </cell>
        </row>
        <row r="160518">
          <cell r="A160518" t="str">
            <v>TOP PDL BA \ AL</v>
          </cell>
        </row>
        <row r="160519">
          <cell r="A160519" t="str">
            <v>TOP PDL BA \ AL</v>
          </cell>
        </row>
        <row r="160520">
          <cell r="A160520" t="str">
            <v>TOP PDL BA \ AL</v>
          </cell>
        </row>
        <row r="160521">
          <cell r="A160521" t="str">
            <v>TOP PDL BA \ AL</v>
          </cell>
        </row>
        <row r="160522">
          <cell r="A160522" t="str">
            <v>TOP PDL BA \ AL</v>
          </cell>
        </row>
        <row r="160523">
          <cell r="A160523" t="str">
            <v>TOP PDL BA \ AL</v>
          </cell>
        </row>
        <row r="160524">
          <cell r="A160524" t="str">
            <v>TOP PDL BA \ AL</v>
          </cell>
        </row>
        <row r="160525">
          <cell r="A160525" t="str">
            <v>TOP PDL BA \ AL</v>
          </cell>
        </row>
        <row r="160526">
          <cell r="A160526" t="str">
            <v>TOP PDL BA \ AL</v>
          </cell>
        </row>
        <row r="160527">
          <cell r="A160527" t="str">
            <v>TOP PDL BA \ AL</v>
          </cell>
        </row>
        <row r="160528">
          <cell r="A160528" t="str">
            <v>TOP PDL BA \ AL</v>
          </cell>
        </row>
        <row r="160529">
          <cell r="A160529" t="str">
            <v>TOP PDL BA \ AL</v>
          </cell>
        </row>
        <row r="160530">
          <cell r="A160530" t="str">
            <v>TOP PDL BA \ AL</v>
          </cell>
        </row>
        <row r="160531">
          <cell r="A160531" t="str">
            <v>TOP PDL BA \ AL</v>
          </cell>
        </row>
        <row r="160532">
          <cell r="A160532" t="str">
            <v>TOP PDL BA \ AL</v>
          </cell>
        </row>
        <row r="160533">
          <cell r="A160533" t="str">
            <v>TOP PDL BA \ AL</v>
          </cell>
        </row>
        <row r="160534">
          <cell r="A160534" t="str">
            <v>TOP PDL BA \ AL</v>
          </cell>
        </row>
        <row r="160535">
          <cell r="A160535" t="str">
            <v>TOP PDL BA \ AL</v>
          </cell>
        </row>
        <row r="160536">
          <cell r="A160536" t="str">
            <v>TOP PDL BA \ AL</v>
          </cell>
        </row>
        <row r="160537">
          <cell r="A160537" t="str">
            <v>TOP PDL BA \ AL</v>
          </cell>
        </row>
        <row r="160538">
          <cell r="A160538" t="str">
            <v>TOP PDL BA \ AL</v>
          </cell>
        </row>
        <row r="160539">
          <cell r="A160539" t="str">
            <v>TOP PDL BA \ AL</v>
          </cell>
        </row>
        <row r="160540">
          <cell r="A160540" t="str">
            <v>TOP PDL BA \ AL</v>
          </cell>
        </row>
        <row r="160541">
          <cell r="A160541" t="str">
            <v>TOP PDL BA \ AL</v>
          </cell>
        </row>
        <row r="160542">
          <cell r="A160542" t="str">
            <v>TOP PDL BA \ AL</v>
          </cell>
        </row>
        <row r="160543">
          <cell r="A160543" t="str">
            <v>TOP PDL BA \ AL</v>
          </cell>
        </row>
        <row r="160544">
          <cell r="A160544" t="str">
            <v>TOP PDL BA \ AL</v>
          </cell>
        </row>
        <row r="160545">
          <cell r="A160545" t="str">
            <v>TOP PDL BA \ AL</v>
          </cell>
        </row>
        <row r="160546">
          <cell r="A160546" t="str">
            <v>TOP PDL BA \ AL</v>
          </cell>
        </row>
        <row r="160547">
          <cell r="A160547" t="str">
            <v>TOP PDL BA \ AL</v>
          </cell>
        </row>
        <row r="160548">
          <cell r="A160548" t="str">
            <v>TOP PDL BA \ AL</v>
          </cell>
        </row>
        <row r="160549">
          <cell r="A160549" t="str">
            <v>TOP PDL BA \ AL</v>
          </cell>
        </row>
        <row r="160550">
          <cell r="A160550" t="str">
            <v xml:space="preserve">GPS RJ         </v>
          </cell>
        </row>
        <row r="160551">
          <cell r="A160551" t="str">
            <v xml:space="preserve">GPS RJ         </v>
          </cell>
        </row>
        <row r="160552">
          <cell r="A160552" t="str">
            <v xml:space="preserve">GPS RJ         </v>
          </cell>
        </row>
        <row r="160553">
          <cell r="A160553" t="str">
            <v xml:space="preserve">GPS RJ         </v>
          </cell>
        </row>
        <row r="160554">
          <cell r="A160554" t="str">
            <v xml:space="preserve">GPS RJ         </v>
          </cell>
        </row>
        <row r="160555">
          <cell r="A160555" t="str">
            <v xml:space="preserve">GPS RJ         </v>
          </cell>
        </row>
        <row r="160556">
          <cell r="A160556" t="str">
            <v xml:space="preserve">GPS RJ         </v>
          </cell>
        </row>
        <row r="160557">
          <cell r="A160557" t="str">
            <v xml:space="preserve">GPS RJ         </v>
          </cell>
        </row>
        <row r="160558">
          <cell r="A160558" t="str">
            <v xml:space="preserve">GPS RJ         </v>
          </cell>
        </row>
        <row r="160559">
          <cell r="A160559" t="str">
            <v xml:space="preserve">GPS RJ         </v>
          </cell>
        </row>
        <row r="160560">
          <cell r="A160560" t="str">
            <v xml:space="preserve">GPS RJ         </v>
          </cell>
        </row>
        <row r="160561">
          <cell r="A160561" t="str">
            <v xml:space="preserve">GPS RJ         </v>
          </cell>
        </row>
        <row r="160562">
          <cell r="A160562" t="str">
            <v xml:space="preserve">GPS RJ         </v>
          </cell>
        </row>
        <row r="160563">
          <cell r="A160563" t="str">
            <v xml:space="preserve">GPS RJ         </v>
          </cell>
        </row>
        <row r="160564">
          <cell r="A160564" t="str">
            <v xml:space="preserve">GPS RJ         </v>
          </cell>
        </row>
        <row r="160565">
          <cell r="A160565" t="str">
            <v xml:space="preserve">GPS RJ         </v>
          </cell>
        </row>
        <row r="160566">
          <cell r="A160566" t="str">
            <v xml:space="preserve">GPS RJ         </v>
          </cell>
        </row>
        <row r="160567">
          <cell r="A160567" t="str">
            <v xml:space="preserve">GPS RJ         </v>
          </cell>
        </row>
        <row r="160568">
          <cell r="A160568" t="str">
            <v xml:space="preserve">IN HAUS        </v>
          </cell>
        </row>
        <row r="160569">
          <cell r="A160569" t="str">
            <v xml:space="preserve">IN HAUS        </v>
          </cell>
        </row>
        <row r="160570">
          <cell r="A160570" t="str">
            <v xml:space="preserve">IN HAUS        </v>
          </cell>
        </row>
        <row r="160571">
          <cell r="A160571" t="str">
            <v xml:space="preserve">IN HAUS        </v>
          </cell>
        </row>
        <row r="160572">
          <cell r="A160572" t="str">
            <v xml:space="preserve">IN HAUS        </v>
          </cell>
        </row>
        <row r="160573">
          <cell r="A160573" t="str">
            <v xml:space="preserve">IN HAUS        </v>
          </cell>
        </row>
        <row r="160574">
          <cell r="A160574" t="str">
            <v xml:space="preserve">IN HAUS        </v>
          </cell>
        </row>
        <row r="160575">
          <cell r="A160575" t="str">
            <v xml:space="preserve">IN HAUS        </v>
          </cell>
        </row>
        <row r="160576">
          <cell r="A160576" t="str">
            <v xml:space="preserve">IN HAUS        </v>
          </cell>
        </row>
        <row r="160577">
          <cell r="A160577" t="str">
            <v xml:space="preserve">IN HAUS        </v>
          </cell>
        </row>
        <row r="160578">
          <cell r="A160578" t="str">
            <v xml:space="preserve">GPS RJ         </v>
          </cell>
        </row>
        <row r="160579">
          <cell r="A160579" t="str">
            <v xml:space="preserve">GPS RJ         </v>
          </cell>
        </row>
        <row r="160580">
          <cell r="A160580" t="str">
            <v xml:space="preserve">GPS RJ         </v>
          </cell>
        </row>
        <row r="160581">
          <cell r="A160581" t="str">
            <v xml:space="preserve">GPS RJ         </v>
          </cell>
        </row>
        <row r="160582">
          <cell r="A160582" t="str">
            <v xml:space="preserve">GPS RJ         </v>
          </cell>
        </row>
        <row r="160583">
          <cell r="A160583" t="str">
            <v xml:space="preserve">GPS RJ         </v>
          </cell>
        </row>
        <row r="160584">
          <cell r="A160584" t="str">
            <v xml:space="preserve">GPS RJ         </v>
          </cell>
        </row>
        <row r="160585">
          <cell r="A160585" t="str">
            <v xml:space="preserve">GPS RJ         </v>
          </cell>
        </row>
        <row r="160586">
          <cell r="A160586" t="str">
            <v xml:space="preserve">GPS RJ         </v>
          </cell>
        </row>
        <row r="160587">
          <cell r="A160587" t="str">
            <v xml:space="preserve">IN HAUS        </v>
          </cell>
        </row>
        <row r="160588">
          <cell r="A160588" t="str">
            <v xml:space="preserve">IN HAUS        </v>
          </cell>
        </row>
        <row r="160589">
          <cell r="A160589" t="str">
            <v xml:space="preserve">IN HAUS        </v>
          </cell>
        </row>
        <row r="160590">
          <cell r="A160590" t="str">
            <v xml:space="preserve">IN HAUS        </v>
          </cell>
        </row>
        <row r="160591">
          <cell r="A160591" t="str">
            <v xml:space="preserve">IN HAUS        </v>
          </cell>
        </row>
        <row r="160592">
          <cell r="A160592" t="str">
            <v xml:space="preserve">IN HAUS        </v>
          </cell>
        </row>
        <row r="160593">
          <cell r="A160593" t="str">
            <v xml:space="preserve">IN HAUS        </v>
          </cell>
        </row>
        <row r="160594">
          <cell r="A160594" t="str">
            <v xml:space="preserve">IN HAUS        </v>
          </cell>
        </row>
        <row r="160595">
          <cell r="A160595" t="str">
            <v xml:space="preserve">IN HAUS        </v>
          </cell>
        </row>
        <row r="160596">
          <cell r="A160596" t="str">
            <v xml:space="preserve">IN HAUS        </v>
          </cell>
        </row>
        <row r="160597">
          <cell r="A160597" t="str">
            <v>TOP PDL BA \ AL</v>
          </cell>
        </row>
        <row r="160598">
          <cell r="A160598" t="str">
            <v>TOP PDL BA \ AL</v>
          </cell>
        </row>
        <row r="160599">
          <cell r="A160599" t="str">
            <v>TOP PDL BA \ AL</v>
          </cell>
        </row>
        <row r="160600">
          <cell r="A160600" t="str">
            <v>TOP PDL BA \ AL</v>
          </cell>
        </row>
        <row r="160601">
          <cell r="A160601" t="str">
            <v>TOP PDL BA \ AL</v>
          </cell>
        </row>
        <row r="160602">
          <cell r="A160602" t="str">
            <v>TOP PDL BA \ AL</v>
          </cell>
        </row>
        <row r="160603">
          <cell r="A160603" t="str">
            <v>TOP PDL BA \ AL</v>
          </cell>
        </row>
        <row r="160604">
          <cell r="A160604" t="str">
            <v>TOP PDL BA \ AL</v>
          </cell>
        </row>
        <row r="160605">
          <cell r="A160605" t="str">
            <v>TOP PDL BA \ AL</v>
          </cell>
        </row>
        <row r="160606">
          <cell r="A160606" t="str">
            <v>TOP PDL BA \ AL</v>
          </cell>
        </row>
        <row r="160607">
          <cell r="A160607" t="str">
            <v xml:space="preserve">IN HAUS        </v>
          </cell>
        </row>
        <row r="160608">
          <cell r="A160608" t="str">
            <v xml:space="preserve">IN HAUS        </v>
          </cell>
        </row>
        <row r="160609">
          <cell r="A160609" t="str">
            <v xml:space="preserve">IN HAUS        </v>
          </cell>
        </row>
        <row r="160610">
          <cell r="A160610" t="str">
            <v xml:space="preserve">IN HAUS        </v>
          </cell>
        </row>
        <row r="160611">
          <cell r="A160611" t="str">
            <v xml:space="preserve">IN HAUS        </v>
          </cell>
        </row>
        <row r="160612">
          <cell r="A160612" t="str">
            <v xml:space="preserve">IN HAUS        </v>
          </cell>
        </row>
        <row r="160613">
          <cell r="A160613" t="str">
            <v xml:space="preserve">IN HAUS        </v>
          </cell>
        </row>
        <row r="160614">
          <cell r="A160614" t="str">
            <v xml:space="preserve">IN HAUS        </v>
          </cell>
        </row>
        <row r="160615">
          <cell r="A160615" t="str">
            <v xml:space="preserve">IN HAUS        </v>
          </cell>
        </row>
        <row r="160616">
          <cell r="A160616" t="str">
            <v xml:space="preserve">IN HAUS        </v>
          </cell>
        </row>
        <row r="160617">
          <cell r="A160617" t="str">
            <v>TOP PDL BA \ AL</v>
          </cell>
        </row>
        <row r="160618">
          <cell r="A160618" t="str">
            <v>TOP PDL BA \ AL</v>
          </cell>
        </row>
        <row r="160619">
          <cell r="A160619" t="str">
            <v>TOP PDL BA \ AL</v>
          </cell>
        </row>
        <row r="160620">
          <cell r="A160620" t="str">
            <v>TOP PDL BA \ AL</v>
          </cell>
        </row>
        <row r="160621">
          <cell r="A160621" t="str">
            <v>TOP PDL BA \ AL</v>
          </cell>
        </row>
        <row r="160622">
          <cell r="A160622" t="str">
            <v>TOP PDL BA \ AL</v>
          </cell>
        </row>
        <row r="160623">
          <cell r="A160623" t="str">
            <v>TOP PDL BA \ AL</v>
          </cell>
        </row>
        <row r="160624">
          <cell r="A160624" t="str">
            <v>TOP PDL BA \ AL</v>
          </cell>
        </row>
        <row r="160625">
          <cell r="A160625" t="str">
            <v>TOP PDL BA \ AL</v>
          </cell>
        </row>
        <row r="160626">
          <cell r="A160626" t="str">
            <v xml:space="preserve">TOP MATRIZ     </v>
          </cell>
        </row>
        <row r="160627">
          <cell r="A160627" t="str">
            <v xml:space="preserve">TOP MATRIZ     </v>
          </cell>
        </row>
        <row r="160628">
          <cell r="A160628" t="str">
            <v xml:space="preserve">TOP MATRIZ     </v>
          </cell>
        </row>
        <row r="160629">
          <cell r="A160629" t="str">
            <v xml:space="preserve">TOP MATRIZ     </v>
          </cell>
        </row>
        <row r="160630">
          <cell r="A160630" t="str">
            <v xml:space="preserve">TOP MATRIZ     </v>
          </cell>
        </row>
        <row r="160631">
          <cell r="A160631" t="str">
            <v xml:space="preserve">TOP MATRIZ     </v>
          </cell>
        </row>
        <row r="160632">
          <cell r="A160632" t="str">
            <v xml:space="preserve">TOP MATRIZ     </v>
          </cell>
        </row>
        <row r="160633">
          <cell r="A160633" t="str">
            <v xml:space="preserve">TOP MATRIZ     </v>
          </cell>
        </row>
        <row r="160634">
          <cell r="A160634" t="str">
            <v xml:space="preserve">TOP MATRIZ     </v>
          </cell>
        </row>
        <row r="160635">
          <cell r="A160635" t="str">
            <v xml:space="preserve">IN HAUS        </v>
          </cell>
        </row>
        <row r="160636">
          <cell r="A160636" t="str">
            <v xml:space="preserve">IN HAUS        </v>
          </cell>
        </row>
        <row r="160637">
          <cell r="A160637" t="str">
            <v xml:space="preserve">IN HAUS        </v>
          </cell>
        </row>
        <row r="160638">
          <cell r="A160638" t="str">
            <v xml:space="preserve">IN HAUS        </v>
          </cell>
        </row>
        <row r="160639">
          <cell r="A160639" t="str">
            <v xml:space="preserve">IN HAUS        </v>
          </cell>
        </row>
        <row r="160640">
          <cell r="A160640" t="str">
            <v xml:space="preserve">IN HAUS        </v>
          </cell>
        </row>
        <row r="160641">
          <cell r="A160641" t="str">
            <v xml:space="preserve">IN HAUS        </v>
          </cell>
        </row>
        <row r="160642">
          <cell r="A160642" t="str">
            <v xml:space="preserve">IN HAUS        </v>
          </cell>
        </row>
        <row r="160643">
          <cell r="A160643" t="str">
            <v xml:space="preserve">IN HAUS        </v>
          </cell>
        </row>
        <row r="160644">
          <cell r="A160644" t="str">
            <v xml:space="preserve">IN HAUS        </v>
          </cell>
        </row>
        <row r="160645">
          <cell r="A160645" t="str">
            <v xml:space="preserve">IN HAUS        </v>
          </cell>
        </row>
        <row r="160646">
          <cell r="A160646" t="str">
            <v xml:space="preserve">IN HAUS        </v>
          </cell>
        </row>
        <row r="160647">
          <cell r="A160647" t="str">
            <v xml:space="preserve">IN HAUS        </v>
          </cell>
        </row>
        <row r="160648">
          <cell r="A160648" t="str">
            <v xml:space="preserve">IN HAUS        </v>
          </cell>
        </row>
        <row r="160649">
          <cell r="A160649" t="str">
            <v xml:space="preserve">IN HAUS        </v>
          </cell>
        </row>
        <row r="160650">
          <cell r="A160650" t="str">
            <v xml:space="preserve">IN HAUS        </v>
          </cell>
        </row>
        <row r="160651">
          <cell r="A160651" t="str">
            <v xml:space="preserve">IN HAUS        </v>
          </cell>
        </row>
        <row r="160652">
          <cell r="A160652" t="str">
            <v xml:space="preserve">IN HAUS        </v>
          </cell>
        </row>
        <row r="160653">
          <cell r="A160653" t="str">
            <v xml:space="preserve">TOP MATRIZ     </v>
          </cell>
        </row>
        <row r="160654">
          <cell r="A160654" t="str">
            <v xml:space="preserve">TOP MATRIZ     </v>
          </cell>
        </row>
        <row r="160655">
          <cell r="A160655" t="str">
            <v xml:space="preserve">TOP MATRIZ     </v>
          </cell>
        </row>
        <row r="160656">
          <cell r="A160656" t="str">
            <v xml:space="preserve">TOP MATRIZ     </v>
          </cell>
        </row>
        <row r="160657">
          <cell r="A160657" t="str">
            <v xml:space="preserve">TOP MATRIZ     </v>
          </cell>
        </row>
        <row r="160658">
          <cell r="A160658" t="str">
            <v xml:space="preserve">TOP MATRIZ     </v>
          </cell>
        </row>
        <row r="160659">
          <cell r="A160659" t="str">
            <v xml:space="preserve">TOP MATRIZ     </v>
          </cell>
        </row>
        <row r="160660">
          <cell r="A160660" t="str">
            <v xml:space="preserve">TOP MATRIZ     </v>
          </cell>
        </row>
        <row r="160661">
          <cell r="A160661" t="str">
            <v xml:space="preserve">TOP MATRIZ     </v>
          </cell>
        </row>
        <row r="160662">
          <cell r="A160662" t="str">
            <v>TOP PDL BA \ AL</v>
          </cell>
        </row>
        <row r="160663">
          <cell r="A160663" t="str">
            <v>TOP PDL BA \ AL</v>
          </cell>
        </row>
        <row r="160664">
          <cell r="A160664" t="str">
            <v>TOP PDL BA \ AL</v>
          </cell>
        </row>
        <row r="160665">
          <cell r="A160665" t="str">
            <v>TOP PDL BA \ AL</v>
          </cell>
        </row>
        <row r="160666">
          <cell r="A160666" t="str">
            <v>TOP PDL BA \ AL</v>
          </cell>
        </row>
        <row r="160667">
          <cell r="A160667" t="str">
            <v>TOP PDL BA \ AL</v>
          </cell>
        </row>
        <row r="160668">
          <cell r="A160668" t="str">
            <v>TOP PDL BA \ AL</v>
          </cell>
        </row>
        <row r="160669">
          <cell r="A160669" t="str">
            <v>TOP PDL BA \ AL</v>
          </cell>
        </row>
        <row r="160670">
          <cell r="A160670" t="str">
            <v>TOP PDL BA \ AL</v>
          </cell>
        </row>
        <row r="160671">
          <cell r="A160671" t="str">
            <v xml:space="preserve">GPS RJ         </v>
          </cell>
        </row>
        <row r="160672">
          <cell r="A160672" t="str">
            <v xml:space="preserve">GPS RJ         </v>
          </cell>
        </row>
        <row r="160673">
          <cell r="A160673" t="str">
            <v xml:space="preserve">GPS RJ         </v>
          </cell>
        </row>
        <row r="160674">
          <cell r="A160674" t="str">
            <v xml:space="preserve">GPS RJ         </v>
          </cell>
        </row>
        <row r="160675">
          <cell r="A160675" t="str">
            <v xml:space="preserve">GPS RJ         </v>
          </cell>
        </row>
        <row r="160676">
          <cell r="A160676" t="str">
            <v xml:space="preserve">GPS RJ         </v>
          </cell>
        </row>
        <row r="160677">
          <cell r="A160677" t="str">
            <v xml:space="preserve">GPS RJ         </v>
          </cell>
        </row>
        <row r="160678">
          <cell r="A160678" t="str">
            <v xml:space="preserve">GPS RJ         </v>
          </cell>
        </row>
        <row r="160679">
          <cell r="A160679" t="str">
            <v xml:space="preserve">GPS RJ         </v>
          </cell>
        </row>
        <row r="160680">
          <cell r="A160680" t="str">
            <v xml:space="preserve">TOP MATRIZ     </v>
          </cell>
        </row>
        <row r="160681">
          <cell r="A160681" t="str">
            <v xml:space="preserve">TOP MATRIZ     </v>
          </cell>
        </row>
        <row r="160682">
          <cell r="A160682" t="str">
            <v xml:space="preserve">TOP MATRIZ     </v>
          </cell>
        </row>
        <row r="160683">
          <cell r="A160683" t="str">
            <v xml:space="preserve">TOP MATRIZ     </v>
          </cell>
        </row>
        <row r="160684">
          <cell r="A160684" t="str">
            <v xml:space="preserve">TOP MATRIZ     </v>
          </cell>
        </row>
        <row r="160685">
          <cell r="A160685" t="str">
            <v xml:space="preserve">TOP MATRIZ     </v>
          </cell>
        </row>
        <row r="160686">
          <cell r="A160686" t="str">
            <v xml:space="preserve">TOP MATRIZ     </v>
          </cell>
        </row>
        <row r="160687">
          <cell r="A160687" t="str">
            <v xml:space="preserve">TOP MATRIZ     </v>
          </cell>
        </row>
        <row r="160688">
          <cell r="A160688" t="str">
            <v xml:space="preserve">TOP MATRIZ     </v>
          </cell>
        </row>
        <row r="160689">
          <cell r="A160689" t="str">
            <v xml:space="preserve">TOP MATRIZ     </v>
          </cell>
        </row>
        <row r="160690">
          <cell r="A160690" t="str">
            <v xml:space="preserve">TOP MATRIZ     </v>
          </cell>
        </row>
        <row r="160691">
          <cell r="A160691" t="str">
            <v xml:space="preserve">TOP MATRIZ     </v>
          </cell>
        </row>
        <row r="160692">
          <cell r="A160692" t="str">
            <v xml:space="preserve">TOP MATRIZ     </v>
          </cell>
        </row>
        <row r="160693">
          <cell r="A160693" t="str">
            <v xml:space="preserve">TOP MATRIZ     </v>
          </cell>
        </row>
        <row r="160694">
          <cell r="A160694" t="str">
            <v xml:space="preserve">TOP MATRIZ     </v>
          </cell>
        </row>
        <row r="160695">
          <cell r="A160695" t="str">
            <v xml:space="preserve">TOP MATRIZ     </v>
          </cell>
        </row>
        <row r="160696">
          <cell r="A160696" t="str">
            <v xml:space="preserve">TOP MATRIZ     </v>
          </cell>
        </row>
        <row r="160697">
          <cell r="A160697" t="str">
            <v xml:space="preserve">TOP MATRIZ     </v>
          </cell>
        </row>
        <row r="160698">
          <cell r="A160698" t="str">
            <v xml:space="preserve">GPS RJ         </v>
          </cell>
        </row>
        <row r="160699">
          <cell r="A160699" t="str">
            <v xml:space="preserve">GPS RJ         </v>
          </cell>
        </row>
        <row r="160700">
          <cell r="A160700" t="str">
            <v xml:space="preserve">GPS RJ         </v>
          </cell>
        </row>
        <row r="160701">
          <cell r="A160701" t="str">
            <v xml:space="preserve">GPS RJ         </v>
          </cell>
        </row>
        <row r="160702">
          <cell r="A160702" t="str">
            <v xml:space="preserve">GPS RJ         </v>
          </cell>
        </row>
        <row r="160703">
          <cell r="A160703" t="str">
            <v xml:space="preserve">GPS RJ         </v>
          </cell>
        </row>
        <row r="160704">
          <cell r="A160704" t="str">
            <v xml:space="preserve">GPS RJ         </v>
          </cell>
        </row>
        <row r="160705">
          <cell r="A160705" t="str">
            <v xml:space="preserve">GPS RJ         </v>
          </cell>
        </row>
        <row r="160706">
          <cell r="A160706" t="str">
            <v xml:space="preserve">GPS RJ         </v>
          </cell>
        </row>
        <row r="160707">
          <cell r="A160707" t="str">
            <v>TOP PDL BA \ AL</v>
          </cell>
        </row>
        <row r="160708">
          <cell r="A160708" t="str">
            <v>TOP PDL BA \ AL</v>
          </cell>
        </row>
        <row r="160709">
          <cell r="A160709" t="str">
            <v>TOP PDL BA \ AL</v>
          </cell>
        </row>
        <row r="160710">
          <cell r="A160710" t="str">
            <v>TOP PDL BA \ AL</v>
          </cell>
        </row>
        <row r="160711">
          <cell r="A160711" t="str">
            <v>TOP PDL BA \ AL</v>
          </cell>
        </row>
        <row r="160712">
          <cell r="A160712" t="str">
            <v>TOP PDL BA \ AL</v>
          </cell>
        </row>
        <row r="160713">
          <cell r="A160713" t="str">
            <v>TOP PDL BA \ AL</v>
          </cell>
        </row>
        <row r="160714">
          <cell r="A160714" t="str">
            <v>TOP PDL BA \ AL</v>
          </cell>
        </row>
        <row r="160715">
          <cell r="A160715" t="str">
            <v>TOP PDL BA \ AL</v>
          </cell>
        </row>
        <row r="160716">
          <cell r="A160716" t="str">
            <v>TOP PDL BA \ AL</v>
          </cell>
        </row>
        <row r="160717">
          <cell r="A160717" t="str">
            <v>TOP PDL BA \ AL</v>
          </cell>
        </row>
        <row r="160718">
          <cell r="A160718" t="str">
            <v>TOP PDL BA \ AL</v>
          </cell>
        </row>
        <row r="160719">
          <cell r="A160719" t="str">
            <v>TOP PDL BA \ AL</v>
          </cell>
        </row>
        <row r="160720">
          <cell r="A160720" t="str">
            <v>TOP PDL BA \ AL</v>
          </cell>
        </row>
        <row r="160721">
          <cell r="A160721" t="str">
            <v>TOP PDL BA \ AL</v>
          </cell>
        </row>
        <row r="160722">
          <cell r="A160722" t="str">
            <v>TOP PDL BA \ AL</v>
          </cell>
        </row>
        <row r="160723">
          <cell r="A160723" t="str">
            <v>TOP PDL BA \ AL</v>
          </cell>
        </row>
        <row r="160724">
          <cell r="A160724" t="str">
            <v>TOP PDL BA \ AL</v>
          </cell>
        </row>
        <row r="160725">
          <cell r="A160725" t="str">
            <v>TOP PDL BA \ AL</v>
          </cell>
        </row>
        <row r="160726">
          <cell r="A160726" t="str">
            <v>TOP PDL BA \ AL</v>
          </cell>
        </row>
        <row r="160727">
          <cell r="A160727" t="str">
            <v>TOP PDL BA \ AL</v>
          </cell>
        </row>
        <row r="160728">
          <cell r="A160728" t="str">
            <v>TOP PDL BA \ AL</v>
          </cell>
        </row>
        <row r="160729">
          <cell r="A160729" t="str">
            <v>TOP PDL BA \ AL</v>
          </cell>
        </row>
        <row r="160730">
          <cell r="A160730" t="str">
            <v>TOP PDL BA \ AL</v>
          </cell>
        </row>
        <row r="160731">
          <cell r="A160731" t="str">
            <v>TOP PDL BA \ AL</v>
          </cell>
        </row>
        <row r="160732">
          <cell r="A160732" t="str">
            <v>TOP PDL BA \ AL</v>
          </cell>
        </row>
        <row r="160733">
          <cell r="A160733" t="str">
            <v>TOP PDL BA \ AL</v>
          </cell>
        </row>
        <row r="160734">
          <cell r="A160734" t="str">
            <v xml:space="preserve">IN HAUS        </v>
          </cell>
        </row>
        <row r="160735">
          <cell r="A160735" t="str">
            <v xml:space="preserve">IN HAUS        </v>
          </cell>
        </row>
        <row r="160736">
          <cell r="A160736" t="str">
            <v xml:space="preserve">IN HAUS        </v>
          </cell>
        </row>
        <row r="160737">
          <cell r="A160737" t="str">
            <v xml:space="preserve">IN HAUS        </v>
          </cell>
        </row>
        <row r="160738">
          <cell r="A160738" t="str">
            <v xml:space="preserve">IN HAUS        </v>
          </cell>
        </row>
        <row r="160739">
          <cell r="A160739" t="str">
            <v xml:space="preserve">IN HAUS        </v>
          </cell>
        </row>
        <row r="160740">
          <cell r="A160740" t="str">
            <v xml:space="preserve">IN HAUS        </v>
          </cell>
        </row>
        <row r="160741">
          <cell r="A160741" t="str">
            <v xml:space="preserve">IN HAUS        </v>
          </cell>
        </row>
        <row r="160742">
          <cell r="A160742" t="str">
            <v xml:space="preserve">IN HAUS        </v>
          </cell>
        </row>
        <row r="160743">
          <cell r="A160743" t="str">
            <v xml:space="preserve">IN HAUS        </v>
          </cell>
        </row>
        <row r="160744">
          <cell r="A160744" t="str">
            <v xml:space="preserve">IN HAUS        </v>
          </cell>
        </row>
        <row r="160745">
          <cell r="A160745" t="str">
            <v xml:space="preserve">IN HAUS        </v>
          </cell>
        </row>
        <row r="160746">
          <cell r="A160746" t="str">
            <v xml:space="preserve">IN HAUS        </v>
          </cell>
        </row>
        <row r="160747">
          <cell r="A160747" t="str">
            <v xml:space="preserve">IN HAUS        </v>
          </cell>
        </row>
        <row r="160748">
          <cell r="A160748" t="str">
            <v xml:space="preserve">IN HAUS        </v>
          </cell>
        </row>
        <row r="160749">
          <cell r="A160749" t="str">
            <v xml:space="preserve">IN HAUS        </v>
          </cell>
        </row>
        <row r="160750">
          <cell r="A160750" t="str">
            <v xml:space="preserve">IN HAUS        </v>
          </cell>
        </row>
        <row r="160751">
          <cell r="A160751" t="str">
            <v xml:space="preserve">IN HAUS        </v>
          </cell>
        </row>
        <row r="160752">
          <cell r="A160752" t="str">
            <v xml:space="preserve">GPS RJ         </v>
          </cell>
        </row>
        <row r="160753">
          <cell r="A160753" t="str">
            <v xml:space="preserve">GPS RJ         </v>
          </cell>
        </row>
        <row r="160754">
          <cell r="A160754" t="str">
            <v xml:space="preserve">GPS RJ         </v>
          </cell>
        </row>
        <row r="160755">
          <cell r="A160755" t="str">
            <v xml:space="preserve">GPS RJ         </v>
          </cell>
        </row>
        <row r="160756">
          <cell r="A160756" t="str">
            <v xml:space="preserve">GPS RJ         </v>
          </cell>
        </row>
        <row r="160757">
          <cell r="A160757" t="str">
            <v xml:space="preserve">GPS RJ         </v>
          </cell>
        </row>
        <row r="160758">
          <cell r="A160758" t="str">
            <v xml:space="preserve">GPS RJ         </v>
          </cell>
        </row>
        <row r="160759">
          <cell r="A160759" t="str">
            <v xml:space="preserve">GPS RJ         </v>
          </cell>
        </row>
        <row r="160760">
          <cell r="A160760" t="str">
            <v xml:space="preserve">GPS RJ         </v>
          </cell>
        </row>
        <row r="160761">
          <cell r="A160761" t="str">
            <v xml:space="preserve">IN HAUS        </v>
          </cell>
        </row>
        <row r="160762">
          <cell r="A160762" t="str">
            <v xml:space="preserve">IN HAUS        </v>
          </cell>
        </row>
        <row r="160763">
          <cell r="A160763" t="str">
            <v xml:space="preserve">IN HAUS        </v>
          </cell>
        </row>
        <row r="160764">
          <cell r="A160764" t="str">
            <v xml:space="preserve">IN HAUS        </v>
          </cell>
        </row>
        <row r="160765">
          <cell r="A160765" t="str">
            <v xml:space="preserve">IN HAUS        </v>
          </cell>
        </row>
        <row r="160766">
          <cell r="A160766" t="str">
            <v xml:space="preserve">IN HAUS        </v>
          </cell>
        </row>
        <row r="160767">
          <cell r="A160767" t="str">
            <v xml:space="preserve">IN HAUS        </v>
          </cell>
        </row>
        <row r="160768">
          <cell r="A160768" t="str">
            <v xml:space="preserve">IN HAUS        </v>
          </cell>
        </row>
        <row r="160769">
          <cell r="A160769" t="str">
            <v xml:space="preserve">IN HAUS        </v>
          </cell>
        </row>
        <row r="160770">
          <cell r="A160770" t="str">
            <v xml:space="preserve">IN HAUS        </v>
          </cell>
        </row>
        <row r="160771">
          <cell r="A160771" t="str">
            <v xml:space="preserve">IN HAUS        </v>
          </cell>
        </row>
        <row r="160772">
          <cell r="A160772" t="str">
            <v xml:space="preserve">IN HAUS        </v>
          </cell>
        </row>
        <row r="160773">
          <cell r="A160773" t="str">
            <v xml:space="preserve">IN HAUS        </v>
          </cell>
        </row>
        <row r="160774">
          <cell r="A160774" t="str">
            <v xml:space="preserve">IN HAUS        </v>
          </cell>
        </row>
        <row r="160775">
          <cell r="A160775" t="str">
            <v xml:space="preserve">IN HAUS        </v>
          </cell>
        </row>
        <row r="160776">
          <cell r="A160776" t="str">
            <v xml:space="preserve">IN HAUS        </v>
          </cell>
        </row>
        <row r="160777">
          <cell r="A160777" t="str">
            <v xml:space="preserve">IN HAUS        </v>
          </cell>
        </row>
        <row r="160778">
          <cell r="A160778" t="str">
            <v xml:space="preserve">IN HAUS        </v>
          </cell>
        </row>
        <row r="160779">
          <cell r="A160779" t="str">
            <v>TOP PDL BA \ AL</v>
          </cell>
        </row>
        <row r="160780">
          <cell r="A160780" t="str">
            <v>TOP PDL BA \ AL</v>
          </cell>
        </row>
        <row r="160781">
          <cell r="A160781" t="str">
            <v>TOP PDL BA \ AL</v>
          </cell>
        </row>
        <row r="160782">
          <cell r="A160782" t="str">
            <v>TOP PDL BA \ AL</v>
          </cell>
        </row>
        <row r="160783">
          <cell r="A160783" t="str">
            <v>TOP PDL BA \ AL</v>
          </cell>
        </row>
        <row r="160784">
          <cell r="A160784" t="str">
            <v>TOP PDL BA \ AL</v>
          </cell>
        </row>
        <row r="160785">
          <cell r="A160785" t="str">
            <v>TOP PDL BA \ AL</v>
          </cell>
        </row>
        <row r="160786">
          <cell r="A160786" t="str">
            <v>TOP PDL BA \ AL</v>
          </cell>
        </row>
        <row r="160787">
          <cell r="A160787" t="str">
            <v>TOP PDL BA \ AL</v>
          </cell>
        </row>
        <row r="160788">
          <cell r="A160788" t="str">
            <v xml:space="preserve">GPS RJ         </v>
          </cell>
        </row>
        <row r="160789">
          <cell r="A160789" t="str">
            <v xml:space="preserve">GPS RJ         </v>
          </cell>
        </row>
        <row r="160790">
          <cell r="A160790" t="str">
            <v xml:space="preserve">GPS RJ         </v>
          </cell>
        </row>
        <row r="160791">
          <cell r="A160791" t="str">
            <v xml:space="preserve">GPS RJ         </v>
          </cell>
        </row>
        <row r="160792">
          <cell r="A160792" t="str">
            <v xml:space="preserve">GPS RJ         </v>
          </cell>
        </row>
        <row r="160793">
          <cell r="A160793" t="str">
            <v xml:space="preserve">GPS RJ         </v>
          </cell>
        </row>
        <row r="160794">
          <cell r="A160794" t="str">
            <v xml:space="preserve">GPS RJ         </v>
          </cell>
        </row>
        <row r="160795">
          <cell r="A160795" t="str">
            <v xml:space="preserve">GPS RJ         </v>
          </cell>
        </row>
        <row r="160796">
          <cell r="A160796" t="str">
            <v xml:space="preserve">GPS RJ         </v>
          </cell>
        </row>
        <row r="160797">
          <cell r="A160797" t="str">
            <v xml:space="preserve">IN HAUS        </v>
          </cell>
        </row>
        <row r="160798">
          <cell r="A160798" t="str">
            <v xml:space="preserve">IN HAUS        </v>
          </cell>
        </row>
        <row r="160799">
          <cell r="A160799" t="str">
            <v xml:space="preserve">IN HAUS        </v>
          </cell>
        </row>
        <row r="160800">
          <cell r="A160800" t="str">
            <v xml:space="preserve">IN HAUS        </v>
          </cell>
        </row>
        <row r="160801">
          <cell r="A160801" t="str">
            <v xml:space="preserve">IN HAUS        </v>
          </cell>
        </row>
        <row r="160802">
          <cell r="A160802" t="str">
            <v xml:space="preserve">IN HAUS        </v>
          </cell>
        </row>
        <row r="160803">
          <cell r="A160803" t="str">
            <v xml:space="preserve">IN HAUS        </v>
          </cell>
        </row>
        <row r="160804">
          <cell r="A160804" t="str">
            <v xml:space="preserve">IN HAUS        </v>
          </cell>
        </row>
        <row r="160805">
          <cell r="A160805" t="str">
            <v xml:space="preserve">IN HAUS        </v>
          </cell>
        </row>
        <row r="160806">
          <cell r="A160806" t="str">
            <v xml:space="preserve">IN HAUS        </v>
          </cell>
        </row>
        <row r="160807">
          <cell r="A160807" t="str">
            <v xml:space="preserve">IN HAUS        </v>
          </cell>
        </row>
        <row r="160808">
          <cell r="A160808" t="str">
            <v xml:space="preserve">IN HAUS        </v>
          </cell>
        </row>
        <row r="160809">
          <cell r="A160809" t="str">
            <v xml:space="preserve">IN HAUS        </v>
          </cell>
        </row>
        <row r="160810">
          <cell r="A160810" t="str">
            <v xml:space="preserve">IN HAUS        </v>
          </cell>
        </row>
        <row r="160811">
          <cell r="A160811" t="str">
            <v xml:space="preserve">IN HAUS        </v>
          </cell>
        </row>
        <row r="160812">
          <cell r="A160812" t="str">
            <v xml:space="preserve">IN HAUS        </v>
          </cell>
        </row>
        <row r="160813">
          <cell r="A160813" t="str">
            <v xml:space="preserve">IN HAUS        </v>
          </cell>
        </row>
        <row r="160814">
          <cell r="A160814" t="str">
            <v xml:space="preserve">IN HAUS        </v>
          </cell>
        </row>
        <row r="160815">
          <cell r="A160815" t="str">
            <v xml:space="preserve">GPS RJ         </v>
          </cell>
        </row>
        <row r="160816">
          <cell r="A160816" t="str">
            <v xml:space="preserve">GPS RJ         </v>
          </cell>
        </row>
        <row r="160817">
          <cell r="A160817" t="str">
            <v xml:space="preserve">GPS RJ         </v>
          </cell>
        </row>
        <row r="160818">
          <cell r="A160818" t="str">
            <v xml:space="preserve">GPS RJ         </v>
          </cell>
        </row>
        <row r="160819">
          <cell r="A160819" t="str">
            <v xml:space="preserve">GPS RJ         </v>
          </cell>
        </row>
        <row r="160820">
          <cell r="A160820" t="str">
            <v xml:space="preserve">GPS RJ         </v>
          </cell>
        </row>
        <row r="160821">
          <cell r="A160821" t="str">
            <v xml:space="preserve">GPS RJ         </v>
          </cell>
        </row>
        <row r="160822">
          <cell r="A160822" t="str">
            <v xml:space="preserve">GPS RJ         </v>
          </cell>
        </row>
        <row r="160823">
          <cell r="A160823" t="str">
            <v xml:space="preserve">GPS RJ         </v>
          </cell>
        </row>
        <row r="160824">
          <cell r="A160824" t="str">
            <v>TOP PDL BA \ AL</v>
          </cell>
        </row>
        <row r="160825">
          <cell r="A160825" t="str">
            <v>TOP PDL BA \ AL</v>
          </cell>
        </row>
        <row r="160826">
          <cell r="A160826" t="str">
            <v>TOP PDL BA \ AL</v>
          </cell>
        </row>
        <row r="160827">
          <cell r="A160827" t="str">
            <v>TOP PDL BA \ AL</v>
          </cell>
        </row>
        <row r="160828">
          <cell r="A160828" t="str">
            <v>TOP PDL BA \ AL</v>
          </cell>
        </row>
        <row r="160829">
          <cell r="A160829" t="str">
            <v>TOP PDL BA \ AL</v>
          </cell>
        </row>
        <row r="160830">
          <cell r="A160830" t="str">
            <v>TOP PDL BA \ AL</v>
          </cell>
        </row>
        <row r="160831">
          <cell r="A160831" t="str">
            <v>TOP PDL BA \ AL</v>
          </cell>
        </row>
        <row r="160832">
          <cell r="A160832" t="str">
            <v>TOP PDL BA \ AL</v>
          </cell>
        </row>
        <row r="160833">
          <cell r="A160833" t="str">
            <v xml:space="preserve">TOP MATRIZ     </v>
          </cell>
        </row>
        <row r="160834">
          <cell r="A160834" t="str">
            <v xml:space="preserve">TOP MATRIZ     </v>
          </cell>
        </row>
        <row r="160835">
          <cell r="A160835" t="str">
            <v xml:space="preserve">TOP MATRIZ     </v>
          </cell>
        </row>
        <row r="160836">
          <cell r="A160836" t="str">
            <v xml:space="preserve">TOP MATRIZ     </v>
          </cell>
        </row>
        <row r="160837">
          <cell r="A160837" t="str">
            <v xml:space="preserve">TOP MATRIZ     </v>
          </cell>
        </row>
        <row r="160838">
          <cell r="A160838" t="str">
            <v xml:space="preserve">TOP MATRIZ     </v>
          </cell>
        </row>
        <row r="160839">
          <cell r="A160839" t="str">
            <v xml:space="preserve">TOP MATRIZ     </v>
          </cell>
        </row>
        <row r="160840">
          <cell r="A160840" t="str">
            <v xml:space="preserve">TOP MATRIZ     </v>
          </cell>
        </row>
        <row r="160841">
          <cell r="A160841" t="str">
            <v xml:space="preserve">TOP MATRIZ     </v>
          </cell>
        </row>
        <row r="160842">
          <cell r="A160842" t="str">
            <v xml:space="preserve">IN HAUS        </v>
          </cell>
        </row>
        <row r="160843">
          <cell r="A160843" t="str">
            <v xml:space="preserve">IN HAUS        </v>
          </cell>
        </row>
        <row r="160844">
          <cell r="A160844" t="str">
            <v xml:space="preserve">IN HAUS        </v>
          </cell>
        </row>
        <row r="160845">
          <cell r="A160845" t="str">
            <v xml:space="preserve">IN HAUS        </v>
          </cell>
        </row>
        <row r="160846">
          <cell r="A160846" t="str">
            <v xml:space="preserve">IN HAUS        </v>
          </cell>
        </row>
        <row r="160847">
          <cell r="A160847" t="str">
            <v xml:space="preserve">IN HAUS        </v>
          </cell>
        </row>
        <row r="160848">
          <cell r="A160848" t="str">
            <v xml:space="preserve">IN HAUS        </v>
          </cell>
        </row>
        <row r="160849">
          <cell r="A160849" t="str">
            <v xml:space="preserve">IN HAUS        </v>
          </cell>
        </row>
        <row r="160850">
          <cell r="A160850" t="str">
            <v xml:space="preserve">IN HAUS        </v>
          </cell>
        </row>
        <row r="160851">
          <cell r="A160851" t="str">
            <v xml:space="preserve">TOP MATRIZ     </v>
          </cell>
        </row>
        <row r="160852">
          <cell r="A160852" t="str">
            <v xml:space="preserve">TOP MATRIZ     </v>
          </cell>
        </row>
        <row r="160853">
          <cell r="A160853" t="str">
            <v xml:space="preserve">TOP MATRIZ     </v>
          </cell>
        </row>
        <row r="160854">
          <cell r="A160854" t="str">
            <v xml:space="preserve">TOP MATRIZ     </v>
          </cell>
        </row>
        <row r="160855">
          <cell r="A160855" t="str">
            <v xml:space="preserve">TOP MATRIZ     </v>
          </cell>
        </row>
        <row r="160856">
          <cell r="A160856" t="str">
            <v xml:space="preserve">TOP MATRIZ     </v>
          </cell>
        </row>
        <row r="160857">
          <cell r="A160857" t="str">
            <v xml:space="preserve">TOP MATRIZ     </v>
          </cell>
        </row>
        <row r="160858">
          <cell r="A160858" t="str">
            <v xml:space="preserve">TOP MATRIZ     </v>
          </cell>
        </row>
        <row r="160859">
          <cell r="A160859" t="str">
            <v xml:space="preserve">TOP MATRIZ     </v>
          </cell>
        </row>
        <row r="160860">
          <cell r="A160860" t="str">
            <v xml:space="preserve">IN HAUS        </v>
          </cell>
        </row>
        <row r="160861">
          <cell r="A160861" t="str">
            <v xml:space="preserve">IN HAUS        </v>
          </cell>
        </row>
        <row r="160862">
          <cell r="A160862" t="str">
            <v xml:space="preserve">IN HAUS        </v>
          </cell>
        </row>
        <row r="160863">
          <cell r="A160863" t="str">
            <v xml:space="preserve">IN HAUS        </v>
          </cell>
        </row>
        <row r="160864">
          <cell r="A160864" t="str">
            <v xml:space="preserve">IN HAUS        </v>
          </cell>
        </row>
        <row r="160865">
          <cell r="A160865" t="str">
            <v xml:space="preserve">IN HAUS        </v>
          </cell>
        </row>
        <row r="160866">
          <cell r="A160866" t="str">
            <v xml:space="preserve">IN HAUS        </v>
          </cell>
        </row>
        <row r="160867">
          <cell r="A160867" t="str">
            <v xml:space="preserve">IN HAUS        </v>
          </cell>
        </row>
        <row r="160868">
          <cell r="A160868" t="str">
            <v xml:space="preserve">IN HAUS        </v>
          </cell>
        </row>
        <row r="160869">
          <cell r="A160869" t="str">
            <v xml:space="preserve">TOP MATRIZ     </v>
          </cell>
        </row>
        <row r="160870">
          <cell r="A160870" t="str">
            <v xml:space="preserve">TOP MATRIZ     </v>
          </cell>
        </row>
        <row r="160871">
          <cell r="A160871" t="str">
            <v xml:space="preserve">TOP MATRIZ     </v>
          </cell>
        </row>
        <row r="160872">
          <cell r="A160872" t="str">
            <v xml:space="preserve">TOP MATRIZ     </v>
          </cell>
        </row>
        <row r="160873">
          <cell r="A160873" t="str">
            <v xml:space="preserve">TOP MATRIZ     </v>
          </cell>
        </row>
        <row r="160874">
          <cell r="A160874" t="str">
            <v xml:space="preserve">TOP MATRIZ     </v>
          </cell>
        </row>
        <row r="160875">
          <cell r="A160875" t="str">
            <v xml:space="preserve">TOP MATRIZ     </v>
          </cell>
        </row>
        <row r="160876">
          <cell r="A160876" t="str">
            <v xml:space="preserve">TOP MATRIZ     </v>
          </cell>
        </row>
        <row r="160877">
          <cell r="A160877" t="str">
            <v xml:space="preserve">TOP MATRIZ     </v>
          </cell>
        </row>
        <row r="160878">
          <cell r="A160878" t="str">
            <v xml:space="preserve">IN HAUS        </v>
          </cell>
        </row>
        <row r="160879">
          <cell r="A160879" t="str">
            <v xml:space="preserve">IN HAUS        </v>
          </cell>
        </row>
        <row r="160880">
          <cell r="A160880" t="str">
            <v xml:space="preserve">IN HAUS        </v>
          </cell>
        </row>
        <row r="160881">
          <cell r="A160881" t="str">
            <v xml:space="preserve">IN HAUS        </v>
          </cell>
        </row>
        <row r="160882">
          <cell r="A160882" t="str">
            <v xml:space="preserve">IN HAUS        </v>
          </cell>
        </row>
        <row r="160883">
          <cell r="A160883" t="str">
            <v xml:space="preserve">IN HAUS        </v>
          </cell>
        </row>
        <row r="160884">
          <cell r="A160884" t="str">
            <v xml:space="preserve">IN HAUS        </v>
          </cell>
        </row>
        <row r="160885">
          <cell r="A160885" t="str">
            <v xml:space="preserve">IN HAUS        </v>
          </cell>
        </row>
        <row r="160886">
          <cell r="A160886" t="str">
            <v xml:space="preserve">IN HAUS        </v>
          </cell>
        </row>
        <row r="160887">
          <cell r="A160887" t="str">
            <v>TOP PDL BA \ AL</v>
          </cell>
        </row>
        <row r="160888">
          <cell r="A160888" t="str">
            <v>TOP PDL BA \ AL</v>
          </cell>
        </row>
        <row r="160889">
          <cell r="A160889" t="str">
            <v>TOP PDL BA \ AL</v>
          </cell>
        </row>
        <row r="160890">
          <cell r="A160890" t="str">
            <v>TOP PDL BA \ AL</v>
          </cell>
        </row>
        <row r="160891">
          <cell r="A160891" t="str">
            <v>TOP PDL BA \ AL</v>
          </cell>
        </row>
        <row r="160892">
          <cell r="A160892" t="str">
            <v>TOP PDL BA \ AL</v>
          </cell>
        </row>
        <row r="160893">
          <cell r="A160893" t="str">
            <v>TOP PDL BA \ AL</v>
          </cell>
        </row>
        <row r="160894">
          <cell r="A160894" t="str">
            <v>TOP PDL BA \ AL</v>
          </cell>
        </row>
        <row r="160895">
          <cell r="A160895" t="str">
            <v>TOP PDL BA \ AL</v>
          </cell>
        </row>
        <row r="160896">
          <cell r="A160896" t="str">
            <v>TOP PDL BA \ AL</v>
          </cell>
        </row>
        <row r="160897">
          <cell r="A160897" t="str">
            <v>TOP PDL BA \ AL</v>
          </cell>
        </row>
        <row r="160898">
          <cell r="A160898" t="str">
            <v>TOP PDL BA \ AL</v>
          </cell>
        </row>
        <row r="160899">
          <cell r="A160899" t="str">
            <v>TOP PDL BA \ AL</v>
          </cell>
        </row>
        <row r="160900">
          <cell r="A160900" t="str">
            <v>TOP PDL BA \ AL</v>
          </cell>
        </row>
        <row r="160901">
          <cell r="A160901" t="str">
            <v>TOP PDL BA \ AL</v>
          </cell>
        </row>
        <row r="160902">
          <cell r="A160902" t="str">
            <v>TOP PDL BA \ AL</v>
          </cell>
        </row>
        <row r="160903">
          <cell r="A160903" t="str">
            <v>TOP PDL BA \ AL</v>
          </cell>
        </row>
        <row r="160904">
          <cell r="A160904" t="str">
            <v>TOP PDL BA \ AL</v>
          </cell>
        </row>
        <row r="160905">
          <cell r="A160905" t="str">
            <v xml:space="preserve">GPS RJ         </v>
          </cell>
        </row>
        <row r="160906">
          <cell r="A160906" t="str">
            <v xml:space="preserve">GPS RJ         </v>
          </cell>
        </row>
        <row r="160907">
          <cell r="A160907" t="str">
            <v xml:space="preserve">GPS RJ         </v>
          </cell>
        </row>
        <row r="160908">
          <cell r="A160908" t="str">
            <v xml:space="preserve">GPS RJ         </v>
          </cell>
        </row>
        <row r="160909">
          <cell r="A160909" t="str">
            <v xml:space="preserve">GPS RJ         </v>
          </cell>
        </row>
        <row r="160910">
          <cell r="A160910" t="str">
            <v xml:space="preserve">GPS RJ         </v>
          </cell>
        </row>
        <row r="160911">
          <cell r="A160911" t="str">
            <v xml:space="preserve">GPS RJ         </v>
          </cell>
        </row>
        <row r="160912">
          <cell r="A160912" t="str">
            <v xml:space="preserve">GPS RJ         </v>
          </cell>
        </row>
        <row r="160913">
          <cell r="A160913" t="str">
            <v xml:space="preserve">GPS RJ         </v>
          </cell>
        </row>
        <row r="160914">
          <cell r="A160914" t="str">
            <v xml:space="preserve">GPS RJ         </v>
          </cell>
        </row>
        <row r="160915">
          <cell r="A160915" t="str">
            <v xml:space="preserve">GPS RJ         </v>
          </cell>
        </row>
        <row r="160916">
          <cell r="A160916" t="str">
            <v xml:space="preserve">GPS RJ         </v>
          </cell>
        </row>
        <row r="160917">
          <cell r="A160917" t="str">
            <v xml:space="preserve">GPS RJ         </v>
          </cell>
        </row>
        <row r="160918">
          <cell r="A160918" t="str">
            <v xml:space="preserve">GPS RJ         </v>
          </cell>
        </row>
        <row r="160919">
          <cell r="A160919" t="str">
            <v xml:space="preserve">GPS RJ         </v>
          </cell>
        </row>
        <row r="160920">
          <cell r="A160920" t="str">
            <v xml:space="preserve">GPS RJ         </v>
          </cell>
        </row>
        <row r="160921">
          <cell r="A160921" t="str">
            <v xml:space="preserve">GPS RJ         </v>
          </cell>
        </row>
        <row r="160922">
          <cell r="A160922" t="str">
            <v xml:space="preserve">GPS RJ         </v>
          </cell>
        </row>
        <row r="160923">
          <cell r="A160923" t="str">
            <v xml:space="preserve">IN HAUS        </v>
          </cell>
        </row>
        <row r="160924">
          <cell r="A160924" t="str">
            <v xml:space="preserve">IN HAUS        </v>
          </cell>
        </row>
        <row r="160925">
          <cell r="A160925" t="str">
            <v xml:space="preserve">IN HAUS        </v>
          </cell>
        </row>
        <row r="160926">
          <cell r="A160926" t="str">
            <v xml:space="preserve">IN HAUS        </v>
          </cell>
        </row>
        <row r="160927">
          <cell r="A160927" t="str">
            <v xml:space="preserve">IN HAUS        </v>
          </cell>
        </row>
        <row r="160928">
          <cell r="A160928" t="str">
            <v xml:space="preserve">IN HAUS        </v>
          </cell>
        </row>
        <row r="160929">
          <cell r="A160929" t="str">
            <v xml:space="preserve">IN HAUS        </v>
          </cell>
        </row>
        <row r="160930">
          <cell r="A160930" t="str">
            <v xml:space="preserve">IN HAUS        </v>
          </cell>
        </row>
        <row r="160931">
          <cell r="A160931" t="str">
            <v xml:space="preserve">SIM MATRIZ     </v>
          </cell>
        </row>
        <row r="160932">
          <cell r="A160932" t="str">
            <v xml:space="preserve">SIM MATRIZ     </v>
          </cell>
        </row>
        <row r="160933">
          <cell r="A160933" t="str">
            <v xml:space="preserve">SIM MATRIZ     </v>
          </cell>
        </row>
        <row r="160934">
          <cell r="A160934" t="str">
            <v xml:space="preserve">SIM MATRIZ     </v>
          </cell>
        </row>
        <row r="160935">
          <cell r="A160935" t="str">
            <v xml:space="preserve">SIM MATRIZ     </v>
          </cell>
        </row>
        <row r="160936">
          <cell r="A160936" t="str">
            <v xml:space="preserve">SIM MATRIZ     </v>
          </cell>
        </row>
        <row r="160937">
          <cell r="A160937" t="str">
            <v xml:space="preserve">SIM MATRIZ     </v>
          </cell>
        </row>
        <row r="160938">
          <cell r="A160938" t="str">
            <v xml:space="preserve">SIM MATRIZ     </v>
          </cell>
        </row>
        <row r="160939">
          <cell r="A160939" t="str">
            <v xml:space="preserve">SIM MATRIZ     </v>
          </cell>
        </row>
        <row r="160940">
          <cell r="A160940" t="str">
            <v>TOP PDL BA \ AL</v>
          </cell>
        </row>
        <row r="160941">
          <cell r="A160941" t="str">
            <v>TOP PDL BA \ AL</v>
          </cell>
        </row>
        <row r="160942">
          <cell r="A160942" t="str">
            <v>TOP PDL BA \ AL</v>
          </cell>
        </row>
        <row r="160943">
          <cell r="A160943" t="str">
            <v>TOP PDL BA \ AL</v>
          </cell>
        </row>
        <row r="160944">
          <cell r="A160944" t="str">
            <v>TOP PDL BA \ AL</v>
          </cell>
        </row>
        <row r="160945">
          <cell r="A160945" t="str">
            <v>TOP PDL BA \ AL</v>
          </cell>
        </row>
        <row r="160946">
          <cell r="A160946" t="str">
            <v>TOP PDL BA \ AL</v>
          </cell>
        </row>
        <row r="160947">
          <cell r="A160947" t="str">
            <v>TOP PDL BA \ AL</v>
          </cell>
        </row>
        <row r="160948">
          <cell r="A160948" t="str">
            <v>TOP PDL BA \ AL</v>
          </cell>
        </row>
        <row r="160949">
          <cell r="A160949" t="str">
            <v>TOP PDL BA \ AL</v>
          </cell>
        </row>
        <row r="160950">
          <cell r="A160950" t="str">
            <v>TOP PDL BA \ AL</v>
          </cell>
        </row>
        <row r="160951">
          <cell r="A160951" t="str">
            <v>TOP PDL BA \ AL</v>
          </cell>
        </row>
        <row r="160952">
          <cell r="A160952" t="str">
            <v>TOP PDL BA \ AL</v>
          </cell>
        </row>
        <row r="160953">
          <cell r="A160953" t="str">
            <v>TOP PDL BA \ AL</v>
          </cell>
        </row>
        <row r="160954">
          <cell r="A160954" t="str">
            <v>TOP PDL BA \ AL</v>
          </cell>
        </row>
        <row r="160955">
          <cell r="A160955" t="str">
            <v>TOP PDL BA \ AL</v>
          </cell>
        </row>
        <row r="160956">
          <cell r="A160956" t="str">
            <v>TOP PDL BA \ AL</v>
          </cell>
        </row>
        <row r="160957">
          <cell r="A160957" t="str">
            <v>TOP PDL BA \ AL</v>
          </cell>
        </row>
        <row r="160958">
          <cell r="A160958" t="str">
            <v xml:space="preserve">SIM MATRIZ     </v>
          </cell>
        </row>
        <row r="160959">
          <cell r="A160959" t="str">
            <v xml:space="preserve">SIM MATRIZ     </v>
          </cell>
        </row>
        <row r="160960">
          <cell r="A160960" t="str">
            <v xml:space="preserve">SIM MATRIZ     </v>
          </cell>
        </row>
        <row r="160961">
          <cell r="A160961" t="str">
            <v xml:space="preserve">SIM MATRIZ     </v>
          </cell>
        </row>
        <row r="160962">
          <cell r="A160962" t="str">
            <v xml:space="preserve">SIM MATRIZ     </v>
          </cell>
        </row>
        <row r="160963">
          <cell r="A160963" t="str">
            <v xml:space="preserve">SIM MATRIZ     </v>
          </cell>
        </row>
        <row r="160964">
          <cell r="A160964" t="str">
            <v xml:space="preserve">SIM MATRIZ     </v>
          </cell>
        </row>
        <row r="160965">
          <cell r="A160965" t="str">
            <v xml:space="preserve">SIM MATRIZ     </v>
          </cell>
        </row>
        <row r="160966">
          <cell r="A160966" t="str">
            <v xml:space="preserve">SIM MATRIZ     </v>
          </cell>
        </row>
        <row r="160967">
          <cell r="A160967" t="str">
            <v xml:space="preserve">SIM MATRIZ     </v>
          </cell>
        </row>
        <row r="160968">
          <cell r="A160968" t="str">
            <v xml:space="preserve">SIM MATRIZ     </v>
          </cell>
        </row>
        <row r="160969">
          <cell r="A160969" t="str">
            <v xml:space="preserve">SIM MATRIZ     </v>
          </cell>
        </row>
        <row r="160970">
          <cell r="A160970" t="str">
            <v xml:space="preserve">SIM MATRIZ     </v>
          </cell>
        </row>
        <row r="160971">
          <cell r="A160971" t="str">
            <v xml:space="preserve">SIM MATRIZ     </v>
          </cell>
        </row>
        <row r="160972">
          <cell r="A160972" t="str">
            <v xml:space="preserve">SIM MATRIZ     </v>
          </cell>
        </row>
        <row r="160973">
          <cell r="A160973" t="str">
            <v xml:space="preserve">SIM MATRIZ     </v>
          </cell>
        </row>
        <row r="160974">
          <cell r="A160974" t="str">
            <v xml:space="preserve">SIM MATRIZ     </v>
          </cell>
        </row>
        <row r="160975">
          <cell r="A160975" t="str">
            <v xml:space="preserve">GPS RJ         </v>
          </cell>
        </row>
        <row r="160976">
          <cell r="A160976" t="str">
            <v xml:space="preserve">GPS RJ         </v>
          </cell>
        </row>
        <row r="160977">
          <cell r="A160977" t="str">
            <v xml:space="preserve">GPS RJ         </v>
          </cell>
        </row>
        <row r="160978">
          <cell r="A160978" t="str">
            <v xml:space="preserve">GPS RJ         </v>
          </cell>
        </row>
        <row r="160979">
          <cell r="A160979" t="str">
            <v xml:space="preserve">GPS RJ         </v>
          </cell>
        </row>
        <row r="160980">
          <cell r="A160980" t="str">
            <v xml:space="preserve">GPS RJ         </v>
          </cell>
        </row>
        <row r="160981">
          <cell r="A160981" t="str">
            <v xml:space="preserve">GPS RJ         </v>
          </cell>
        </row>
        <row r="160982">
          <cell r="A160982" t="str">
            <v xml:space="preserve">GPS RJ         </v>
          </cell>
        </row>
        <row r="160983">
          <cell r="A160983" t="str">
            <v xml:space="preserve">GPS RJ         </v>
          </cell>
        </row>
        <row r="160984">
          <cell r="A160984" t="str">
            <v xml:space="preserve">GPS RJ         </v>
          </cell>
        </row>
        <row r="160985">
          <cell r="A160985" t="str">
            <v xml:space="preserve">GPS RJ         </v>
          </cell>
        </row>
        <row r="160986">
          <cell r="A160986" t="str">
            <v xml:space="preserve">GPS RJ         </v>
          </cell>
        </row>
        <row r="160987">
          <cell r="A160987" t="str">
            <v xml:space="preserve">GPS RJ         </v>
          </cell>
        </row>
        <row r="160988">
          <cell r="A160988" t="str">
            <v xml:space="preserve">GPS RJ         </v>
          </cell>
        </row>
        <row r="160989">
          <cell r="A160989" t="str">
            <v xml:space="preserve">GPS RJ         </v>
          </cell>
        </row>
        <row r="160990">
          <cell r="A160990" t="str">
            <v xml:space="preserve">GPS RJ         </v>
          </cell>
        </row>
        <row r="160991">
          <cell r="A160991" t="str">
            <v xml:space="preserve">GPS RJ         </v>
          </cell>
        </row>
        <row r="160992">
          <cell r="A160992" t="str">
            <v xml:space="preserve">GPS RJ         </v>
          </cell>
        </row>
        <row r="160993">
          <cell r="A160993" t="str">
            <v xml:space="preserve">GPS RJ         </v>
          </cell>
        </row>
        <row r="160994">
          <cell r="A160994" t="str">
            <v xml:space="preserve">GPS RJ         </v>
          </cell>
        </row>
        <row r="160995">
          <cell r="A160995" t="str">
            <v xml:space="preserve">GPS RJ         </v>
          </cell>
        </row>
        <row r="160996">
          <cell r="A160996" t="str">
            <v xml:space="preserve">GPS RJ         </v>
          </cell>
        </row>
        <row r="160997">
          <cell r="A160997" t="str">
            <v xml:space="preserve">GPS RJ         </v>
          </cell>
        </row>
        <row r="160998">
          <cell r="A160998" t="str">
            <v xml:space="preserve">GPS RJ         </v>
          </cell>
        </row>
        <row r="160999">
          <cell r="A160999" t="str">
            <v xml:space="preserve">GPS RJ         </v>
          </cell>
        </row>
        <row r="161000">
          <cell r="A161000" t="str">
            <v xml:space="preserve">GPS RJ         </v>
          </cell>
        </row>
        <row r="161001">
          <cell r="A161001" t="str">
            <v xml:space="preserve">GPS RJ         </v>
          </cell>
        </row>
        <row r="161002">
          <cell r="A161002" t="str">
            <v>TOP PDL BA \ AL</v>
          </cell>
        </row>
        <row r="161003">
          <cell r="A161003" t="str">
            <v>TOP PDL BA \ AL</v>
          </cell>
        </row>
        <row r="161004">
          <cell r="A161004" t="str">
            <v>TOP PDL BA \ AL</v>
          </cell>
        </row>
        <row r="161005">
          <cell r="A161005" t="str">
            <v>TOP PDL BA \ AL</v>
          </cell>
        </row>
        <row r="161006">
          <cell r="A161006" t="str">
            <v>TOP PDL BA \ AL</v>
          </cell>
        </row>
        <row r="161007">
          <cell r="A161007" t="str">
            <v>TOP PDL BA \ AL</v>
          </cell>
        </row>
        <row r="161008">
          <cell r="A161008" t="str">
            <v>TOP PDL BA \ AL</v>
          </cell>
        </row>
        <row r="161009">
          <cell r="A161009" t="str">
            <v>TOP PDL BA \ AL</v>
          </cell>
        </row>
        <row r="161010">
          <cell r="A161010" t="str">
            <v>TOP PDL BA \ AL</v>
          </cell>
        </row>
        <row r="161011">
          <cell r="A161011" t="str">
            <v>TOP PDL BA \ AL</v>
          </cell>
        </row>
        <row r="161012">
          <cell r="A161012" t="str">
            <v>TOP PDL BA \ AL</v>
          </cell>
        </row>
        <row r="161013">
          <cell r="A161013" t="str">
            <v>TOP PDL BA \ AL</v>
          </cell>
        </row>
        <row r="161014">
          <cell r="A161014" t="str">
            <v>TOP PDL BA \ AL</v>
          </cell>
        </row>
        <row r="161015">
          <cell r="A161015" t="str">
            <v>TOP PDL BA \ AL</v>
          </cell>
        </row>
        <row r="161016">
          <cell r="A161016" t="str">
            <v>TOP PDL BA \ AL</v>
          </cell>
        </row>
        <row r="161017">
          <cell r="A161017" t="str">
            <v>TOP PDL BA \ AL</v>
          </cell>
        </row>
        <row r="161018">
          <cell r="A161018" t="str">
            <v>TOP PDL BA \ AL</v>
          </cell>
        </row>
        <row r="161019">
          <cell r="A161019" t="str">
            <v>TOP PDL BA \ AL</v>
          </cell>
        </row>
        <row r="161020">
          <cell r="A161020" t="str">
            <v>TOP PDL BA \ AL</v>
          </cell>
        </row>
        <row r="161021">
          <cell r="A161021" t="str">
            <v>TOP PDL BA \ AL</v>
          </cell>
        </row>
        <row r="161022">
          <cell r="A161022" t="str">
            <v>TOP PDL BA \ AL</v>
          </cell>
        </row>
        <row r="161023">
          <cell r="A161023" t="str">
            <v>TOP PDL BA \ AL</v>
          </cell>
        </row>
        <row r="161024">
          <cell r="A161024" t="str">
            <v>TOP PDL BA \ AL</v>
          </cell>
        </row>
        <row r="161025">
          <cell r="A161025" t="str">
            <v>TOP PDL BA \ AL</v>
          </cell>
        </row>
        <row r="161026">
          <cell r="A161026" t="str">
            <v>TOP PDL BA \ AL</v>
          </cell>
        </row>
        <row r="161027">
          <cell r="A161027" t="str">
            <v>TOP PDL BA \ AL</v>
          </cell>
        </row>
        <row r="161028">
          <cell r="A161028" t="str">
            <v>TOP PDL BA \ AL</v>
          </cell>
        </row>
        <row r="161029">
          <cell r="A161029" t="str">
            <v xml:space="preserve">TOP MATRIZ     </v>
          </cell>
        </row>
        <row r="161030">
          <cell r="A161030" t="str">
            <v xml:space="preserve">TOP MATRIZ     </v>
          </cell>
        </row>
        <row r="161031">
          <cell r="A161031" t="str">
            <v xml:space="preserve">TOP MATRIZ     </v>
          </cell>
        </row>
        <row r="161032">
          <cell r="A161032" t="str">
            <v xml:space="preserve">TOP MATRIZ     </v>
          </cell>
        </row>
        <row r="161033">
          <cell r="A161033" t="str">
            <v xml:space="preserve">TOP MATRIZ     </v>
          </cell>
        </row>
        <row r="161034">
          <cell r="A161034" t="str">
            <v xml:space="preserve">TOP MATRIZ     </v>
          </cell>
        </row>
        <row r="161035">
          <cell r="A161035" t="str">
            <v xml:space="preserve">TOP MATRIZ     </v>
          </cell>
        </row>
        <row r="161036">
          <cell r="A161036" t="str">
            <v xml:space="preserve">TOP MATRIZ     </v>
          </cell>
        </row>
        <row r="161037">
          <cell r="A161037" t="str">
            <v xml:space="preserve">TOP MATRIZ     </v>
          </cell>
        </row>
        <row r="161038">
          <cell r="A161038" t="str">
            <v xml:space="preserve">ENGESEG MATRIZ </v>
          </cell>
        </row>
        <row r="161039">
          <cell r="A161039" t="str">
            <v xml:space="preserve">ENGESEG MATRIZ </v>
          </cell>
        </row>
        <row r="161040">
          <cell r="A161040" t="str">
            <v xml:space="preserve">ENGESEG MATRIZ </v>
          </cell>
        </row>
        <row r="161041">
          <cell r="A161041" t="str">
            <v xml:space="preserve">ENGESEG MATRIZ </v>
          </cell>
        </row>
        <row r="161042">
          <cell r="A161042" t="str">
            <v xml:space="preserve">ENGESEG MATRIZ </v>
          </cell>
        </row>
        <row r="161043">
          <cell r="A161043" t="str">
            <v xml:space="preserve">ENGESEG MATRIZ </v>
          </cell>
        </row>
        <row r="161044">
          <cell r="A161044" t="str">
            <v xml:space="preserve">ENGESEG MATRIZ </v>
          </cell>
        </row>
        <row r="161045">
          <cell r="A161045" t="str">
            <v xml:space="preserve">ENGESEG MATRIZ </v>
          </cell>
        </row>
        <row r="161046">
          <cell r="A161046" t="str">
            <v xml:space="preserve">ENGESEG MATRIZ </v>
          </cell>
        </row>
        <row r="161047">
          <cell r="A161047" t="str">
            <v xml:space="preserve">ENGESEG MATRIZ </v>
          </cell>
        </row>
        <row r="161048">
          <cell r="A161048" t="str">
            <v xml:space="preserve">ENGESEG MATRIZ </v>
          </cell>
        </row>
        <row r="161049">
          <cell r="A161049" t="str">
            <v xml:space="preserve">ENGESEG MATRIZ </v>
          </cell>
        </row>
        <row r="161050">
          <cell r="A161050" t="str">
            <v xml:space="preserve">ENGESEG MATRIZ </v>
          </cell>
        </row>
        <row r="161051">
          <cell r="A161051" t="str">
            <v xml:space="preserve">ENGESEG MATRIZ </v>
          </cell>
        </row>
        <row r="161052">
          <cell r="A161052" t="str">
            <v xml:space="preserve">ENGESEG MATRIZ </v>
          </cell>
        </row>
        <row r="161053">
          <cell r="A161053" t="str">
            <v xml:space="preserve">ENGESEG MATRIZ </v>
          </cell>
        </row>
        <row r="161054">
          <cell r="A161054" t="str">
            <v xml:space="preserve">ENGESEG MATRIZ </v>
          </cell>
        </row>
        <row r="161055">
          <cell r="A161055" t="str">
            <v xml:space="preserve">ENGESEG MATRIZ </v>
          </cell>
        </row>
        <row r="161056">
          <cell r="A161056" t="str">
            <v>TOP PDL BA \ AL</v>
          </cell>
        </row>
        <row r="161057">
          <cell r="A161057" t="str">
            <v>TOP PDL BA \ AL</v>
          </cell>
        </row>
        <row r="161058">
          <cell r="A161058" t="str">
            <v>TOP PDL BA \ AL</v>
          </cell>
        </row>
        <row r="161059">
          <cell r="A161059" t="str">
            <v>TOP PDL BA \ AL</v>
          </cell>
        </row>
        <row r="161060">
          <cell r="A161060" t="str">
            <v>TOP PDL BA \ AL</v>
          </cell>
        </row>
        <row r="161061">
          <cell r="A161061" t="str">
            <v>TOP PDL BA \ AL</v>
          </cell>
        </row>
        <row r="161062">
          <cell r="A161062" t="str">
            <v>TOP PDL BA \ AL</v>
          </cell>
        </row>
        <row r="161063">
          <cell r="A161063" t="str">
            <v>TOP PDL BA \ AL</v>
          </cell>
        </row>
        <row r="161064">
          <cell r="A161064" t="str">
            <v>TOP PDL BA \ AL</v>
          </cell>
        </row>
        <row r="161065">
          <cell r="A161065" t="str">
            <v xml:space="preserve">GPS RJ         </v>
          </cell>
        </row>
        <row r="161066">
          <cell r="A161066" t="str">
            <v xml:space="preserve">GPS RJ         </v>
          </cell>
        </row>
        <row r="161067">
          <cell r="A161067" t="str">
            <v xml:space="preserve">GPS RJ         </v>
          </cell>
        </row>
        <row r="161068">
          <cell r="A161068" t="str">
            <v xml:space="preserve">GPS RJ         </v>
          </cell>
        </row>
        <row r="161069">
          <cell r="A161069" t="str">
            <v xml:space="preserve">GPS RJ         </v>
          </cell>
        </row>
        <row r="161070">
          <cell r="A161070" t="str">
            <v xml:space="preserve">GPS RJ         </v>
          </cell>
        </row>
        <row r="161071">
          <cell r="A161071" t="str">
            <v xml:space="preserve">GPS RJ         </v>
          </cell>
        </row>
        <row r="161072">
          <cell r="A161072" t="str">
            <v xml:space="preserve">GPS RJ         </v>
          </cell>
        </row>
        <row r="161073">
          <cell r="A161073" t="str">
            <v xml:space="preserve">GPS RJ         </v>
          </cell>
        </row>
        <row r="161074">
          <cell r="A161074" t="str">
            <v xml:space="preserve">IN HAUS        </v>
          </cell>
        </row>
        <row r="161075">
          <cell r="A161075" t="str">
            <v xml:space="preserve">IN HAUS        </v>
          </cell>
        </row>
        <row r="161076">
          <cell r="A161076" t="str">
            <v xml:space="preserve">IN HAUS        </v>
          </cell>
        </row>
        <row r="161077">
          <cell r="A161077" t="str">
            <v xml:space="preserve">IN HAUS        </v>
          </cell>
        </row>
        <row r="161078">
          <cell r="A161078" t="str">
            <v xml:space="preserve">IN HAUS        </v>
          </cell>
        </row>
        <row r="161079">
          <cell r="A161079" t="str">
            <v xml:space="preserve">IN HAUS        </v>
          </cell>
        </row>
        <row r="161080">
          <cell r="A161080" t="str">
            <v xml:space="preserve">IN HAUS        </v>
          </cell>
        </row>
        <row r="161081">
          <cell r="A161081" t="str">
            <v xml:space="preserve">IN HAUS        </v>
          </cell>
        </row>
        <row r="161082">
          <cell r="A161082" t="str">
            <v xml:space="preserve">IN HAUS        </v>
          </cell>
        </row>
        <row r="161083">
          <cell r="A161083" t="str">
            <v>TOP PDL BA \ AL</v>
          </cell>
        </row>
        <row r="161084">
          <cell r="A161084" t="str">
            <v>TOP PDL BA \ AL</v>
          </cell>
        </row>
        <row r="161085">
          <cell r="A161085" t="str">
            <v>TOP PDL BA \ AL</v>
          </cell>
        </row>
        <row r="161086">
          <cell r="A161086" t="str">
            <v>TOP PDL BA \ AL</v>
          </cell>
        </row>
        <row r="161087">
          <cell r="A161087" t="str">
            <v>TOP PDL BA \ AL</v>
          </cell>
        </row>
        <row r="161088">
          <cell r="A161088" t="str">
            <v>TOP PDL BA \ AL</v>
          </cell>
        </row>
        <row r="161089">
          <cell r="A161089" t="str">
            <v>TOP PDL BA \ AL</v>
          </cell>
        </row>
        <row r="161090">
          <cell r="A161090" t="str">
            <v>TOP PDL BA \ AL</v>
          </cell>
        </row>
        <row r="161091">
          <cell r="A161091" t="str">
            <v>TOP PDL BA \ AL</v>
          </cell>
        </row>
        <row r="161092">
          <cell r="A161092" t="str">
            <v xml:space="preserve">IN HAUS        </v>
          </cell>
        </row>
        <row r="161093">
          <cell r="A161093" t="str">
            <v xml:space="preserve">IN HAUS        </v>
          </cell>
        </row>
        <row r="161094">
          <cell r="A161094" t="str">
            <v xml:space="preserve">IN HAUS        </v>
          </cell>
        </row>
        <row r="161095">
          <cell r="A161095" t="str">
            <v xml:space="preserve">IN HAUS        </v>
          </cell>
        </row>
        <row r="161096">
          <cell r="A161096" t="str">
            <v xml:space="preserve">IN HAUS        </v>
          </cell>
        </row>
        <row r="161097">
          <cell r="A161097" t="str">
            <v xml:space="preserve">IN HAUS        </v>
          </cell>
        </row>
        <row r="161098">
          <cell r="A161098" t="str">
            <v xml:space="preserve">IN HAUS        </v>
          </cell>
        </row>
        <row r="161099">
          <cell r="A161099" t="str">
            <v xml:space="preserve">IN HAUS        </v>
          </cell>
        </row>
        <row r="161100">
          <cell r="A161100" t="str">
            <v xml:space="preserve">IN HAUS        </v>
          </cell>
        </row>
        <row r="161101">
          <cell r="A161101" t="str">
            <v xml:space="preserve">IN HAUS        </v>
          </cell>
        </row>
        <row r="161102">
          <cell r="A161102" t="str">
            <v xml:space="preserve">IN HAUS        </v>
          </cell>
        </row>
        <row r="161103">
          <cell r="A161103" t="str">
            <v xml:space="preserve">IN HAUS        </v>
          </cell>
        </row>
        <row r="161104">
          <cell r="A161104" t="str">
            <v xml:space="preserve">IN HAUS        </v>
          </cell>
        </row>
        <row r="161105">
          <cell r="A161105" t="str">
            <v xml:space="preserve">IN HAUS        </v>
          </cell>
        </row>
        <row r="161106">
          <cell r="A161106" t="str">
            <v xml:space="preserve">IN HAUS        </v>
          </cell>
        </row>
        <row r="161107">
          <cell r="A161107" t="str">
            <v xml:space="preserve">IN HAUS        </v>
          </cell>
        </row>
        <row r="161108">
          <cell r="A161108" t="str">
            <v xml:space="preserve">IN HAUS        </v>
          </cell>
        </row>
        <row r="161109">
          <cell r="A161109" t="str">
            <v xml:space="preserve">IN HAUS        </v>
          </cell>
        </row>
        <row r="161110">
          <cell r="A161110" t="str">
            <v xml:space="preserve">SIM MATRIZ     </v>
          </cell>
        </row>
        <row r="161111">
          <cell r="A161111" t="str">
            <v xml:space="preserve">SIM MATRIZ     </v>
          </cell>
        </row>
        <row r="161112">
          <cell r="A161112" t="str">
            <v xml:space="preserve">SIM MATRIZ     </v>
          </cell>
        </row>
        <row r="161113">
          <cell r="A161113" t="str">
            <v xml:space="preserve">SIM MATRIZ     </v>
          </cell>
        </row>
        <row r="161114">
          <cell r="A161114" t="str">
            <v xml:space="preserve">SIM MATRIZ     </v>
          </cell>
        </row>
        <row r="161115">
          <cell r="A161115" t="str">
            <v xml:space="preserve">SIM MATRIZ     </v>
          </cell>
        </row>
        <row r="161116">
          <cell r="A161116" t="str">
            <v xml:space="preserve">SIM MATRIZ     </v>
          </cell>
        </row>
        <row r="161117">
          <cell r="A161117" t="str">
            <v xml:space="preserve">SIM MATRIZ     </v>
          </cell>
        </row>
        <row r="161118">
          <cell r="A161118" t="str">
            <v xml:space="preserve">SIM MATRIZ     </v>
          </cell>
        </row>
        <row r="161119">
          <cell r="A161119" t="str">
            <v xml:space="preserve">SIM MATRIZ     </v>
          </cell>
        </row>
        <row r="161120">
          <cell r="A161120" t="str">
            <v xml:space="preserve">SIM MATRIZ     </v>
          </cell>
        </row>
        <row r="161121">
          <cell r="A161121" t="str">
            <v xml:space="preserve">SIM MATRIZ     </v>
          </cell>
        </row>
        <row r="161122">
          <cell r="A161122" t="str">
            <v xml:space="preserve">SIM MATRIZ     </v>
          </cell>
        </row>
        <row r="161123">
          <cell r="A161123" t="str">
            <v xml:space="preserve">SIM MATRIZ     </v>
          </cell>
        </row>
        <row r="161124">
          <cell r="A161124" t="str">
            <v xml:space="preserve">SIM MATRIZ     </v>
          </cell>
        </row>
        <row r="161125">
          <cell r="A161125" t="str">
            <v xml:space="preserve">SIM MATRIZ     </v>
          </cell>
        </row>
        <row r="161126">
          <cell r="A161126" t="str">
            <v xml:space="preserve">SIM MATRIZ     </v>
          </cell>
        </row>
        <row r="161127">
          <cell r="A161127" t="str">
            <v xml:space="preserve">SIM MATRIZ     </v>
          </cell>
        </row>
        <row r="161128">
          <cell r="A161128" t="str">
            <v xml:space="preserve">SIM MATRIZ     </v>
          </cell>
        </row>
        <row r="161129">
          <cell r="A161129" t="str">
            <v xml:space="preserve">SIM MATRIZ     </v>
          </cell>
        </row>
        <row r="161130">
          <cell r="A161130" t="str">
            <v xml:space="preserve">SIM MATRIZ     </v>
          </cell>
        </row>
        <row r="161131">
          <cell r="A161131" t="str">
            <v xml:space="preserve">SIM MATRIZ     </v>
          </cell>
        </row>
        <row r="161132">
          <cell r="A161132" t="str">
            <v xml:space="preserve">SIM MATRIZ     </v>
          </cell>
        </row>
        <row r="161133">
          <cell r="A161133" t="str">
            <v xml:space="preserve">SIM MATRIZ     </v>
          </cell>
        </row>
        <row r="161134">
          <cell r="A161134" t="str">
            <v xml:space="preserve">SIM MATRIZ     </v>
          </cell>
        </row>
        <row r="161135">
          <cell r="A161135" t="str">
            <v xml:space="preserve">SIM MATRIZ     </v>
          </cell>
        </row>
        <row r="161136">
          <cell r="A161136" t="str">
            <v xml:space="preserve">SIM MATRIZ     </v>
          </cell>
        </row>
        <row r="161137">
          <cell r="A161137" t="str">
            <v xml:space="preserve">IN HAUS        </v>
          </cell>
        </row>
        <row r="161138">
          <cell r="A161138" t="str">
            <v xml:space="preserve">IN HAUS        </v>
          </cell>
        </row>
        <row r="161139">
          <cell r="A161139" t="str">
            <v xml:space="preserve">IN HAUS        </v>
          </cell>
        </row>
        <row r="161140">
          <cell r="A161140" t="str">
            <v xml:space="preserve">IN HAUS        </v>
          </cell>
        </row>
        <row r="161141">
          <cell r="A161141" t="str">
            <v xml:space="preserve">IN HAUS        </v>
          </cell>
        </row>
        <row r="161142">
          <cell r="A161142" t="str">
            <v xml:space="preserve">IN HAUS        </v>
          </cell>
        </row>
        <row r="161143">
          <cell r="A161143" t="str">
            <v xml:space="preserve">IN HAUS        </v>
          </cell>
        </row>
        <row r="161144">
          <cell r="A161144" t="str">
            <v xml:space="preserve">IN HAUS        </v>
          </cell>
        </row>
        <row r="161145">
          <cell r="A161145" t="str">
            <v xml:space="preserve">IN HAUS        </v>
          </cell>
        </row>
        <row r="161146">
          <cell r="A161146" t="str">
            <v xml:space="preserve">SIM MATRIZ     </v>
          </cell>
        </row>
        <row r="161147">
          <cell r="A161147" t="str">
            <v xml:space="preserve">SIM MATRIZ     </v>
          </cell>
        </row>
        <row r="161148">
          <cell r="A161148" t="str">
            <v xml:space="preserve">SIM MATRIZ     </v>
          </cell>
        </row>
        <row r="161149">
          <cell r="A161149" t="str">
            <v xml:space="preserve">SIM MATRIZ     </v>
          </cell>
        </row>
        <row r="161150">
          <cell r="A161150" t="str">
            <v xml:space="preserve">SIM MATRIZ     </v>
          </cell>
        </row>
        <row r="161151">
          <cell r="A161151" t="str">
            <v xml:space="preserve">SIM MATRIZ     </v>
          </cell>
        </row>
        <row r="161152">
          <cell r="A161152" t="str">
            <v xml:space="preserve">SIM MATRIZ     </v>
          </cell>
        </row>
        <row r="161153">
          <cell r="A161153" t="str">
            <v xml:space="preserve">SIM MATRIZ     </v>
          </cell>
        </row>
        <row r="161154">
          <cell r="A161154" t="str">
            <v xml:space="preserve">SIM MATRIZ     </v>
          </cell>
        </row>
        <row r="161155">
          <cell r="A161155" t="str">
            <v xml:space="preserve">IN HAUS        </v>
          </cell>
        </row>
        <row r="161156">
          <cell r="A161156" t="str">
            <v xml:space="preserve">IN HAUS        </v>
          </cell>
        </row>
        <row r="161157">
          <cell r="A161157" t="str">
            <v xml:space="preserve">IN HAUS        </v>
          </cell>
        </row>
        <row r="161158">
          <cell r="A161158" t="str">
            <v xml:space="preserve">IN HAUS        </v>
          </cell>
        </row>
        <row r="161159">
          <cell r="A161159" t="str">
            <v xml:space="preserve">IN HAUS        </v>
          </cell>
        </row>
        <row r="161160">
          <cell r="A161160" t="str">
            <v xml:space="preserve">IN HAUS        </v>
          </cell>
        </row>
        <row r="161161">
          <cell r="A161161" t="str">
            <v xml:space="preserve">IN HAUS        </v>
          </cell>
        </row>
        <row r="161162">
          <cell r="A161162" t="str">
            <v xml:space="preserve">IN HAUS        </v>
          </cell>
        </row>
        <row r="161163">
          <cell r="A161163" t="str">
            <v xml:space="preserve">IN HAUS        </v>
          </cell>
        </row>
        <row r="161164">
          <cell r="A161164" t="str">
            <v xml:space="preserve">GPS RJ         </v>
          </cell>
        </row>
        <row r="161165">
          <cell r="A161165" t="str">
            <v xml:space="preserve">GPS RJ         </v>
          </cell>
        </row>
        <row r="161166">
          <cell r="A161166" t="str">
            <v xml:space="preserve">GPS RJ         </v>
          </cell>
        </row>
        <row r="161167">
          <cell r="A161167" t="str">
            <v xml:space="preserve">GPS RJ         </v>
          </cell>
        </row>
        <row r="161168">
          <cell r="A161168" t="str">
            <v xml:space="preserve">GPS RJ         </v>
          </cell>
        </row>
        <row r="161169">
          <cell r="A161169" t="str">
            <v xml:space="preserve">GPS RJ         </v>
          </cell>
        </row>
        <row r="161170">
          <cell r="A161170" t="str">
            <v xml:space="preserve">GPS RJ         </v>
          </cell>
        </row>
        <row r="161171">
          <cell r="A161171" t="str">
            <v xml:space="preserve">GPS RJ         </v>
          </cell>
        </row>
        <row r="161172">
          <cell r="A161172" t="str">
            <v xml:space="preserve">GPS RJ         </v>
          </cell>
        </row>
        <row r="161173">
          <cell r="A161173" t="str">
            <v xml:space="preserve">GPS RJ         </v>
          </cell>
        </row>
        <row r="161174">
          <cell r="A161174" t="str">
            <v xml:space="preserve">TOP MATRIZ     </v>
          </cell>
        </row>
        <row r="161175">
          <cell r="A161175" t="str">
            <v xml:space="preserve">TOP MATRIZ     </v>
          </cell>
        </row>
        <row r="161176">
          <cell r="A161176" t="str">
            <v xml:space="preserve">TOP MATRIZ     </v>
          </cell>
        </row>
        <row r="161177">
          <cell r="A161177" t="str">
            <v xml:space="preserve">TOP MATRIZ     </v>
          </cell>
        </row>
        <row r="161178">
          <cell r="A161178" t="str">
            <v xml:space="preserve">TOP MATRIZ     </v>
          </cell>
        </row>
        <row r="161179">
          <cell r="A161179" t="str">
            <v xml:space="preserve">TOP MATRIZ     </v>
          </cell>
        </row>
        <row r="161180">
          <cell r="A161180" t="str">
            <v xml:space="preserve">TOP MATRIZ     </v>
          </cell>
        </row>
        <row r="161181">
          <cell r="A161181" t="str">
            <v xml:space="preserve">TOP MATRIZ     </v>
          </cell>
        </row>
        <row r="161182">
          <cell r="A161182" t="str">
            <v xml:space="preserve">TOP MATRIZ     </v>
          </cell>
        </row>
        <row r="161183">
          <cell r="A161183" t="str">
            <v xml:space="preserve">TOP MATRIZ     </v>
          </cell>
        </row>
        <row r="161184">
          <cell r="A161184" t="str">
            <v xml:space="preserve">TOP MATRIZ     </v>
          </cell>
        </row>
        <row r="161185">
          <cell r="A161185" t="str">
            <v xml:space="preserve">TOP MATRIZ     </v>
          </cell>
        </row>
        <row r="161186">
          <cell r="A161186" t="str">
            <v xml:space="preserve">TOP MATRIZ     </v>
          </cell>
        </row>
        <row r="161187">
          <cell r="A161187" t="str">
            <v xml:space="preserve">TOP MATRIZ     </v>
          </cell>
        </row>
        <row r="161188">
          <cell r="A161188" t="str">
            <v xml:space="preserve">TOP MATRIZ     </v>
          </cell>
        </row>
        <row r="161189">
          <cell r="A161189" t="str">
            <v xml:space="preserve">TOP MATRIZ     </v>
          </cell>
        </row>
        <row r="161190">
          <cell r="A161190" t="str">
            <v xml:space="preserve">TOP MATRIZ     </v>
          </cell>
        </row>
        <row r="161191">
          <cell r="A161191" t="str">
            <v xml:space="preserve">TOP MATRIZ     </v>
          </cell>
        </row>
        <row r="161192">
          <cell r="A161192" t="str">
            <v xml:space="preserve">TOP MATRIZ     </v>
          </cell>
        </row>
        <row r="161193">
          <cell r="A161193" t="str">
            <v xml:space="preserve">TOP MATRIZ     </v>
          </cell>
        </row>
        <row r="161194">
          <cell r="A161194" t="str">
            <v xml:space="preserve">TOP MATRIZ     </v>
          </cell>
        </row>
        <row r="161195">
          <cell r="A161195" t="str">
            <v xml:space="preserve">TOP MATRIZ     </v>
          </cell>
        </row>
        <row r="161196">
          <cell r="A161196" t="str">
            <v xml:space="preserve">TOP MATRIZ     </v>
          </cell>
        </row>
        <row r="161197">
          <cell r="A161197" t="str">
            <v xml:space="preserve">TOP MATRIZ     </v>
          </cell>
        </row>
        <row r="161198">
          <cell r="A161198" t="str">
            <v xml:space="preserve">TOP MATRIZ     </v>
          </cell>
        </row>
        <row r="161199">
          <cell r="A161199" t="str">
            <v xml:space="preserve">TOP MATRIZ     </v>
          </cell>
        </row>
        <row r="161200">
          <cell r="A161200" t="str">
            <v xml:space="preserve">TOP MATRIZ     </v>
          </cell>
        </row>
        <row r="161201">
          <cell r="A161201" t="str">
            <v xml:space="preserve">SIM MATRIZ     </v>
          </cell>
        </row>
        <row r="161202">
          <cell r="A161202" t="str">
            <v xml:space="preserve">SIM MATRIZ     </v>
          </cell>
        </row>
        <row r="161203">
          <cell r="A161203" t="str">
            <v xml:space="preserve">SIM MATRIZ     </v>
          </cell>
        </row>
        <row r="161204">
          <cell r="A161204" t="str">
            <v xml:space="preserve">SIM MATRIZ     </v>
          </cell>
        </row>
        <row r="161205">
          <cell r="A161205" t="str">
            <v xml:space="preserve">SIM MATRIZ     </v>
          </cell>
        </row>
        <row r="161206">
          <cell r="A161206" t="str">
            <v xml:space="preserve">SIM MATRIZ     </v>
          </cell>
        </row>
        <row r="161207">
          <cell r="A161207" t="str">
            <v xml:space="preserve">SIM MATRIZ     </v>
          </cell>
        </row>
        <row r="161208">
          <cell r="A161208" t="str">
            <v xml:space="preserve">SIM MATRIZ     </v>
          </cell>
        </row>
        <row r="161209">
          <cell r="A161209" t="str">
            <v xml:space="preserve">SIM MATRIZ     </v>
          </cell>
        </row>
        <row r="161210">
          <cell r="A161210" t="str">
            <v xml:space="preserve">IN HAUS        </v>
          </cell>
        </row>
        <row r="161211">
          <cell r="A161211" t="str">
            <v xml:space="preserve">IN HAUS        </v>
          </cell>
        </row>
        <row r="161212">
          <cell r="A161212" t="str">
            <v xml:space="preserve">IN HAUS        </v>
          </cell>
        </row>
        <row r="161213">
          <cell r="A161213" t="str">
            <v xml:space="preserve">IN HAUS        </v>
          </cell>
        </row>
        <row r="161214">
          <cell r="A161214" t="str">
            <v xml:space="preserve">IN HAUS        </v>
          </cell>
        </row>
        <row r="161215">
          <cell r="A161215" t="str">
            <v xml:space="preserve">IN HAUS        </v>
          </cell>
        </row>
        <row r="161216">
          <cell r="A161216" t="str">
            <v xml:space="preserve">IN HAUS        </v>
          </cell>
        </row>
        <row r="161217">
          <cell r="A161217" t="str">
            <v xml:space="preserve">IN HAUS        </v>
          </cell>
        </row>
        <row r="161218">
          <cell r="A161218" t="str">
            <v xml:space="preserve">IN HAUS        </v>
          </cell>
        </row>
        <row r="161219">
          <cell r="A161219" t="str">
            <v xml:space="preserve">IN HAUS        </v>
          </cell>
        </row>
        <row r="161220">
          <cell r="A161220" t="str">
            <v xml:space="preserve">IN HAUS        </v>
          </cell>
        </row>
        <row r="161221">
          <cell r="A161221" t="str">
            <v xml:space="preserve">IN HAUS        </v>
          </cell>
        </row>
        <row r="161222">
          <cell r="A161222" t="str">
            <v xml:space="preserve">IN HAUS        </v>
          </cell>
        </row>
        <row r="161223">
          <cell r="A161223" t="str">
            <v xml:space="preserve">IN HAUS        </v>
          </cell>
        </row>
        <row r="161224">
          <cell r="A161224" t="str">
            <v xml:space="preserve">IN HAUS        </v>
          </cell>
        </row>
        <row r="161225">
          <cell r="A161225" t="str">
            <v xml:space="preserve">IN HAUS        </v>
          </cell>
        </row>
        <row r="161226">
          <cell r="A161226" t="str">
            <v xml:space="preserve">IN HAUS        </v>
          </cell>
        </row>
        <row r="161227">
          <cell r="A161227" t="str">
            <v xml:space="preserve">IN HAUS        </v>
          </cell>
        </row>
        <row r="161228">
          <cell r="A161228" t="str">
            <v xml:space="preserve">SIM MATRIZ     </v>
          </cell>
        </row>
        <row r="161229">
          <cell r="A161229" t="str">
            <v xml:space="preserve">SIM MATRIZ     </v>
          </cell>
        </row>
        <row r="161230">
          <cell r="A161230" t="str">
            <v xml:space="preserve">SIM MATRIZ     </v>
          </cell>
        </row>
        <row r="161231">
          <cell r="A161231" t="str">
            <v xml:space="preserve">SIM MATRIZ     </v>
          </cell>
        </row>
        <row r="161232">
          <cell r="A161232" t="str">
            <v xml:space="preserve">SIM MATRIZ     </v>
          </cell>
        </row>
        <row r="161233">
          <cell r="A161233" t="str">
            <v xml:space="preserve">SIM MATRIZ     </v>
          </cell>
        </row>
        <row r="161234">
          <cell r="A161234" t="str">
            <v xml:space="preserve">SIM MATRIZ     </v>
          </cell>
        </row>
        <row r="161235">
          <cell r="A161235" t="str">
            <v xml:space="preserve">SIM MATRIZ     </v>
          </cell>
        </row>
        <row r="161236">
          <cell r="A161236" t="str">
            <v xml:space="preserve">SIM MATRIZ     </v>
          </cell>
        </row>
        <row r="161237">
          <cell r="A161237" t="str">
            <v xml:space="preserve">SIM MATRIZ     </v>
          </cell>
        </row>
        <row r="161238">
          <cell r="A161238" t="str">
            <v xml:space="preserve">SIM MATRIZ     </v>
          </cell>
        </row>
        <row r="161239">
          <cell r="A161239" t="str">
            <v xml:space="preserve">SIM MATRIZ     </v>
          </cell>
        </row>
        <row r="161240">
          <cell r="A161240" t="str">
            <v xml:space="preserve">SIM MATRIZ     </v>
          </cell>
        </row>
        <row r="161241">
          <cell r="A161241" t="str">
            <v xml:space="preserve">SIM MATRIZ     </v>
          </cell>
        </row>
        <row r="161242">
          <cell r="A161242" t="str">
            <v xml:space="preserve">SIM MATRIZ     </v>
          </cell>
        </row>
        <row r="161243">
          <cell r="A161243" t="str">
            <v xml:space="preserve">SIM MATRIZ     </v>
          </cell>
        </row>
        <row r="161244">
          <cell r="A161244" t="str">
            <v xml:space="preserve">SIM MATRIZ     </v>
          </cell>
        </row>
        <row r="161245">
          <cell r="A161245" t="str">
            <v xml:space="preserve">SIM MATRIZ     </v>
          </cell>
        </row>
        <row r="161246">
          <cell r="A161246" t="str">
            <v xml:space="preserve">SIM MATRIZ     </v>
          </cell>
        </row>
        <row r="161247">
          <cell r="A161247" t="str">
            <v xml:space="preserve">SIM MATRIZ     </v>
          </cell>
        </row>
        <row r="161248">
          <cell r="A161248" t="str">
            <v xml:space="preserve">SIM MATRIZ     </v>
          </cell>
        </row>
        <row r="161249">
          <cell r="A161249" t="str">
            <v xml:space="preserve">SIM MATRIZ     </v>
          </cell>
        </row>
        <row r="161250">
          <cell r="A161250" t="str">
            <v xml:space="preserve">SIM MATRIZ     </v>
          </cell>
        </row>
        <row r="161251">
          <cell r="A161251" t="str">
            <v xml:space="preserve">SIM MATRIZ     </v>
          </cell>
        </row>
        <row r="161252">
          <cell r="A161252" t="str">
            <v xml:space="preserve">SIM MATRIZ     </v>
          </cell>
        </row>
        <row r="161253">
          <cell r="A161253" t="str">
            <v xml:space="preserve">SIM MATRIZ     </v>
          </cell>
        </row>
        <row r="161254">
          <cell r="A161254" t="str">
            <v xml:space="preserve">SIM MATRIZ     </v>
          </cell>
        </row>
        <row r="161255">
          <cell r="A161255" t="str">
            <v xml:space="preserve">SIM MATRIZ     </v>
          </cell>
        </row>
        <row r="161256">
          <cell r="A161256" t="str">
            <v xml:space="preserve">SIM MATRIZ     </v>
          </cell>
        </row>
        <row r="161257">
          <cell r="A161257" t="str">
            <v xml:space="preserve">SIM MATRIZ     </v>
          </cell>
        </row>
        <row r="161258">
          <cell r="A161258" t="str">
            <v xml:space="preserve">SIM MATRIZ     </v>
          </cell>
        </row>
        <row r="161259">
          <cell r="A161259" t="str">
            <v xml:space="preserve">SIM MATRIZ     </v>
          </cell>
        </row>
        <row r="161260">
          <cell r="A161260" t="str">
            <v xml:space="preserve">SIM MATRIZ     </v>
          </cell>
        </row>
        <row r="161261">
          <cell r="A161261" t="str">
            <v xml:space="preserve">SIM MATRIZ     </v>
          </cell>
        </row>
        <row r="161262">
          <cell r="A161262" t="str">
            <v xml:space="preserve">SIM MATRIZ     </v>
          </cell>
        </row>
        <row r="161263">
          <cell r="A161263" t="str">
            <v xml:space="preserve">IN HAUS        </v>
          </cell>
        </row>
        <row r="161264">
          <cell r="A161264" t="str">
            <v xml:space="preserve">IN HAUS        </v>
          </cell>
        </row>
        <row r="161265">
          <cell r="A161265" t="str">
            <v xml:space="preserve">IN HAUS        </v>
          </cell>
        </row>
        <row r="161266">
          <cell r="A161266" t="str">
            <v xml:space="preserve">IN HAUS        </v>
          </cell>
        </row>
        <row r="161267">
          <cell r="A161267" t="str">
            <v xml:space="preserve">IN HAUS        </v>
          </cell>
        </row>
        <row r="161268">
          <cell r="A161268" t="str">
            <v xml:space="preserve">IN HAUS        </v>
          </cell>
        </row>
        <row r="161269">
          <cell r="A161269" t="str">
            <v xml:space="preserve">IN HAUS        </v>
          </cell>
        </row>
        <row r="161270">
          <cell r="A161270" t="str">
            <v xml:space="preserve">IN HAUS        </v>
          </cell>
        </row>
        <row r="161271">
          <cell r="A161271" t="str">
            <v xml:space="preserve">IN HAUS        </v>
          </cell>
        </row>
        <row r="161272">
          <cell r="A161272" t="str">
            <v xml:space="preserve">IN HAUS        </v>
          </cell>
        </row>
        <row r="161273">
          <cell r="A161273" t="str">
            <v xml:space="preserve">IN HAUS        </v>
          </cell>
        </row>
        <row r="161274">
          <cell r="A161274" t="str">
            <v xml:space="preserve">IN HAUS        </v>
          </cell>
        </row>
        <row r="161275">
          <cell r="A161275" t="str">
            <v xml:space="preserve">IN HAUS        </v>
          </cell>
        </row>
        <row r="161276">
          <cell r="A161276" t="str">
            <v xml:space="preserve">IN HAUS        </v>
          </cell>
        </row>
        <row r="161277">
          <cell r="A161277" t="str">
            <v xml:space="preserve">IN HAUS        </v>
          </cell>
        </row>
        <row r="161278">
          <cell r="A161278" t="str">
            <v xml:space="preserve">IN HAUS        </v>
          </cell>
        </row>
        <row r="161279">
          <cell r="A161279" t="str">
            <v xml:space="preserve">IN HAUS        </v>
          </cell>
        </row>
        <row r="161280">
          <cell r="A161280" t="str">
            <v xml:space="preserve">IN HAUS        </v>
          </cell>
        </row>
        <row r="161281">
          <cell r="A161281" t="str">
            <v xml:space="preserve">IN HAUS        </v>
          </cell>
        </row>
        <row r="161282">
          <cell r="A161282" t="str">
            <v xml:space="preserve">SIM MATRIZ     </v>
          </cell>
        </row>
        <row r="161283">
          <cell r="A161283" t="str">
            <v xml:space="preserve">SIM MATRIZ     </v>
          </cell>
        </row>
        <row r="161284">
          <cell r="A161284" t="str">
            <v xml:space="preserve">SIM MATRIZ     </v>
          </cell>
        </row>
        <row r="161285">
          <cell r="A161285" t="str">
            <v xml:space="preserve">SIM MATRIZ     </v>
          </cell>
        </row>
        <row r="161286">
          <cell r="A161286" t="str">
            <v xml:space="preserve">SIM MATRIZ     </v>
          </cell>
        </row>
        <row r="161287">
          <cell r="A161287" t="str">
            <v xml:space="preserve">SIM MATRIZ     </v>
          </cell>
        </row>
        <row r="161288">
          <cell r="A161288" t="str">
            <v xml:space="preserve">SIM MATRIZ     </v>
          </cell>
        </row>
        <row r="161289">
          <cell r="A161289" t="str">
            <v xml:space="preserve">SIM MATRIZ     </v>
          </cell>
        </row>
        <row r="161290">
          <cell r="A161290" t="str">
            <v xml:space="preserve">SIM MATRIZ     </v>
          </cell>
        </row>
        <row r="161291">
          <cell r="A161291" t="str">
            <v xml:space="preserve">IN HAUS        </v>
          </cell>
        </row>
        <row r="161292">
          <cell r="A161292" t="str">
            <v xml:space="preserve">IN HAUS        </v>
          </cell>
        </row>
        <row r="161293">
          <cell r="A161293" t="str">
            <v xml:space="preserve">IN HAUS        </v>
          </cell>
        </row>
        <row r="161294">
          <cell r="A161294" t="str">
            <v xml:space="preserve">IN HAUS        </v>
          </cell>
        </row>
        <row r="161295">
          <cell r="A161295" t="str">
            <v xml:space="preserve">IN HAUS        </v>
          </cell>
        </row>
        <row r="161296">
          <cell r="A161296" t="str">
            <v xml:space="preserve">IN HAUS        </v>
          </cell>
        </row>
        <row r="161297">
          <cell r="A161297" t="str">
            <v xml:space="preserve">IN HAUS        </v>
          </cell>
        </row>
        <row r="161298">
          <cell r="A161298" t="str">
            <v xml:space="preserve">IN HAUS        </v>
          </cell>
        </row>
        <row r="161299">
          <cell r="A161299" t="str">
            <v xml:space="preserve">IN HAUS        </v>
          </cell>
        </row>
        <row r="161300">
          <cell r="A161300" t="str">
            <v xml:space="preserve">IN HAUS        </v>
          </cell>
        </row>
        <row r="161301">
          <cell r="A161301" t="str">
            <v xml:space="preserve">IN HAUS        </v>
          </cell>
        </row>
        <row r="161302">
          <cell r="A161302" t="str">
            <v xml:space="preserve">IN HAUS        </v>
          </cell>
        </row>
        <row r="161303">
          <cell r="A161303" t="str">
            <v xml:space="preserve">IN HAUS        </v>
          </cell>
        </row>
        <row r="161304">
          <cell r="A161304" t="str">
            <v xml:space="preserve">IN HAUS        </v>
          </cell>
        </row>
        <row r="161305">
          <cell r="A161305" t="str">
            <v xml:space="preserve">IN HAUS        </v>
          </cell>
        </row>
        <row r="161306">
          <cell r="A161306" t="str">
            <v xml:space="preserve">IN HAUS        </v>
          </cell>
        </row>
        <row r="161307">
          <cell r="A161307" t="str">
            <v xml:space="preserve">IN HAUS        </v>
          </cell>
        </row>
        <row r="161308">
          <cell r="A161308" t="str">
            <v xml:space="preserve">IN HAUS        </v>
          </cell>
        </row>
        <row r="161309">
          <cell r="A161309" t="str">
            <v xml:space="preserve">GPS RJ         </v>
          </cell>
        </row>
        <row r="161310">
          <cell r="A161310" t="str">
            <v xml:space="preserve">GPS RJ         </v>
          </cell>
        </row>
        <row r="161311">
          <cell r="A161311" t="str">
            <v xml:space="preserve">GPS RJ         </v>
          </cell>
        </row>
        <row r="161312">
          <cell r="A161312" t="str">
            <v xml:space="preserve">GPS RJ         </v>
          </cell>
        </row>
        <row r="161313">
          <cell r="A161313" t="str">
            <v xml:space="preserve">GPS RJ         </v>
          </cell>
        </row>
        <row r="161314">
          <cell r="A161314" t="str">
            <v xml:space="preserve">GPS RJ         </v>
          </cell>
        </row>
        <row r="161315">
          <cell r="A161315" t="str">
            <v xml:space="preserve">GPS RJ         </v>
          </cell>
        </row>
        <row r="161316">
          <cell r="A161316" t="str">
            <v xml:space="preserve">GPS RJ         </v>
          </cell>
        </row>
        <row r="161317">
          <cell r="A161317" t="str">
            <v xml:space="preserve">GPS RJ         </v>
          </cell>
        </row>
        <row r="161318">
          <cell r="A161318" t="str">
            <v xml:space="preserve">ENGESEG MATRIZ </v>
          </cell>
        </row>
        <row r="161319">
          <cell r="A161319" t="str">
            <v xml:space="preserve">ENGESEG MATRIZ </v>
          </cell>
        </row>
        <row r="161320">
          <cell r="A161320" t="str">
            <v xml:space="preserve">ENGESEG MATRIZ </v>
          </cell>
        </row>
        <row r="161321">
          <cell r="A161321" t="str">
            <v xml:space="preserve">ENGESEG MATRIZ </v>
          </cell>
        </row>
        <row r="161322">
          <cell r="A161322" t="str">
            <v xml:space="preserve">ENGESEG MATRIZ </v>
          </cell>
        </row>
        <row r="161323">
          <cell r="A161323" t="str">
            <v xml:space="preserve">ENGESEG MATRIZ </v>
          </cell>
        </row>
        <row r="161324">
          <cell r="A161324" t="str">
            <v xml:space="preserve">ENGESEG MATRIZ </v>
          </cell>
        </row>
        <row r="161325">
          <cell r="A161325" t="str">
            <v xml:space="preserve">ENGESEG MATRIZ </v>
          </cell>
        </row>
        <row r="161326">
          <cell r="A161326" t="str">
            <v xml:space="preserve">ENGESEG MATRIZ </v>
          </cell>
        </row>
        <row r="161327">
          <cell r="A161327" t="str">
            <v xml:space="preserve">IN HAUS        </v>
          </cell>
        </row>
        <row r="161328">
          <cell r="A161328" t="str">
            <v xml:space="preserve">IN HAUS        </v>
          </cell>
        </row>
        <row r="161329">
          <cell r="A161329" t="str">
            <v xml:space="preserve">IN HAUS        </v>
          </cell>
        </row>
        <row r="161330">
          <cell r="A161330" t="str">
            <v xml:space="preserve">IN HAUS        </v>
          </cell>
        </row>
        <row r="161331">
          <cell r="A161331" t="str">
            <v xml:space="preserve">IN HAUS        </v>
          </cell>
        </row>
        <row r="161332">
          <cell r="A161332" t="str">
            <v xml:space="preserve">IN HAUS        </v>
          </cell>
        </row>
        <row r="161333">
          <cell r="A161333" t="str">
            <v xml:space="preserve">IN HAUS        </v>
          </cell>
        </row>
        <row r="161334">
          <cell r="A161334" t="str">
            <v xml:space="preserve">IN HAUS        </v>
          </cell>
        </row>
        <row r="161335">
          <cell r="A161335" t="str">
            <v xml:space="preserve">IN HAUS        </v>
          </cell>
        </row>
        <row r="161336">
          <cell r="A161336" t="str">
            <v xml:space="preserve">SIM MATRIZ     </v>
          </cell>
        </row>
        <row r="161337">
          <cell r="A161337" t="str">
            <v xml:space="preserve">SIM MATRIZ     </v>
          </cell>
        </row>
        <row r="161338">
          <cell r="A161338" t="str">
            <v xml:space="preserve">SIM MATRIZ     </v>
          </cell>
        </row>
        <row r="161339">
          <cell r="A161339" t="str">
            <v xml:space="preserve">SIM MATRIZ     </v>
          </cell>
        </row>
        <row r="161340">
          <cell r="A161340" t="str">
            <v xml:space="preserve">SIM MATRIZ     </v>
          </cell>
        </row>
        <row r="161341">
          <cell r="A161341" t="str">
            <v xml:space="preserve">SIM MATRIZ     </v>
          </cell>
        </row>
        <row r="161342">
          <cell r="A161342" t="str">
            <v xml:space="preserve">SIM MATRIZ     </v>
          </cell>
        </row>
        <row r="161343">
          <cell r="A161343" t="str">
            <v xml:space="preserve">SIM MATRIZ     </v>
          </cell>
        </row>
        <row r="161344">
          <cell r="A161344" t="str">
            <v xml:space="preserve">SIM MATRIZ     </v>
          </cell>
        </row>
        <row r="161345">
          <cell r="A161345" t="str">
            <v xml:space="preserve">IN HAUS        </v>
          </cell>
        </row>
        <row r="161346">
          <cell r="A161346" t="str">
            <v xml:space="preserve">IN HAUS        </v>
          </cell>
        </row>
        <row r="161347">
          <cell r="A161347" t="str">
            <v xml:space="preserve">IN HAUS        </v>
          </cell>
        </row>
        <row r="161348">
          <cell r="A161348" t="str">
            <v xml:space="preserve">IN HAUS        </v>
          </cell>
        </row>
        <row r="161349">
          <cell r="A161349" t="str">
            <v xml:space="preserve">IN HAUS        </v>
          </cell>
        </row>
        <row r="161350">
          <cell r="A161350" t="str">
            <v xml:space="preserve">IN HAUS        </v>
          </cell>
        </row>
        <row r="161351">
          <cell r="A161351" t="str">
            <v xml:space="preserve">IN HAUS        </v>
          </cell>
        </row>
        <row r="161352">
          <cell r="A161352" t="str">
            <v xml:space="preserve">IN HAUS        </v>
          </cell>
        </row>
        <row r="161353">
          <cell r="A161353" t="str">
            <v xml:space="preserve">IN HAUS        </v>
          </cell>
        </row>
        <row r="161354">
          <cell r="A161354" t="str">
            <v xml:space="preserve">GPS RJ         </v>
          </cell>
        </row>
        <row r="161355">
          <cell r="A161355" t="str">
            <v xml:space="preserve">GPS RJ         </v>
          </cell>
        </row>
        <row r="161356">
          <cell r="A161356" t="str">
            <v xml:space="preserve">GPS RJ         </v>
          </cell>
        </row>
        <row r="161357">
          <cell r="A161357" t="str">
            <v xml:space="preserve">GPS RJ         </v>
          </cell>
        </row>
        <row r="161358">
          <cell r="A161358" t="str">
            <v xml:space="preserve">GPS RJ         </v>
          </cell>
        </row>
        <row r="161359">
          <cell r="A161359" t="str">
            <v xml:space="preserve">GPS RJ         </v>
          </cell>
        </row>
        <row r="161360">
          <cell r="A161360" t="str">
            <v xml:space="preserve">GPS RJ         </v>
          </cell>
        </row>
        <row r="161361">
          <cell r="A161361" t="str">
            <v xml:space="preserve">GPS RJ         </v>
          </cell>
        </row>
        <row r="161362">
          <cell r="A161362" t="str">
            <v xml:space="preserve">GPS RJ         </v>
          </cell>
        </row>
        <row r="161363">
          <cell r="A161363" t="str">
            <v xml:space="preserve">IN HAUS        </v>
          </cell>
        </row>
        <row r="161364">
          <cell r="A161364" t="str">
            <v xml:space="preserve">IN HAUS        </v>
          </cell>
        </row>
        <row r="161365">
          <cell r="A161365" t="str">
            <v xml:space="preserve">IN HAUS        </v>
          </cell>
        </row>
        <row r="161366">
          <cell r="A161366" t="str">
            <v xml:space="preserve">IN HAUS        </v>
          </cell>
        </row>
        <row r="161367">
          <cell r="A161367" t="str">
            <v xml:space="preserve">IN HAUS        </v>
          </cell>
        </row>
        <row r="161368">
          <cell r="A161368" t="str">
            <v xml:space="preserve">IN HAUS        </v>
          </cell>
        </row>
        <row r="161369">
          <cell r="A161369" t="str">
            <v xml:space="preserve">IN HAUS        </v>
          </cell>
        </row>
        <row r="161370">
          <cell r="A161370" t="str">
            <v xml:space="preserve">IN HAUS        </v>
          </cell>
        </row>
        <row r="161371">
          <cell r="A161371" t="str">
            <v xml:space="preserve">IN HAUS        </v>
          </cell>
        </row>
        <row r="161372">
          <cell r="A161372" t="str">
            <v xml:space="preserve">IN HAUS        </v>
          </cell>
        </row>
        <row r="161373">
          <cell r="A161373" t="str">
            <v xml:space="preserve">IN HAUS        </v>
          </cell>
        </row>
        <row r="161374">
          <cell r="A161374" t="str">
            <v xml:space="preserve">IN HAUS        </v>
          </cell>
        </row>
        <row r="161375">
          <cell r="A161375" t="str">
            <v xml:space="preserve">IN HAUS        </v>
          </cell>
        </row>
        <row r="161376">
          <cell r="A161376" t="str">
            <v xml:space="preserve">IN HAUS        </v>
          </cell>
        </row>
        <row r="161377">
          <cell r="A161377" t="str">
            <v xml:space="preserve">IN HAUS        </v>
          </cell>
        </row>
        <row r="161378">
          <cell r="A161378" t="str">
            <v xml:space="preserve">IN HAUS        </v>
          </cell>
        </row>
        <row r="161379">
          <cell r="A161379" t="str">
            <v xml:space="preserve">IN HAUS        </v>
          </cell>
        </row>
        <row r="161380">
          <cell r="A161380" t="str">
            <v xml:space="preserve">IN HAUS        </v>
          </cell>
        </row>
        <row r="161381">
          <cell r="A161381" t="str">
            <v xml:space="preserve">SIM MATRIZ     </v>
          </cell>
        </row>
        <row r="161382">
          <cell r="A161382" t="str">
            <v xml:space="preserve">SIM MATRIZ     </v>
          </cell>
        </row>
        <row r="161383">
          <cell r="A161383" t="str">
            <v xml:space="preserve">SIM MATRIZ     </v>
          </cell>
        </row>
        <row r="161384">
          <cell r="A161384" t="str">
            <v xml:space="preserve">SIM MATRIZ     </v>
          </cell>
        </row>
        <row r="161385">
          <cell r="A161385" t="str">
            <v xml:space="preserve">SIM MATRIZ     </v>
          </cell>
        </row>
        <row r="161386">
          <cell r="A161386" t="str">
            <v xml:space="preserve">SIM MATRIZ     </v>
          </cell>
        </row>
        <row r="161387">
          <cell r="A161387" t="str">
            <v xml:space="preserve">SIM MATRIZ     </v>
          </cell>
        </row>
        <row r="161388">
          <cell r="A161388" t="str">
            <v xml:space="preserve">SIM MATRIZ     </v>
          </cell>
        </row>
        <row r="161389">
          <cell r="A161389" t="str">
            <v xml:space="preserve">SIM MATRIZ     </v>
          </cell>
        </row>
        <row r="161390">
          <cell r="A161390" t="str">
            <v xml:space="preserve">GPS RJ         </v>
          </cell>
        </row>
        <row r="161391">
          <cell r="A161391" t="str">
            <v xml:space="preserve">GPS RJ         </v>
          </cell>
        </row>
        <row r="161392">
          <cell r="A161392" t="str">
            <v xml:space="preserve">GPS RJ         </v>
          </cell>
        </row>
        <row r="161393">
          <cell r="A161393" t="str">
            <v xml:space="preserve">GPS RJ         </v>
          </cell>
        </row>
        <row r="161394">
          <cell r="A161394" t="str">
            <v xml:space="preserve">GPS RJ         </v>
          </cell>
        </row>
        <row r="161395">
          <cell r="A161395" t="str">
            <v xml:space="preserve">GPS RJ         </v>
          </cell>
        </row>
        <row r="161396">
          <cell r="A161396" t="str">
            <v xml:space="preserve">GPS RJ         </v>
          </cell>
        </row>
        <row r="161397">
          <cell r="A161397" t="str">
            <v xml:space="preserve">GPS RJ         </v>
          </cell>
        </row>
        <row r="161398">
          <cell r="A161398" t="str">
            <v xml:space="preserve">GPS RJ         </v>
          </cell>
        </row>
        <row r="161399">
          <cell r="A161399" t="str">
            <v xml:space="preserve">TOP MATRIZ     </v>
          </cell>
        </row>
        <row r="161400">
          <cell r="A161400" t="str">
            <v xml:space="preserve">TOP MATRIZ     </v>
          </cell>
        </row>
        <row r="161401">
          <cell r="A161401" t="str">
            <v xml:space="preserve">TOP MATRIZ     </v>
          </cell>
        </row>
        <row r="161402">
          <cell r="A161402" t="str">
            <v xml:space="preserve">TOP MATRIZ     </v>
          </cell>
        </row>
        <row r="161403">
          <cell r="A161403" t="str">
            <v xml:space="preserve">TOP MATRIZ     </v>
          </cell>
        </row>
        <row r="161404">
          <cell r="A161404" t="str">
            <v xml:space="preserve">TOP MATRIZ     </v>
          </cell>
        </row>
        <row r="161405">
          <cell r="A161405" t="str">
            <v xml:space="preserve">TOP MATRIZ     </v>
          </cell>
        </row>
        <row r="161406">
          <cell r="A161406" t="str">
            <v xml:space="preserve">TOP MATRIZ     </v>
          </cell>
        </row>
        <row r="161407">
          <cell r="A161407" t="str">
            <v xml:space="preserve">TOP MATRIZ     </v>
          </cell>
        </row>
        <row r="161408">
          <cell r="A161408" t="str">
            <v xml:space="preserve">IN HAUS        </v>
          </cell>
        </row>
        <row r="161409">
          <cell r="A161409" t="str">
            <v xml:space="preserve">IN HAUS        </v>
          </cell>
        </row>
        <row r="161410">
          <cell r="A161410" t="str">
            <v xml:space="preserve">IN HAUS        </v>
          </cell>
        </row>
        <row r="161411">
          <cell r="A161411" t="str">
            <v xml:space="preserve">IN HAUS        </v>
          </cell>
        </row>
        <row r="161412">
          <cell r="A161412" t="str">
            <v xml:space="preserve">IN HAUS        </v>
          </cell>
        </row>
        <row r="161413">
          <cell r="A161413" t="str">
            <v xml:space="preserve">IN HAUS        </v>
          </cell>
        </row>
        <row r="161414">
          <cell r="A161414" t="str">
            <v xml:space="preserve">IN HAUS        </v>
          </cell>
        </row>
        <row r="161415">
          <cell r="A161415" t="str">
            <v xml:space="preserve">IN HAUS        </v>
          </cell>
        </row>
        <row r="161416">
          <cell r="A161416" t="str">
            <v xml:space="preserve">IN HAUS        </v>
          </cell>
        </row>
        <row r="161417">
          <cell r="A161417" t="str">
            <v xml:space="preserve">GPS RJ         </v>
          </cell>
        </row>
        <row r="161418">
          <cell r="A161418" t="str">
            <v xml:space="preserve">GPS RJ         </v>
          </cell>
        </row>
        <row r="161419">
          <cell r="A161419" t="str">
            <v xml:space="preserve">GPS RJ         </v>
          </cell>
        </row>
        <row r="161420">
          <cell r="A161420" t="str">
            <v xml:space="preserve">GPS RJ         </v>
          </cell>
        </row>
        <row r="161421">
          <cell r="A161421" t="str">
            <v xml:space="preserve">GPS RJ         </v>
          </cell>
        </row>
        <row r="161422">
          <cell r="A161422" t="str">
            <v xml:space="preserve">GPS RJ         </v>
          </cell>
        </row>
        <row r="161423">
          <cell r="A161423" t="str">
            <v xml:space="preserve">GPS RJ         </v>
          </cell>
        </row>
        <row r="161424">
          <cell r="A161424" t="str">
            <v xml:space="preserve">GPS RJ         </v>
          </cell>
        </row>
        <row r="161425">
          <cell r="A161425" t="str">
            <v xml:space="preserve">GPS RJ         </v>
          </cell>
        </row>
        <row r="161426">
          <cell r="A161426" t="str">
            <v xml:space="preserve">GPS RJ         </v>
          </cell>
        </row>
        <row r="161427">
          <cell r="A161427" t="str">
            <v xml:space="preserve">GPS RJ         </v>
          </cell>
        </row>
        <row r="161428">
          <cell r="A161428" t="str">
            <v xml:space="preserve">GPS RJ         </v>
          </cell>
        </row>
        <row r="161429">
          <cell r="A161429" t="str">
            <v xml:space="preserve">GPS RJ         </v>
          </cell>
        </row>
        <row r="161430">
          <cell r="A161430" t="str">
            <v xml:space="preserve">GPS RJ         </v>
          </cell>
        </row>
        <row r="161431">
          <cell r="A161431" t="str">
            <v xml:space="preserve">GPS RJ         </v>
          </cell>
        </row>
        <row r="161432">
          <cell r="A161432" t="str">
            <v xml:space="preserve">GPS RJ         </v>
          </cell>
        </row>
        <row r="161433">
          <cell r="A161433" t="str">
            <v xml:space="preserve">GPS RJ         </v>
          </cell>
        </row>
        <row r="161434">
          <cell r="A161434" t="str">
            <v xml:space="preserve">GPS RJ         </v>
          </cell>
        </row>
        <row r="161435">
          <cell r="A161435" t="str">
            <v xml:space="preserve">IN HAUS        </v>
          </cell>
        </row>
        <row r="161436">
          <cell r="A161436" t="str">
            <v xml:space="preserve">IN HAUS        </v>
          </cell>
        </row>
        <row r="161437">
          <cell r="A161437" t="str">
            <v xml:space="preserve">IN HAUS        </v>
          </cell>
        </row>
        <row r="161438">
          <cell r="A161438" t="str">
            <v xml:space="preserve">IN HAUS        </v>
          </cell>
        </row>
        <row r="161439">
          <cell r="A161439" t="str">
            <v xml:space="preserve">IN HAUS        </v>
          </cell>
        </row>
        <row r="161440">
          <cell r="A161440" t="str">
            <v xml:space="preserve">IN HAUS        </v>
          </cell>
        </row>
        <row r="161441">
          <cell r="A161441" t="str">
            <v xml:space="preserve">IN HAUS        </v>
          </cell>
        </row>
        <row r="161442">
          <cell r="A161442" t="str">
            <v xml:space="preserve">IN HAUS        </v>
          </cell>
        </row>
        <row r="161443">
          <cell r="A161443" t="str">
            <v xml:space="preserve">IN HAUS        </v>
          </cell>
        </row>
        <row r="161444">
          <cell r="A161444" t="str">
            <v xml:space="preserve">TOP MATRIZ     </v>
          </cell>
        </row>
        <row r="161445">
          <cell r="A161445" t="str">
            <v xml:space="preserve">TOP MATRIZ     </v>
          </cell>
        </row>
        <row r="161446">
          <cell r="A161446" t="str">
            <v xml:space="preserve">TOP MATRIZ     </v>
          </cell>
        </row>
        <row r="161447">
          <cell r="A161447" t="str">
            <v xml:space="preserve">TOP MATRIZ     </v>
          </cell>
        </row>
        <row r="161448">
          <cell r="A161448" t="str">
            <v xml:space="preserve">TOP MATRIZ     </v>
          </cell>
        </row>
        <row r="161449">
          <cell r="A161449" t="str">
            <v xml:space="preserve">TOP MATRIZ     </v>
          </cell>
        </row>
        <row r="161450">
          <cell r="A161450" t="str">
            <v xml:space="preserve">TOP MATRIZ     </v>
          </cell>
        </row>
        <row r="161451">
          <cell r="A161451" t="str">
            <v xml:space="preserve">TOP MATRIZ     </v>
          </cell>
        </row>
        <row r="161452">
          <cell r="A161452" t="str">
            <v xml:space="preserve">TOP MATRIZ     </v>
          </cell>
        </row>
        <row r="161453">
          <cell r="A161453" t="str">
            <v xml:space="preserve">IN HAUS        </v>
          </cell>
        </row>
        <row r="161454">
          <cell r="A161454" t="str">
            <v xml:space="preserve">IN HAUS        </v>
          </cell>
        </row>
        <row r="161455">
          <cell r="A161455" t="str">
            <v xml:space="preserve">IN HAUS        </v>
          </cell>
        </row>
        <row r="161456">
          <cell r="A161456" t="str">
            <v xml:space="preserve">IN HAUS        </v>
          </cell>
        </row>
        <row r="161457">
          <cell r="A161457" t="str">
            <v xml:space="preserve">IN HAUS        </v>
          </cell>
        </row>
        <row r="161458">
          <cell r="A161458" t="str">
            <v xml:space="preserve">IN HAUS        </v>
          </cell>
        </row>
        <row r="161459">
          <cell r="A161459" t="str">
            <v xml:space="preserve">IN HAUS        </v>
          </cell>
        </row>
        <row r="161460">
          <cell r="A161460" t="str">
            <v xml:space="preserve">IN HAUS        </v>
          </cell>
        </row>
        <row r="161461">
          <cell r="A161461" t="str">
            <v xml:space="preserve">IN HAUS        </v>
          </cell>
        </row>
        <row r="161462">
          <cell r="A161462" t="str">
            <v xml:space="preserve">IN HAUS        </v>
          </cell>
        </row>
        <row r="161463">
          <cell r="A161463" t="str">
            <v xml:space="preserve">IN HAUS        </v>
          </cell>
        </row>
        <row r="161464">
          <cell r="A161464" t="str">
            <v xml:space="preserve">IN HAUS        </v>
          </cell>
        </row>
        <row r="161465">
          <cell r="A161465" t="str">
            <v xml:space="preserve">IN HAUS        </v>
          </cell>
        </row>
        <row r="161466">
          <cell r="A161466" t="str">
            <v xml:space="preserve">IN HAUS        </v>
          </cell>
        </row>
        <row r="161467">
          <cell r="A161467" t="str">
            <v xml:space="preserve">IN HAUS        </v>
          </cell>
        </row>
        <row r="161468">
          <cell r="A161468" t="str">
            <v xml:space="preserve">IN HAUS        </v>
          </cell>
        </row>
        <row r="161469">
          <cell r="A161469" t="str">
            <v xml:space="preserve">IN HAUS        </v>
          </cell>
        </row>
        <row r="161470">
          <cell r="A161470" t="str">
            <v xml:space="preserve">IN HAUS        </v>
          </cell>
        </row>
        <row r="161471">
          <cell r="A161471" t="str">
            <v xml:space="preserve">TOP MATRIZ     </v>
          </cell>
        </row>
        <row r="161472">
          <cell r="A161472" t="str">
            <v xml:space="preserve">TOP MATRIZ     </v>
          </cell>
        </row>
        <row r="161473">
          <cell r="A161473" t="str">
            <v xml:space="preserve">TOP MATRIZ     </v>
          </cell>
        </row>
        <row r="161474">
          <cell r="A161474" t="str">
            <v xml:space="preserve">TOP MATRIZ     </v>
          </cell>
        </row>
        <row r="161475">
          <cell r="A161475" t="str">
            <v xml:space="preserve">TOP MATRIZ     </v>
          </cell>
        </row>
        <row r="161476">
          <cell r="A161476" t="str">
            <v xml:space="preserve">TOP MATRIZ     </v>
          </cell>
        </row>
        <row r="161477">
          <cell r="A161477" t="str">
            <v xml:space="preserve">TOP MATRIZ     </v>
          </cell>
        </row>
        <row r="161478">
          <cell r="A161478" t="str">
            <v xml:space="preserve">TOP MATRIZ     </v>
          </cell>
        </row>
        <row r="161479">
          <cell r="A161479" t="str">
            <v xml:space="preserve">TOP MATRIZ     </v>
          </cell>
        </row>
        <row r="161480">
          <cell r="A161480" t="str">
            <v xml:space="preserve">IN HAUS        </v>
          </cell>
        </row>
        <row r="161481">
          <cell r="A161481" t="str">
            <v xml:space="preserve">IN HAUS        </v>
          </cell>
        </row>
        <row r="161482">
          <cell r="A161482" t="str">
            <v xml:space="preserve">IN HAUS        </v>
          </cell>
        </row>
        <row r="161483">
          <cell r="A161483" t="str">
            <v xml:space="preserve">IN HAUS        </v>
          </cell>
        </row>
        <row r="161484">
          <cell r="A161484" t="str">
            <v xml:space="preserve">IN HAUS        </v>
          </cell>
        </row>
        <row r="161485">
          <cell r="A161485" t="str">
            <v xml:space="preserve">IN HAUS        </v>
          </cell>
        </row>
        <row r="161486">
          <cell r="A161486" t="str">
            <v xml:space="preserve">IN HAUS        </v>
          </cell>
        </row>
        <row r="161487">
          <cell r="A161487" t="str">
            <v xml:space="preserve">IN HAUS        </v>
          </cell>
        </row>
        <row r="161488">
          <cell r="A161488" t="str">
            <v xml:space="preserve">IN HAUS        </v>
          </cell>
        </row>
        <row r="161489">
          <cell r="A161489" t="str">
            <v xml:space="preserve">IN HAUS        </v>
          </cell>
        </row>
        <row r="161490">
          <cell r="A161490" t="str">
            <v xml:space="preserve">IN HAUS        </v>
          </cell>
        </row>
        <row r="161491">
          <cell r="A161491" t="str">
            <v xml:space="preserve">IN HAUS        </v>
          </cell>
        </row>
        <row r="161492">
          <cell r="A161492" t="str">
            <v xml:space="preserve">IN HAUS        </v>
          </cell>
        </row>
        <row r="161493">
          <cell r="A161493" t="str">
            <v xml:space="preserve">IN HAUS        </v>
          </cell>
        </row>
        <row r="161494">
          <cell r="A161494" t="str">
            <v xml:space="preserve">IN HAUS        </v>
          </cell>
        </row>
        <row r="161495">
          <cell r="A161495" t="str">
            <v xml:space="preserve">IN HAUS        </v>
          </cell>
        </row>
        <row r="161496">
          <cell r="A161496" t="str">
            <v xml:space="preserve">IN HAUS        </v>
          </cell>
        </row>
        <row r="161497">
          <cell r="A161497" t="str">
            <v xml:space="preserve">IN HAUS        </v>
          </cell>
        </row>
        <row r="161498">
          <cell r="A161498" t="str">
            <v xml:space="preserve">IN HAUS        </v>
          </cell>
        </row>
        <row r="161499">
          <cell r="A161499" t="str">
            <v xml:space="preserve">IN HAUS        </v>
          </cell>
        </row>
        <row r="161500">
          <cell r="A161500" t="str">
            <v xml:space="preserve">IN HAUS        </v>
          </cell>
        </row>
        <row r="161501">
          <cell r="A161501" t="str">
            <v xml:space="preserve">IN HAUS        </v>
          </cell>
        </row>
        <row r="161502">
          <cell r="A161502" t="str">
            <v xml:space="preserve">IN HAUS        </v>
          </cell>
        </row>
        <row r="161503">
          <cell r="A161503" t="str">
            <v xml:space="preserve">IN HAUS        </v>
          </cell>
        </row>
        <row r="161504">
          <cell r="A161504" t="str">
            <v xml:space="preserve">IN HAUS        </v>
          </cell>
        </row>
        <row r="161505">
          <cell r="A161505" t="str">
            <v xml:space="preserve">IN HAUS        </v>
          </cell>
        </row>
        <row r="161506">
          <cell r="A161506" t="str">
            <v xml:space="preserve">IN HAUS        </v>
          </cell>
        </row>
        <row r="161507">
          <cell r="A161507" t="str">
            <v xml:space="preserve">IN HAUS        </v>
          </cell>
        </row>
        <row r="161508">
          <cell r="A161508" t="str">
            <v xml:space="preserve">IN HAUS        </v>
          </cell>
        </row>
        <row r="161509">
          <cell r="A161509" t="str">
            <v xml:space="preserve">IN HAUS        </v>
          </cell>
        </row>
        <row r="161510">
          <cell r="A161510" t="str">
            <v xml:space="preserve">IN HAUS        </v>
          </cell>
        </row>
        <row r="161511">
          <cell r="A161511" t="str">
            <v xml:space="preserve">IN HAUS        </v>
          </cell>
        </row>
        <row r="161512">
          <cell r="A161512" t="str">
            <v xml:space="preserve">IN HAUS        </v>
          </cell>
        </row>
        <row r="161513">
          <cell r="A161513" t="str">
            <v xml:space="preserve">IN HAUS        </v>
          </cell>
        </row>
        <row r="161514">
          <cell r="A161514" t="str">
            <v xml:space="preserve">IN HAUS        </v>
          </cell>
        </row>
        <row r="161515">
          <cell r="A161515" t="str">
            <v xml:space="preserve">IN HAUS        </v>
          </cell>
        </row>
        <row r="161516">
          <cell r="A161516" t="str">
            <v xml:space="preserve">GPS RJ         </v>
          </cell>
        </row>
        <row r="161517">
          <cell r="A161517" t="str">
            <v xml:space="preserve">GPS RJ         </v>
          </cell>
        </row>
        <row r="161518">
          <cell r="A161518" t="str">
            <v xml:space="preserve">GPS RJ         </v>
          </cell>
        </row>
        <row r="161519">
          <cell r="A161519" t="str">
            <v xml:space="preserve">GPS RJ         </v>
          </cell>
        </row>
        <row r="161520">
          <cell r="A161520" t="str">
            <v xml:space="preserve">GPS RJ         </v>
          </cell>
        </row>
        <row r="161521">
          <cell r="A161521" t="str">
            <v xml:space="preserve">GPS RJ         </v>
          </cell>
        </row>
        <row r="161522">
          <cell r="A161522" t="str">
            <v xml:space="preserve">GPS RJ         </v>
          </cell>
        </row>
        <row r="161523">
          <cell r="A161523" t="str">
            <v xml:space="preserve">GPS RJ         </v>
          </cell>
        </row>
        <row r="161524">
          <cell r="A161524" t="str">
            <v xml:space="preserve">GPS RJ         </v>
          </cell>
        </row>
        <row r="161525">
          <cell r="A161525" t="str">
            <v xml:space="preserve">TOP MATRIZ     </v>
          </cell>
        </row>
        <row r="161526">
          <cell r="A161526" t="str">
            <v xml:space="preserve">TOP MATRIZ     </v>
          </cell>
        </row>
        <row r="161527">
          <cell r="A161527" t="str">
            <v xml:space="preserve">TOP MATRIZ     </v>
          </cell>
        </row>
        <row r="161528">
          <cell r="A161528" t="str">
            <v xml:space="preserve">TOP MATRIZ     </v>
          </cell>
        </row>
        <row r="161529">
          <cell r="A161529" t="str">
            <v xml:space="preserve">TOP MATRIZ     </v>
          </cell>
        </row>
        <row r="161530">
          <cell r="A161530" t="str">
            <v xml:space="preserve">TOP MATRIZ     </v>
          </cell>
        </row>
        <row r="161531">
          <cell r="A161531" t="str">
            <v xml:space="preserve">TOP MATRIZ     </v>
          </cell>
        </row>
        <row r="161532">
          <cell r="A161532" t="str">
            <v xml:space="preserve">TOP MATRIZ     </v>
          </cell>
        </row>
        <row r="161533">
          <cell r="A161533" t="str">
            <v xml:space="preserve">TOP MATRIZ     </v>
          </cell>
        </row>
        <row r="161534">
          <cell r="A161534" t="str">
            <v xml:space="preserve">TOP MATRIZ     </v>
          </cell>
        </row>
        <row r="161535">
          <cell r="A161535" t="str">
            <v xml:space="preserve">TOP MATRIZ     </v>
          </cell>
        </row>
        <row r="161536">
          <cell r="A161536" t="str">
            <v xml:space="preserve">TOP MATRIZ     </v>
          </cell>
        </row>
        <row r="161537">
          <cell r="A161537" t="str">
            <v xml:space="preserve">TOP MATRIZ     </v>
          </cell>
        </row>
        <row r="161538">
          <cell r="A161538" t="str">
            <v xml:space="preserve">TOP MATRIZ     </v>
          </cell>
        </row>
        <row r="161539">
          <cell r="A161539" t="str">
            <v xml:space="preserve">TOP MATRIZ     </v>
          </cell>
        </row>
        <row r="161540">
          <cell r="A161540" t="str">
            <v xml:space="preserve">TOP MATRIZ     </v>
          </cell>
        </row>
        <row r="161541">
          <cell r="A161541" t="str">
            <v xml:space="preserve">TOP MATRIZ     </v>
          </cell>
        </row>
        <row r="161542">
          <cell r="A161542" t="str">
            <v xml:space="preserve">TOP MATRIZ     </v>
          </cell>
        </row>
        <row r="161543">
          <cell r="A161543" t="str">
            <v xml:space="preserve">TOP MATRIZ     </v>
          </cell>
        </row>
        <row r="161544">
          <cell r="A161544" t="str">
            <v xml:space="preserve">TOP MATRIZ     </v>
          </cell>
        </row>
        <row r="161545">
          <cell r="A161545" t="str">
            <v xml:space="preserve">TOP MATRIZ     </v>
          </cell>
        </row>
        <row r="161546">
          <cell r="A161546" t="str">
            <v xml:space="preserve">TOP MATRIZ     </v>
          </cell>
        </row>
        <row r="161547">
          <cell r="A161547" t="str">
            <v xml:space="preserve">TOP MATRIZ     </v>
          </cell>
        </row>
        <row r="161548">
          <cell r="A161548" t="str">
            <v xml:space="preserve">TOP MATRIZ     </v>
          </cell>
        </row>
        <row r="161549">
          <cell r="A161549" t="str">
            <v xml:space="preserve">TOP MATRIZ     </v>
          </cell>
        </row>
        <row r="161550">
          <cell r="A161550" t="str">
            <v xml:space="preserve">TOP MATRIZ     </v>
          </cell>
        </row>
        <row r="161551">
          <cell r="A161551" t="str">
            <v xml:space="preserve">TOP MATRIZ     </v>
          </cell>
        </row>
        <row r="161552">
          <cell r="A161552" t="str">
            <v xml:space="preserve">GPS RJ         </v>
          </cell>
        </row>
        <row r="161553">
          <cell r="A161553" t="str">
            <v xml:space="preserve">GPS RJ         </v>
          </cell>
        </row>
        <row r="161554">
          <cell r="A161554" t="str">
            <v xml:space="preserve">GPS RJ         </v>
          </cell>
        </row>
        <row r="161555">
          <cell r="A161555" t="str">
            <v xml:space="preserve">GPS RJ         </v>
          </cell>
        </row>
        <row r="161556">
          <cell r="A161556" t="str">
            <v xml:space="preserve">GPS RJ         </v>
          </cell>
        </row>
        <row r="161557">
          <cell r="A161557" t="str">
            <v xml:space="preserve">GPS RJ         </v>
          </cell>
        </row>
        <row r="161558">
          <cell r="A161558" t="str">
            <v xml:space="preserve">GPS RJ         </v>
          </cell>
        </row>
        <row r="161559">
          <cell r="A161559" t="str">
            <v xml:space="preserve">GPS RJ         </v>
          </cell>
        </row>
        <row r="161560">
          <cell r="A161560" t="str">
            <v xml:space="preserve">GPS RJ         </v>
          </cell>
        </row>
        <row r="161561">
          <cell r="A161561" t="str">
            <v xml:space="preserve">IN HAUS        </v>
          </cell>
        </row>
        <row r="161562">
          <cell r="A161562" t="str">
            <v xml:space="preserve">IN HAUS        </v>
          </cell>
        </row>
        <row r="161563">
          <cell r="A161563" t="str">
            <v xml:space="preserve">IN HAUS        </v>
          </cell>
        </row>
        <row r="161564">
          <cell r="A161564" t="str">
            <v xml:space="preserve">IN HAUS        </v>
          </cell>
        </row>
        <row r="161565">
          <cell r="A161565" t="str">
            <v xml:space="preserve">IN HAUS        </v>
          </cell>
        </row>
        <row r="161566">
          <cell r="A161566" t="str">
            <v xml:space="preserve">IN HAUS        </v>
          </cell>
        </row>
        <row r="161567">
          <cell r="A161567" t="str">
            <v xml:space="preserve">IN HAUS        </v>
          </cell>
        </row>
        <row r="161568">
          <cell r="A161568" t="str">
            <v xml:space="preserve">IN HAUS        </v>
          </cell>
        </row>
        <row r="161569">
          <cell r="A161569" t="str">
            <v xml:space="preserve">IN HAUS        </v>
          </cell>
        </row>
        <row r="161570">
          <cell r="A161570" t="str">
            <v xml:space="preserve">IN HAUS        </v>
          </cell>
        </row>
        <row r="161571">
          <cell r="A161571" t="str">
            <v xml:space="preserve">IN HAUS        </v>
          </cell>
        </row>
        <row r="161572">
          <cell r="A161572" t="str">
            <v xml:space="preserve">IN HAUS        </v>
          </cell>
        </row>
        <row r="161573">
          <cell r="A161573" t="str">
            <v xml:space="preserve">IN HAUS        </v>
          </cell>
        </row>
        <row r="161574">
          <cell r="A161574" t="str">
            <v xml:space="preserve">IN HAUS        </v>
          </cell>
        </row>
        <row r="161575">
          <cell r="A161575" t="str">
            <v xml:space="preserve">IN HAUS        </v>
          </cell>
        </row>
        <row r="161576">
          <cell r="A161576" t="str">
            <v xml:space="preserve">IN HAUS        </v>
          </cell>
        </row>
        <row r="161577">
          <cell r="A161577" t="str">
            <v xml:space="preserve">IN HAUS        </v>
          </cell>
        </row>
        <row r="161578">
          <cell r="A161578" t="str">
            <v xml:space="preserve">IN HAUS        </v>
          </cell>
        </row>
        <row r="161579">
          <cell r="A161579" t="str">
            <v xml:space="preserve">IN HAUS        </v>
          </cell>
        </row>
        <row r="161580">
          <cell r="A161580" t="str">
            <v xml:space="preserve">IN HAUS        </v>
          </cell>
        </row>
        <row r="161581">
          <cell r="A161581" t="str">
            <v xml:space="preserve">IN HAUS        </v>
          </cell>
        </row>
        <row r="161582">
          <cell r="A161582" t="str">
            <v xml:space="preserve">IN HAUS        </v>
          </cell>
        </row>
        <row r="161583">
          <cell r="A161583" t="str">
            <v xml:space="preserve">IN HAUS        </v>
          </cell>
        </row>
        <row r="161584">
          <cell r="A161584" t="str">
            <v xml:space="preserve">IN HAUS        </v>
          </cell>
        </row>
        <row r="161585">
          <cell r="A161585" t="str">
            <v xml:space="preserve">IN HAUS        </v>
          </cell>
        </row>
        <row r="161586">
          <cell r="A161586" t="str">
            <v xml:space="preserve">IN HAUS        </v>
          </cell>
        </row>
        <row r="161587">
          <cell r="A161587" t="str">
            <v xml:space="preserve">IN HAUS        </v>
          </cell>
        </row>
        <row r="161588">
          <cell r="A161588" t="str">
            <v xml:space="preserve">IN HAUS        </v>
          </cell>
        </row>
        <row r="161589">
          <cell r="A161589" t="str">
            <v xml:space="preserve">IN HAUS        </v>
          </cell>
        </row>
        <row r="161590">
          <cell r="A161590" t="str">
            <v xml:space="preserve">IN HAUS        </v>
          </cell>
        </row>
        <row r="161591">
          <cell r="A161591" t="str">
            <v xml:space="preserve">IN HAUS        </v>
          </cell>
        </row>
        <row r="161592">
          <cell r="A161592" t="str">
            <v xml:space="preserve">IN HAUS        </v>
          </cell>
        </row>
        <row r="161593">
          <cell r="A161593" t="str">
            <v xml:space="preserve">IN HAUS        </v>
          </cell>
        </row>
        <row r="161594">
          <cell r="A161594" t="str">
            <v xml:space="preserve">IN HAUS        </v>
          </cell>
        </row>
        <row r="161595">
          <cell r="A161595" t="str">
            <v xml:space="preserve">IN HAUS        </v>
          </cell>
        </row>
        <row r="161596">
          <cell r="A161596" t="str">
            <v xml:space="preserve">IN HAUS        </v>
          </cell>
        </row>
        <row r="161597">
          <cell r="A161597" t="str">
            <v xml:space="preserve">IN HAUS        </v>
          </cell>
        </row>
        <row r="161598">
          <cell r="A161598" t="str">
            <v xml:space="preserve">IN HAUS        </v>
          </cell>
        </row>
        <row r="161599">
          <cell r="A161599" t="str">
            <v xml:space="preserve">IN HAUS        </v>
          </cell>
        </row>
        <row r="161600">
          <cell r="A161600" t="str">
            <v xml:space="preserve">IN HAUS        </v>
          </cell>
        </row>
        <row r="161601">
          <cell r="A161601" t="str">
            <v xml:space="preserve">IN HAUS        </v>
          </cell>
        </row>
        <row r="161602">
          <cell r="A161602" t="str">
            <v xml:space="preserve">IN HAUS        </v>
          </cell>
        </row>
        <row r="161603">
          <cell r="A161603" t="str">
            <v xml:space="preserve">IN HAUS        </v>
          </cell>
        </row>
        <row r="161604">
          <cell r="A161604" t="str">
            <v xml:space="preserve">IN HAUS        </v>
          </cell>
        </row>
        <row r="161605">
          <cell r="A161605" t="str">
            <v xml:space="preserve">IN HAUS        </v>
          </cell>
        </row>
        <row r="161606">
          <cell r="A161606" t="str">
            <v xml:space="preserve">GPS RJ         </v>
          </cell>
        </row>
        <row r="161607">
          <cell r="A161607" t="str">
            <v xml:space="preserve">GPS RJ         </v>
          </cell>
        </row>
        <row r="161608">
          <cell r="A161608" t="str">
            <v xml:space="preserve">GPS RJ         </v>
          </cell>
        </row>
        <row r="161609">
          <cell r="A161609" t="str">
            <v xml:space="preserve">GPS RJ         </v>
          </cell>
        </row>
        <row r="161610">
          <cell r="A161610" t="str">
            <v xml:space="preserve">GPS RJ         </v>
          </cell>
        </row>
        <row r="161611">
          <cell r="A161611" t="str">
            <v xml:space="preserve">GPS RJ         </v>
          </cell>
        </row>
        <row r="161612">
          <cell r="A161612" t="str">
            <v xml:space="preserve">GPS RJ         </v>
          </cell>
        </row>
        <row r="161613">
          <cell r="A161613" t="str">
            <v xml:space="preserve">GPS RJ         </v>
          </cell>
        </row>
        <row r="161614">
          <cell r="A161614" t="str">
            <v xml:space="preserve">GPS RJ         </v>
          </cell>
        </row>
        <row r="161615">
          <cell r="A161615" t="str">
            <v xml:space="preserve">GPS RJ         </v>
          </cell>
        </row>
        <row r="161616">
          <cell r="A161616" t="str">
            <v xml:space="preserve">GPS RJ         </v>
          </cell>
        </row>
        <row r="161617">
          <cell r="A161617" t="str">
            <v xml:space="preserve">GPS RJ         </v>
          </cell>
        </row>
        <row r="161618">
          <cell r="A161618" t="str">
            <v xml:space="preserve">GPS RJ         </v>
          </cell>
        </row>
        <row r="161619">
          <cell r="A161619" t="str">
            <v xml:space="preserve">GPS RJ         </v>
          </cell>
        </row>
        <row r="161620">
          <cell r="A161620" t="str">
            <v xml:space="preserve">GPS RJ         </v>
          </cell>
        </row>
        <row r="161621">
          <cell r="A161621" t="str">
            <v xml:space="preserve">GPS RJ         </v>
          </cell>
        </row>
        <row r="161622">
          <cell r="A161622" t="str">
            <v xml:space="preserve">GPS RJ         </v>
          </cell>
        </row>
        <row r="161623">
          <cell r="A161623" t="str">
            <v xml:space="preserve">GPS RJ         </v>
          </cell>
        </row>
        <row r="161624">
          <cell r="A161624" t="str">
            <v xml:space="preserve">GPS RJ         </v>
          </cell>
        </row>
        <row r="161625">
          <cell r="A161625" t="str">
            <v xml:space="preserve">GPS RJ         </v>
          </cell>
        </row>
        <row r="161626">
          <cell r="A161626" t="str">
            <v xml:space="preserve">GPS RJ         </v>
          </cell>
        </row>
        <row r="161627">
          <cell r="A161627" t="str">
            <v xml:space="preserve">GPS RJ         </v>
          </cell>
        </row>
        <row r="161628">
          <cell r="A161628" t="str">
            <v xml:space="preserve">GPS RJ         </v>
          </cell>
        </row>
        <row r="161629">
          <cell r="A161629" t="str">
            <v xml:space="preserve">GPS RJ         </v>
          </cell>
        </row>
        <row r="161630">
          <cell r="A161630" t="str">
            <v xml:space="preserve">GPS RJ         </v>
          </cell>
        </row>
        <row r="161631">
          <cell r="A161631" t="str">
            <v xml:space="preserve">GPS RJ         </v>
          </cell>
        </row>
        <row r="161632">
          <cell r="A161632" t="str">
            <v xml:space="preserve">GPS RJ         </v>
          </cell>
        </row>
        <row r="161633">
          <cell r="A161633" t="str">
            <v xml:space="preserve">GPS RJ         </v>
          </cell>
        </row>
        <row r="161634">
          <cell r="A161634" t="str">
            <v xml:space="preserve">GPS RJ         </v>
          </cell>
        </row>
        <row r="161635">
          <cell r="A161635" t="str">
            <v xml:space="preserve">GPS RJ         </v>
          </cell>
        </row>
        <row r="161636">
          <cell r="A161636" t="str">
            <v xml:space="preserve">GPS RJ         </v>
          </cell>
        </row>
        <row r="161637">
          <cell r="A161637" t="str">
            <v xml:space="preserve">GPS RJ         </v>
          </cell>
        </row>
        <row r="161638">
          <cell r="A161638" t="str">
            <v xml:space="preserve">GPS RJ         </v>
          </cell>
        </row>
        <row r="161639">
          <cell r="A161639" t="str">
            <v xml:space="preserve">GPS RJ         </v>
          </cell>
        </row>
        <row r="161640">
          <cell r="A161640" t="str">
            <v xml:space="preserve">GPS RJ         </v>
          </cell>
        </row>
        <row r="161641">
          <cell r="A161641" t="str">
            <v xml:space="preserve">GPS RJ         </v>
          </cell>
        </row>
        <row r="161642">
          <cell r="A161642" t="str">
            <v xml:space="preserve">SIM MATRIZ     </v>
          </cell>
        </row>
        <row r="161643">
          <cell r="A161643" t="str">
            <v xml:space="preserve">SIM MATRIZ     </v>
          </cell>
        </row>
        <row r="161644">
          <cell r="A161644" t="str">
            <v xml:space="preserve">SIM MATRIZ     </v>
          </cell>
        </row>
        <row r="161645">
          <cell r="A161645" t="str">
            <v xml:space="preserve">SIM MATRIZ     </v>
          </cell>
        </row>
        <row r="161646">
          <cell r="A161646" t="str">
            <v xml:space="preserve">SIM MATRIZ     </v>
          </cell>
        </row>
        <row r="161647">
          <cell r="A161647" t="str">
            <v xml:space="preserve">SIM MATRIZ     </v>
          </cell>
        </row>
        <row r="161648">
          <cell r="A161648" t="str">
            <v xml:space="preserve">SIM MATRIZ     </v>
          </cell>
        </row>
        <row r="161649">
          <cell r="A161649" t="str">
            <v xml:space="preserve">SIM MATRIZ     </v>
          </cell>
        </row>
        <row r="161650">
          <cell r="A161650" t="str">
            <v xml:space="preserve">SIM MATRIZ     </v>
          </cell>
        </row>
        <row r="161651">
          <cell r="A161651" t="str">
            <v xml:space="preserve">GPS RJ         </v>
          </cell>
        </row>
        <row r="161652">
          <cell r="A161652" t="str">
            <v xml:space="preserve">GPS RJ         </v>
          </cell>
        </row>
        <row r="161653">
          <cell r="A161653" t="str">
            <v xml:space="preserve">GPS RJ         </v>
          </cell>
        </row>
        <row r="161654">
          <cell r="A161654" t="str">
            <v xml:space="preserve">GPS RJ         </v>
          </cell>
        </row>
        <row r="161655">
          <cell r="A161655" t="str">
            <v xml:space="preserve">GPS RJ         </v>
          </cell>
        </row>
        <row r="161656">
          <cell r="A161656" t="str">
            <v xml:space="preserve">GPS RJ         </v>
          </cell>
        </row>
        <row r="161657">
          <cell r="A161657" t="str">
            <v xml:space="preserve">GPS RJ         </v>
          </cell>
        </row>
        <row r="161658">
          <cell r="A161658" t="str">
            <v xml:space="preserve">GPS RJ         </v>
          </cell>
        </row>
        <row r="161659">
          <cell r="A161659" t="str">
            <v xml:space="preserve">GPS RJ         </v>
          </cell>
        </row>
        <row r="161660">
          <cell r="A161660" t="str">
            <v xml:space="preserve">GPS RJ         </v>
          </cell>
        </row>
        <row r="161661">
          <cell r="A161661" t="str">
            <v xml:space="preserve">GPS RJ         </v>
          </cell>
        </row>
        <row r="161662">
          <cell r="A161662" t="str">
            <v xml:space="preserve">GPS RJ         </v>
          </cell>
        </row>
        <row r="161663">
          <cell r="A161663" t="str">
            <v xml:space="preserve">GPS RJ         </v>
          </cell>
        </row>
        <row r="161664">
          <cell r="A161664" t="str">
            <v xml:space="preserve">GPS RJ         </v>
          </cell>
        </row>
        <row r="161665">
          <cell r="A161665" t="str">
            <v xml:space="preserve">GPS RJ         </v>
          </cell>
        </row>
        <row r="161666">
          <cell r="A161666" t="str">
            <v xml:space="preserve">GPS RJ         </v>
          </cell>
        </row>
        <row r="161667">
          <cell r="A161667" t="str">
            <v xml:space="preserve">GPS RJ         </v>
          </cell>
        </row>
        <row r="161668">
          <cell r="A161668" t="str">
            <v xml:space="preserve">GPS RJ         </v>
          </cell>
        </row>
        <row r="161669">
          <cell r="A161669" t="str">
            <v xml:space="preserve">SIM MATRIZ     </v>
          </cell>
        </row>
        <row r="161670">
          <cell r="A161670" t="str">
            <v xml:space="preserve">SIM MATRIZ     </v>
          </cell>
        </row>
        <row r="161671">
          <cell r="A161671" t="str">
            <v xml:space="preserve">SIM MATRIZ     </v>
          </cell>
        </row>
        <row r="161672">
          <cell r="A161672" t="str">
            <v xml:space="preserve">SIM MATRIZ     </v>
          </cell>
        </row>
        <row r="161673">
          <cell r="A161673" t="str">
            <v xml:space="preserve">SIM MATRIZ     </v>
          </cell>
        </row>
        <row r="161674">
          <cell r="A161674" t="str">
            <v xml:space="preserve">SIM MATRIZ     </v>
          </cell>
        </row>
        <row r="161675">
          <cell r="A161675" t="str">
            <v xml:space="preserve">SIM MATRIZ     </v>
          </cell>
        </row>
        <row r="161676">
          <cell r="A161676" t="str">
            <v xml:space="preserve">SIM MATRIZ     </v>
          </cell>
        </row>
        <row r="161677">
          <cell r="A161677" t="str">
            <v xml:space="preserve">SIM MATRIZ     </v>
          </cell>
        </row>
        <row r="161678">
          <cell r="A161678" t="str">
            <v xml:space="preserve">GPS RJ         </v>
          </cell>
        </row>
        <row r="161679">
          <cell r="A161679" t="str">
            <v xml:space="preserve">GPS RJ         </v>
          </cell>
        </row>
        <row r="161680">
          <cell r="A161680" t="str">
            <v xml:space="preserve">GPS RJ         </v>
          </cell>
        </row>
        <row r="161681">
          <cell r="A161681" t="str">
            <v xml:space="preserve">GPS RJ         </v>
          </cell>
        </row>
        <row r="161682">
          <cell r="A161682" t="str">
            <v xml:space="preserve">GPS RJ         </v>
          </cell>
        </row>
        <row r="161683">
          <cell r="A161683" t="str">
            <v xml:space="preserve">GPS RJ         </v>
          </cell>
        </row>
        <row r="161684">
          <cell r="A161684" t="str">
            <v xml:space="preserve">GPS RJ         </v>
          </cell>
        </row>
        <row r="161685">
          <cell r="A161685" t="str">
            <v xml:space="preserve">GPS RJ         </v>
          </cell>
        </row>
        <row r="161686">
          <cell r="A161686" t="str">
            <v xml:space="preserve">GPS RJ         </v>
          </cell>
        </row>
        <row r="161687">
          <cell r="A161687" t="str">
            <v xml:space="preserve">GPS RJ         </v>
          </cell>
        </row>
        <row r="161688">
          <cell r="A161688" t="str">
            <v xml:space="preserve">IN HAUS        </v>
          </cell>
        </row>
        <row r="161689">
          <cell r="A161689" t="str">
            <v xml:space="preserve">IN HAUS        </v>
          </cell>
        </row>
        <row r="161690">
          <cell r="A161690" t="str">
            <v xml:space="preserve">IN HAUS        </v>
          </cell>
        </row>
        <row r="161691">
          <cell r="A161691" t="str">
            <v xml:space="preserve">IN HAUS        </v>
          </cell>
        </row>
        <row r="161692">
          <cell r="A161692" t="str">
            <v xml:space="preserve">IN HAUS        </v>
          </cell>
        </row>
        <row r="161693">
          <cell r="A161693" t="str">
            <v xml:space="preserve">IN HAUS        </v>
          </cell>
        </row>
        <row r="161694">
          <cell r="A161694" t="str">
            <v xml:space="preserve">IN HAUS        </v>
          </cell>
        </row>
        <row r="161695">
          <cell r="A161695" t="str">
            <v xml:space="preserve">IN HAUS        </v>
          </cell>
        </row>
        <row r="161696">
          <cell r="A161696" t="str">
            <v xml:space="preserve">IN HAUS        </v>
          </cell>
        </row>
        <row r="161697">
          <cell r="A161697" t="str">
            <v xml:space="preserve">SIM MATRIZ     </v>
          </cell>
        </row>
        <row r="161698">
          <cell r="A161698" t="str">
            <v xml:space="preserve">SIM MATRIZ     </v>
          </cell>
        </row>
        <row r="161699">
          <cell r="A161699" t="str">
            <v xml:space="preserve">SIM MATRIZ     </v>
          </cell>
        </row>
        <row r="161700">
          <cell r="A161700" t="str">
            <v xml:space="preserve">SIM MATRIZ     </v>
          </cell>
        </row>
        <row r="161701">
          <cell r="A161701" t="str">
            <v xml:space="preserve">SIM MATRIZ     </v>
          </cell>
        </row>
        <row r="161702">
          <cell r="A161702" t="str">
            <v xml:space="preserve">SIM MATRIZ     </v>
          </cell>
        </row>
        <row r="161703">
          <cell r="A161703" t="str">
            <v xml:space="preserve">SIM MATRIZ     </v>
          </cell>
        </row>
        <row r="161704">
          <cell r="A161704" t="str">
            <v xml:space="preserve">SIM MATRIZ     </v>
          </cell>
        </row>
        <row r="161705">
          <cell r="A161705" t="str">
            <v xml:space="preserve">SIM MATRIZ     </v>
          </cell>
        </row>
        <row r="161706">
          <cell r="A161706" t="str">
            <v xml:space="preserve">GPS RJ         </v>
          </cell>
        </row>
        <row r="161707">
          <cell r="A161707" t="str">
            <v xml:space="preserve">GPS RJ         </v>
          </cell>
        </row>
        <row r="161708">
          <cell r="A161708" t="str">
            <v xml:space="preserve">GPS RJ         </v>
          </cell>
        </row>
        <row r="161709">
          <cell r="A161709" t="str">
            <v xml:space="preserve">GPS RJ         </v>
          </cell>
        </row>
        <row r="161710">
          <cell r="A161710" t="str">
            <v xml:space="preserve">GPS RJ         </v>
          </cell>
        </row>
        <row r="161711">
          <cell r="A161711" t="str">
            <v xml:space="preserve">GPS RJ         </v>
          </cell>
        </row>
        <row r="161712">
          <cell r="A161712" t="str">
            <v xml:space="preserve">GPS RJ         </v>
          </cell>
        </row>
        <row r="161713">
          <cell r="A161713" t="str">
            <v xml:space="preserve">GPS RJ         </v>
          </cell>
        </row>
        <row r="161714">
          <cell r="A161714" t="str">
            <v xml:space="preserve">GPS RJ         </v>
          </cell>
        </row>
        <row r="161715">
          <cell r="A161715" t="str">
            <v xml:space="preserve">GPS RJ         </v>
          </cell>
        </row>
        <row r="161716">
          <cell r="A161716" t="str">
            <v xml:space="preserve">GPS RJ         </v>
          </cell>
        </row>
        <row r="161717">
          <cell r="A161717" t="str">
            <v xml:space="preserve">GPS RJ         </v>
          </cell>
        </row>
        <row r="161718">
          <cell r="A161718" t="str">
            <v xml:space="preserve">GPS RJ         </v>
          </cell>
        </row>
        <row r="161719">
          <cell r="A161719" t="str">
            <v xml:space="preserve">GPS RJ         </v>
          </cell>
        </row>
        <row r="161720">
          <cell r="A161720" t="str">
            <v xml:space="preserve">GPS RJ         </v>
          </cell>
        </row>
        <row r="161721">
          <cell r="A161721" t="str">
            <v xml:space="preserve">GPS RJ         </v>
          </cell>
        </row>
        <row r="161722">
          <cell r="A161722" t="str">
            <v xml:space="preserve">GPS RJ         </v>
          </cell>
        </row>
        <row r="161723">
          <cell r="A161723" t="str">
            <v xml:space="preserve">GPS RJ         </v>
          </cell>
        </row>
        <row r="161724">
          <cell r="A161724" t="str">
            <v xml:space="preserve">IN HAUS        </v>
          </cell>
        </row>
        <row r="161725">
          <cell r="A161725" t="str">
            <v xml:space="preserve">IN HAUS        </v>
          </cell>
        </row>
        <row r="161726">
          <cell r="A161726" t="str">
            <v xml:space="preserve">IN HAUS        </v>
          </cell>
        </row>
        <row r="161727">
          <cell r="A161727" t="str">
            <v xml:space="preserve">IN HAUS        </v>
          </cell>
        </row>
        <row r="161728">
          <cell r="A161728" t="str">
            <v xml:space="preserve">IN HAUS        </v>
          </cell>
        </row>
        <row r="161729">
          <cell r="A161729" t="str">
            <v xml:space="preserve">IN HAUS        </v>
          </cell>
        </row>
        <row r="161730">
          <cell r="A161730" t="str">
            <v xml:space="preserve">IN HAUS        </v>
          </cell>
        </row>
        <row r="161731">
          <cell r="A161731" t="str">
            <v xml:space="preserve">IN HAUS        </v>
          </cell>
        </row>
        <row r="161732">
          <cell r="A161732" t="str">
            <v xml:space="preserve">IN HAUS        </v>
          </cell>
        </row>
        <row r="161733">
          <cell r="A161733" t="str">
            <v xml:space="preserve">SIM MATRIZ     </v>
          </cell>
        </row>
        <row r="161734">
          <cell r="A161734" t="str">
            <v xml:space="preserve">SIM MATRIZ     </v>
          </cell>
        </row>
        <row r="161735">
          <cell r="A161735" t="str">
            <v xml:space="preserve">SIM MATRIZ     </v>
          </cell>
        </row>
        <row r="161736">
          <cell r="A161736" t="str">
            <v xml:space="preserve">SIM MATRIZ     </v>
          </cell>
        </row>
        <row r="161737">
          <cell r="A161737" t="str">
            <v xml:space="preserve">SIM MATRIZ     </v>
          </cell>
        </row>
        <row r="161738">
          <cell r="A161738" t="str">
            <v xml:space="preserve">SIM MATRIZ     </v>
          </cell>
        </row>
        <row r="161739">
          <cell r="A161739" t="str">
            <v xml:space="preserve">SIM MATRIZ     </v>
          </cell>
        </row>
        <row r="161740">
          <cell r="A161740" t="str">
            <v xml:space="preserve">SIM MATRIZ     </v>
          </cell>
        </row>
        <row r="161741">
          <cell r="A161741" t="str">
            <v xml:space="preserve">GPS RJ         </v>
          </cell>
        </row>
        <row r="161742">
          <cell r="A161742" t="str">
            <v xml:space="preserve">GPS RJ         </v>
          </cell>
        </row>
        <row r="161743">
          <cell r="A161743" t="str">
            <v xml:space="preserve">GPS RJ         </v>
          </cell>
        </row>
        <row r="161744">
          <cell r="A161744" t="str">
            <v xml:space="preserve">GPS RJ         </v>
          </cell>
        </row>
        <row r="161745">
          <cell r="A161745" t="str">
            <v xml:space="preserve">GPS RJ         </v>
          </cell>
        </row>
        <row r="161746">
          <cell r="A161746" t="str">
            <v xml:space="preserve">GPS RJ         </v>
          </cell>
        </row>
        <row r="161747">
          <cell r="A161747" t="str">
            <v xml:space="preserve">GPS RJ         </v>
          </cell>
        </row>
        <row r="161748">
          <cell r="A161748" t="str">
            <v xml:space="preserve">GPS RJ         </v>
          </cell>
        </row>
        <row r="161749">
          <cell r="A161749" t="str">
            <v xml:space="preserve">GPS RJ         </v>
          </cell>
        </row>
        <row r="161750">
          <cell r="A161750" t="str">
            <v xml:space="preserve">IN HAUS        </v>
          </cell>
        </row>
        <row r="161751">
          <cell r="A161751" t="str">
            <v xml:space="preserve">IN HAUS        </v>
          </cell>
        </row>
        <row r="161752">
          <cell r="A161752" t="str">
            <v xml:space="preserve">IN HAUS        </v>
          </cell>
        </row>
        <row r="161753">
          <cell r="A161753" t="str">
            <v xml:space="preserve">IN HAUS        </v>
          </cell>
        </row>
        <row r="161754">
          <cell r="A161754" t="str">
            <v xml:space="preserve">IN HAUS        </v>
          </cell>
        </row>
        <row r="161755">
          <cell r="A161755" t="str">
            <v xml:space="preserve">IN HAUS        </v>
          </cell>
        </row>
        <row r="161756">
          <cell r="A161756" t="str">
            <v xml:space="preserve">IN HAUS        </v>
          </cell>
        </row>
        <row r="161757">
          <cell r="A161757" t="str">
            <v xml:space="preserve">IN HAUS        </v>
          </cell>
        </row>
        <row r="161758">
          <cell r="A161758" t="str">
            <v xml:space="preserve">IN HAUS        </v>
          </cell>
        </row>
        <row r="161759">
          <cell r="A161759" t="str">
            <v xml:space="preserve">IN HAUS        </v>
          </cell>
        </row>
        <row r="161760">
          <cell r="A161760" t="str">
            <v xml:space="preserve">IN HAUS        </v>
          </cell>
        </row>
        <row r="161761">
          <cell r="A161761" t="str">
            <v xml:space="preserve">IN HAUS        </v>
          </cell>
        </row>
        <row r="161762">
          <cell r="A161762" t="str">
            <v xml:space="preserve">IN HAUS        </v>
          </cell>
        </row>
        <row r="161763">
          <cell r="A161763" t="str">
            <v xml:space="preserve">IN HAUS        </v>
          </cell>
        </row>
        <row r="161764">
          <cell r="A161764" t="str">
            <v xml:space="preserve">IN HAUS        </v>
          </cell>
        </row>
        <row r="161765">
          <cell r="A161765" t="str">
            <v xml:space="preserve">IN HAUS        </v>
          </cell>
        </row>
        <row r="161766">
          <cell r="A161766" t="str">
            <v xml:space="preserve">IN HAUS        </v>
          </cell>
        </row>
        <row r="161767">
          <cell r="A161767" t="str">
            <v xml:space="preserve">IN HAUS        </v>
          </cell>
        </row>
        <row r="161768">
          <cell r="A161768" t="str">
            <v xml:space="preserve">SIM MATRIZ     </v>
          </cell>
        </row>
        <row r="161769">
          <cell r="A161769" t="str">
            <v xml:space="preserve">SIM MATRIZ     </v>
          </cell>
        </row>
        <row r="161770">
          <cell r="A161770" t="str">
            <v xml:space="preserve">SIM MATRIZ     </v>
          </cell>
        </row>
        <row r="161771">
          <cell r="A161771" t="str">
            <v xml:space="preserve">SIM MATRIZ     </v>
          </cell>
        </row>
        <row r="161772">
          <cell r="A161772" t="str">
            <v xml:space="preserve">SIM MATRIZ     </v>
          </cell>
        </row>
        <row r="161773">
          <cell r="A161773" t="str">
            <v xml:space="preserve">SIM MATRIZ     </v>
          </cell>
        </row>
        <row r="161774">
          <cell r="A161774" t="str">
            <v xml:space="preserve">SIM MATRIZ     </v>
          </cell>
        </row>
        <row r="161775">
          <cell r="A161775" t="str">
            <v xml:space="preserve">SIM MATRIZ     </v>
          </cell>
        </row>
        <row r="161776">
          <cell r="A161776" t="str">
            <v xml:space="preserve">SIM MATRIZ     </v>
          </cell>
        </row>
        <row r="161777">
          <cell r="A161777" t="str">
            <v xml:space="preserve">TOP MATRIZ     </v>
          </cell>
        </row>
        <row r="161778">
          <cell r="A161778" t="str">
            <v xml:space="preserve">TOP MATRIZ     </v>
          </cell>
        </row>
        <row r="161779">
          <cell r="A161779" t="str">
            <v xml:space="preserve">TOP MATRIZ     </v>
          </cell>
        </row>
        <row r="161780">
          <cell r="A161780" t="str">
            <v xml:space="preserve">TOP MATRIZ     </v>
          </cell>
        </row>
        <row r="161781">
          <cell r="A161781" t="str">
            <v xml:space="preserve">TOP MATRIZ     </v>
          </cell>
        </row>
        <row r="161782">
          <cell r="A161782" t="str">
            <v xml:space="preserve">TOP MATRIZ     </v>
          </cell>
        </row>
        <row r="161783">
          <cell r="A161783" t="str">
            <v xml:space="preserve">TOP MATRIZ     </v>
          </cell>
        </row>
        <row r="161784">
          <cell r="A161784" t="str">
            <v xml:space="preserve">TOP MATRIZ     </v>
          </cell>
        </row>
        <row r="161785">
          <cell r="A161785" t="str">
            <v xml:space="preserve">TOP MATRIZ     </v>
          </cell>
        </row>
        <row r="161786">
          <cell r="A161786" t="str">
            <v xml:space="preserve">GPS RJ         </v>
          </cell>
        </row>
        <row r="161787">
          <cell r="A161787" t="str">
            <v xml:space="preserve">GPS RJ         </v>
          </cell>
        </row>
        <row r="161788">
          <cell r="A161788" t="str">
            <v xml:space="preserve">GPS RJ         </v>
          </cell>
        </row>
        <row r="161789">
          <cell r="A161789" t="str">
            <v xml:space="preserve">GPS RJ         </v>
          </cell>
        </row>
        <row r="161790">
          <cell r="A161790" t="str">
            <v xml:space="preserve">GPS RJ         </v>
          </cell>
        </row>
        <row r="161791">
          <cell r="A161791" t="str">
            <v xml:space="preserve">GPS RJ         </v>
          </cell>
        </row>
        <row r="161792">
          <cell r="A161792" t="str">
            <v xml:space="preserve">GPS RJ         </v>
          </cell>
        </row>
        <row r="161793">
          <cell r="A161793" t="str">
            <v xml:space="preserve">GPS RJ         </v>
          </cell>
        </row>
        <row r="161794">
          <cell r="A161794" t="str">
            <v xml:space="preserve">GPS RJ         </v>
          </cell>
        </row>
        <row r="161795">
          <cell r="A161795" t="str">
            <v xml:space="preserve">GPS RJ         </v>
          </cell>
        </row>
        <row r="161796">
          <cell r="A161796" t="str">
            <v xml:space="preserve">IN HAUS        </v>
          </cell>
        </row>
        <row r="161797">
          <cell r="A161797" t="str">
            <v xml:space="preserve">IN HAUS        </v>
          </cell>
        </row>
        <row r="161798">
          <cell r="A161798" t="str">
            <v xml:space="preserve">IN HAUS        </v>
          </cell>
        </row>
        <row r="161799">
          <cell r="A161799" t="str">
            <v xml:space="preserve">IN HAUS        </v>
          </cell>
        </row>
        <row r="161800">
          <cell r="A161800" t="str">
            <v xml:space="preserve">IN HAUS        </v>
          </cell>
        </row>
        <row r="161801">
          <cell r="A161801" t="str">
            <v xml:space="preserve">IN HAUS        </v>
          </cell>
        </row>
        <row r="161802">
          <cell r="A161802" t="str">
            <v xml:space="preserve">IN HAUS        </v>
          </cell>
        </row>
        <row r="161803">
          <cell r="A161803" t="str">
            <v xml:space="preserve">IN HAUS        </v>
          </cell>
        </row>
        <row r="161804">
          <cell r="A161804" t="str">
            <v xml:space="preserve">IN HAUS        </v>
          </cell>
        </row>
        <row r="161805">
          <cell r="A161805" t="str">
            <v xml:space="preserve">GPS RJ         </v>
          </cell>
        </row>
        <row r="161806">
          <cell r="A161806" t="str">
            <v xml:space="preserve">GPS RJ         </v>
          </cell>
        </row>
        <row r="161807">
          <cell r="A161807" t="str">
            <v xml:space="preserve">GPS RJ         </v>
          </cell>
        </row>
        <row r="161808">
          <cell r="A161808" t="str">
            <v xml:space="preserve">GPS RJ         </v>
          </cell>
        </row>
        <row r="161809">
          <cell r="A161809" t="str">
            <v xml:space="preserve">GPS RJ         </v>
          </cell>
        </row>
        <row r="161810">
          <cell r="A161810" t="str">
            <v xml:space="preserve">GPS RJ         </v>
          </cell>
        </row>
        <row r="161811">
          <cell r="A161811" t="str">
            <v xml:space="preserve">GPS RJ         </v>
          </cell>
        </row>
        <row r="161812">
          <cell r="A161812" t="str">
            <v xml:space="preserve">GPS RJ         </v>
          </cell>
        </row>
        <row r="161813">
          <cell r="A161813" t="str">
            <v xml:space="preserve">GPS RJ         </v>
          </cell>
        </row>
        <row r="161814">
          <cell r="A161814" t="str">
            <v xml:space="preserve">GPS RJ         </v>
          </cell>
        </row>
        <row r="161815">
          <cell r="A161815" t="str">
            <v xml:space="preserve">GPS RJ         </v>
          </cell>
        </row>
        <row r="161816">
          <cell r="A161816" t="str">
            <v xml:space="preserve">GPS RJ         </v>
          </cell>
        </row>
        <row r="161817">
          <cell r="A161817" t="str">
            <v xml:space="preserve">GPS RJ         </v>
          </cell>
        </row>
        <row r="161818">
          <cell r="A161818" t="str">
            <v xml:space="preserve">GPS RJ         </v>
          </cell>
        </row>
        <row r="161819">
          <cell r="A161819" t="str">
            <v xml:space="preserve">GPS RJ         </v>
          </cell>
        </row>
        <row r="161820">
          <cell r="A161820" t="str">
            <v xml:space="preserve">GPS RJ         </v>
          </cell>
        </row>
        <row r="161821">
          <cell r="A161821" t="str">
            <v xml:space="preserve">GPS RJ         </v>
          </cell>
        </row>
        <row r="161822">
          <cell r="A161822" t="str">
            <v xml:space="preserve">GPS RJ         </v>
          </cell>
        </row>
        <row r="161823">
          <cell r="A161823" t="str">
            <v xml:space="preserve">GPS RJ         </v>
          </cell>
        </row>
        <row r="161824">
          <cell r="A161824" t="str">
            <v xml:space="preserve">GPS RJ         </v>
          </cell>
        </row>
        <row r="161825">
          <cell r="A161825" t="str">
            <v xml:space="preserve">GPS RJ         </v>
          </cell>
        </row>
        <row r="161826">
          <cell r="A161826" t="str">
            <v xml:space="preserve">GPS RJ         </v>
          </cell>
        </row>
        <row r="161827">
          <cell r="A161827" t="str">
            <v xml:space="preserve">GPS RJ         </v>
          </cell>
        </row>
        <row r="161828">
          <cell r="A161828" t="str">
            <v xml:space="preserve">GPS RJ         </v>
          </cell>
        </row>
        <row r="161829">
          <cell r="A161829" t="str">
            <v xml:space="preserve">GPS RJ         </v>
          </cell>
        </row>
        <row r="161830">
          <cell r="A161830" t="str">
            <v xml:space="preserve">GPS RJ         </v>
          </cell>
        </row>
        <row r="161831">
          <cell r="A161831" t="str">
            <v xml:space="preserve">GPS RJ         </v>
          </cell>
        </row>
        <row r="161832">
          <cell r="A161832" t="str">
            <v xml:space="preserve">GPS RJ         </v>
          </cell>
        </row>
        <row r="161833">
          <cell r="A161833" t="str">
            <v xml:space="preserve">GPS RJ         </v>
          </cell>
        </row>
        <row r="161834">
          <cell r="A161834" t="str">
            <v xml:space="preserve">TOP MATRIZ     </v>
          </cell>
        </row>
        <row r="161835">
          <cell r="A161835" t="str">
            <v xml:space="preserve">TOP MATRIZ     </v>
          </cell>
        </row>
        <row r="161836">
          <cell r="A161836" t="str">
            <v xml:space="preserve">TOP MATRIZ     </v>
          </cell>
        </row>
        <row r="161837">
          <cell r="A161837" t="str">
            <v xml:space="preserve">TOP MATRIZ     </v>
          </cell>
        </row>
        <row r="161838">
          <cell r="A161838" t="str">
            <v xml:space="preserve">TOP MATRIZ     </v>
          </cell>
        </row>
        <row r="161839">
          <cell r="A161839" t="str">
            <v xml:space="preserve">TOP MATRIZ     </v>
          </cell>
        </row>
        <row r="161840">
          <cell r="A161840" t="str">
            <v xml:space="preserve">TOP MATRIZ     </v>
          </cell>
        </row>
        <row r="161841">
          <cell r="A161841" t="str">
            <v xml:space="preserve">TOP MATRIZ     </v>
          </cell>
        </row>
        <row r="161842">
          <cell r="A161842" t="str">
            <v xml:space="preserve">TOP MATRIZ     </v>
          </cell>
        </row>
        <row r="161843">
          <cell r="A161843" t="str">
            <v xml:space="preserve">TOP MATRIZ     </v>
          </cell>
        </row>
        <row r="161844">
          <cell r="A161844" t="str">
            <v xml:space="preserve">TOP MATRIZ     </v>
          </cell>
        </row>
        <row r="161845">
          <cell r="A161845" t="str">
            <v xml:space="preserve">TOP MATRIZ     </v>
          </cell>
        </row>
        <row r="161846">
          <cell r="A161846" t="str">
            <v xml:space="preserve">TOP MATRIZ     </v>
          </cell>
        </row>
        <row r="161847">
          <cell r="A161847" t="str">
            <v xml:space="preserve">TOP MATRIZ     </v>
          </cell>
        </row>
        <row r="161848">
          <cell r="A161848" t="str">
            <v xml:space="preserve">TOP MATRIZ     </v>
          </cell>
        </row>
        <row r="161849">
          <cell r="A161849" t="str">
            <v xml:space="preserve">TOP MATRIZ     </v>
          </cell>
        </row>
        <row r="161850">
          <cell r="A161850" t="str">
            <v xml:space="preserve">TOP MATRIZ     </v>
          </cell>
        </row>
        <row r="161851">
          <cell r="A161851" t="str">
            <v xml:space="preserve">TOP MATRIZ     </v>
          </cell>
        </row>
        <row r="161852">
          <cell r="A161852" t="str">
            <v xml:space="preserve">TOP MATRIZ     </v>
          </cell>
        </row>
        <row r="161853">
          <cell r="A161853" t="str">
            <v xml:space="preserve">TOP MATRIZ     </v>
          </cell>
        </row>
        <row r="161854">
          <cell r="A161854" t="str">
            <v xml:space="preserve">TOP MATRIZ     </v>
          </cell>
        </row>
        <row r="161855">
          <cell r="A161855" t="str">
            <v xml:space="preserve">TOP MATRIZ     </v>
          </cell>
        </row>
        <row r="161856">
          <cell r="A161856" t="str">
            <v xml:space="preserve">TOP MATRIZ     </v>
          </cell>
        </row>
        <row r="161857">
          <cell r="A161857" t="str">
            <v xml:space="preserve">TOP MATRIZ     </v>
          </cell>
        </row>
        <row r="161858">
          <cell r="A161858" t="str">
            <v xml:space="preserve">TOP MATRIZ     </v>
          </cell>
        </row>
        <row r="161859">
          <cell r="A161859" t="str">
            <v xml:space="preserve">TOP MATRIZ     </v>
          </cell>
        </row>
        <row r="161860">
          <cell r="A161860" t="str">
            <v xml:space="preserve">TOP MATRIZ     </v>
          </cell>
        </row>
        <row r="161861">
          <cell r="A161861" t="str">
            <v xml:space="preserve">TOP MATRIZ     </v>
          </cell>
        </row>
        <row r="161862">
          <cell r="A161862" t="str">
            <v xml:space="preserve">TOP MATRIZ     </v>
          </cell>
        </row>
        <row r="161863">
          <cell r="A161863" t="str">
            <v xml:space="preserve">TOP MATRIZ     </v>
          </cell>
        </row>
        <row r="161864">
          <cell r="A161864" t="str">
            <v xml:space="preserve">TOP MATRIZ     </v>
          </cell>
        </row>
        <row r="161865">
          <cell r="A161865" t="str">
            <v xml:space="preserve">TOP MATRIZ     </v>
          </cell>
        </row>
        <row r="161866">
          <cell r="A161866" t="str">
            <v xml:space="preserve">TOP MATRIZ     </v>
          </cell>
        </row>
        <row r="161867">
          <cell r="A161867" t="str">
            <v xml:space="preserve">TOP MATRIZ     </v>
          </cell>
        </row>
        <row r="161868">
          <cell r="A161868" t="str">
            <v xml:space="preserve">TOP MATRIZ     </v>
          </cell>
        </row>
        <row r="161869">
          <cell r="A161869" t="str">
            <v xml:space="preserve">TOP MATRIZ     </v>
          </cell>
        </row>
        <row r="161870">
          <cell r="A161870" t="str">
            <v xml:space="preserve">IN HAUS        </v>
          </cell>
        </row>
        <row r="161871">
          <cell r="A161871" t="str">
            <v xml:space="preserve">IN HAUS        </v>
          </cell>
        </row>
        <row r="161872">
          <cell r="A161872" t="str">
            <v xml:space="preserve">IN HAUS        </v>
          </cell>
        </row>
        <row r="161873">
          <cell r="A161873" t="str">
            <v xml:space="preserve">IN HAUS        </v>
          </cell>
        </row>
        <row r="161874">
          <cell r="A161874" t="str">
            <v xml:space="preserve">IN HAUS        </v>
          </cell>
        </row>
        <row r="161875">
          <cell r="A161875" t="str">
            <v xml:space="preserve">IN HAUS        </v>
          </cell>
        </row>
        <row r="161876">
          <cell r="A161876" t="str">
            <v xml:space="preserve">IN HAUS        </v>
          </cell>
        </row>
        <row r="161877">
          <cell r="A161877" t="str">
            <v xml:space="preserve">IN HAUS        </v>
          </cell>
        </row>
        <row r="161878">
          <cell r="A161878" t="str">
            <v xml:space="preserve">IN HAUS        </v>
          </cell>
        </row>
        <row r="161879">
          <cell r="A161879" t="str">
            <v xml:space="preserve">TOP MATRIZ     </v>
          </cell>
        </row>
        <row r="161880">
          <cell r="A161880" t="str">
            <v xml:space="preserve">TOP MATRIZ     </v>
          </cell>
        </row>
        <row r="161881">
          <cell r="A161881" t="str">
            <v xml:space="preserve">TOP MATRIZ     </v>
          </cell>
        </row>
        <row r="161882">
          <cell r="A161882" t="str">
            <v xml:space="preserve">TOP MATRIZ     </v>
          </cell>
        </row>
        <row r="161883">
          <cell r="A161883" t="str">
            <v xml:space="preserve">TOP MATRIZ     </v>
          </cell>
        </row>
        <row r="161884">
          <cell r="A161884" t="str">
            <v xml:space="preserve">TOP MATRIZ     </v>
          </cell>
        </row>
        <row r="161885">
          <cell r="A161885" t="str">
            <v xml:space="preserve">TOP MATRIZ     </v>
          </cell>
        </row>
        <row r="161886">
          <cell r="A161886" t="str">
            <v xml:space="preserve">TOP MATRIZ     </v>
          </cell>
        </row>
        <row r="161887">
          <cell r="A161887" t="str">
            <v xml:space="preserve">TOP MATRIZ     </v>
          </cell>
        </row>
        <row r="161888">
          <cell r="A161888" t="str">
            <v xml:space="preserve">ENGESEG MATRIZ </v>
          </cell>
        </row>
        <row r="161889">
          <cell r="A161889" t="str">
            <v xml:space="preserve">ENGESEG MATRIZ </v>
          </cell>
        </row>
        <row r="161890">
          <cell r="A161890" t="str">
            <v xml:space="preserve">ENGESEG MATRIZ </v>
          </cell>
        </row>
        <row r="161891">
          <cell r="A161891" t="str">
            <v xml:space="preserve">ENGESEG MATRIZ </v>
          </cell>
        </row>
        <row r="161892">
          <cell r="A161892" t="str">
            <v xml:space="preserve">ENGESEG MATRIZ </v>
          </cell>
        </row>
        <row r="161893">
          <cell r="A161893" t="str">
            <v xml:space="preserve">ENGESEG MATRIZ </v>
          </cell>
        </row>
        <row r="161894">
          <cell r="A161894" t="str">
            <v xml:space="preserve">ENGESEG MATRIZ </v>
          </cell>
        </row>
        <row r="161895">
          <cell r="A161895" t="str">
            <v xml:space="preserve">ENGESEG MATRIZ </v>
          </cell>
        </row>
        <row r="161896">
          <cell r="A161896" t="str">
            <v xml:space="preserve">ENGESEG MATRIZ </v>
          </cell>
        </row>
        <row r="161897">
          <cell r="A161897" t="str">
            <v xml:space="preserve">TOP MATRIZ     </v>
          </cell>
        </row>
        <row r="161898">
          <cell r="A161898" t="str">
            <v xml:space="preserve">TOP MATRIZ     </v>
          </cell>
        </row>
        <row r="161899">
          <cell r="A161899" t="str">
            <v xml:space="preserve">TOP MATRIZ     </v>
          </cell>
        </row>
        <row r="161900">
          <cell r="A161900" t="str">
            <v xml:space="preserve">TOP MATRIZ     </v>
          </cell>
        </row>
        <row r="161901">
          <cell r="A161901" t="str">
            <v xml:space="preserve">TOP MATRIZ     </v>
          </cell>
        </row>
        <row r="161902">
          <cell r="A161902" t="str">
            <v xml:space="preserve">TOP MATRIZ     </v>
          </cell>
        </row>
        <row r="161903">
          <cell r="A161903" t="str">
            <v xml:space="preserve">TOP MATRIZ     </v>
          </cell>
        </row>
        <row r="161904">
          <cell r="A161904" t="str">
            <v xml:space="preserve">TOP MATRIZ     </v>
          </cell>
        </row>
        <row r="161905">
          <cell r="A161905" t="str">
            <v xml:space="preserve">TOP MATRIZ     </v>
          </cell>
        </row>
        <row r="161906">
          <cell r="A161906" t="str">
            <v xml:space="preserve">IN HAUS        </v>
          </cell>
        </row>
        <row r="161907">
          <cell r="A161907" t="str">
            <v xml:space="preserve">IN HAUS        </v>
          </cell>
        </row>
        <row r="161908">
          <cell r="A161908" t="str">
            <v xml:space="preserve">IN HAUS        </v>
          </cell>
        </row>
        <row r="161909">
          <cell r="A161909" t="str">
            <v xml:space="preserve">IN HAUS        </v>
          </cell>
        </row>
        <row r="161910">
          <cell r="A161910" t="str">
            <v xml:space="preserve">IN HAUS        </v>
          </cell>
        </row>
        <row r="161911">
          <cell r="A161911" t="str">
            <v xml:space="preserve">IN HAUS        </v>
          </cell>
        </row>
        <row r="161912">
          <cell r="A161912" t="str">
            <v xml:space="preserve">IN HAUS        </v>
          </cell>
        </row>
        <row r="161913">
          <cell r="A161913" t="str">
            <v xml:space="preserve">IN HAUS        </v>
          </cell>
        </row>
        <row r="161914">
          <cell r="A161914" t="str">
            <v xml:space="preserve">IN HAUS        </v>
          </cell>
        </row>
        <row r="161915">
          <cell r="A161915" t="str">
            <v xml:space="preserve">IN HAUS        </v>
          </cell>
        </row>
        <row r="161916">
          <cell r="A161916" t="str">
            <v xml:space="preserve">IN HAUS        </v>
          </cell>
        </row>
        <row r="161917">
          <cell r="A161917" t="str">
            <v xml:space="preserve">IN HAUS        </v>
          </cell>
        </row>
        <row r="161918">
          <cell r="A161918" t="str">
            <v xml:space="preserve">IN HAUS        </v>
          </cell>
        </row>
        <row r="161919">
          <cell r="A161919" t="str">
            <v xml:space="preserve">IN HAUS        </v>
          </cell>
        </row>
        <row r="161920">
          <cell r="A161920" t="str">
            <v xml:space="preserve">IN HAUS        </v>
          </cell>
        </row>
        <row r="161921">
          <cell r="A161921" t="str">
            <v xml:space="preserve">IN HAUS        </v>
          </cell>
        </row>
        <row r="161922">
          <cell r="A161922" t="str">
            <v xml:space="preserve">IN HAUS        </v>
          </cell>
        </row>
        <row r="161923">
          <cell r="A161923" t="str">
            <v xml:space="preserve">IN HAUS        </v>
          </cell>
        </row>
        <row r="161924">
          <cell r="A161924" t="str">
            <v xml:space="preserve">SIM MATRIZ     </v>
          </cell>
        </row>
        <row r="161925">
          <cell r="A161925" t="str">
            <v xml:space="preserve">SIM MATRIZ     </v>
          </cell>
        </row>
        <row r="161926">
          <cell r="A161926" t="str">
            <v xml:space="preserve">SIM MATRIZ     </v>
          </cell>
        </row>
        <row r="161927">
          <cell r="A161927" t="str">
            <v xml:space="preserve">SIM MATRIZ     </v>
          </cell>
        </row>
        <row r="161928">
          <cell r="A161928" t="str">
            <v xml:space="preserve">SIM MATRIZ     </v>
          </cell>
        </row>
        <row r="161929">
          <cell r="A161929" t="str">
            <v xml:space="preserve">SIM MATRIZ     </v>
          </cell>
        </row>
        <row r="161930">
          <cell r="A161930" t="str">
            <v xml:space="preserve">SIM MATRIZ     </v>
          </cell>
        </row>
        <row r="161931">
          <cell r="A161931" t="str">
            <v xml:space="preserve">SIM MATRIZ     </v>
          </cell>
        </row>
        <row r="161932">
          <cell r="A161932" t="str">
            <v>TOP PDL BA \ AL</v>
          </cell>
        </row>
        <row r="161933">
          <cell r="A161933" t="str">
            <v>TOP PDL BA \ AL</v>
          </cell>
        </row>
        <row r="161934">
          <cell r="A161934" t="str">
            <v>TOP PDL BA \ AL</v>
          </cell>
        </row>
        <row r="161935">
          <cell r="A161935" t="str">
            <v>TOP PDL BA \ AL</v>
          </cell>
        </row>
        <row r="161936">
          <cell r="A161936" t="str">
            <v>TOP PDL BA \ AL</v>
          </cell>
        </row>
        <row r="161937">
          <cell r="A161937" t="str">
            <v>TOP PDL BA \ AL</v>
          </cell>
        </row>
        <row r="161938">
          <cell r="A161938" t="str">
            <v>TOP PDL BA \ AL</v>
          </cell>
        </row>
        <row r="161939">
          <cell r="A161939" t="str">
            <v>TOP PDL BA \ AL</v>
          </cell>
        </row>
        <row r="161940">
          <cell r="A161940" t="str">
            <v>TOP PDL BA \ AL</v>
          </cell>
        </row>
        <row r="161941">
          <cell r="A161941" t="str">
            <v xml:space="preserve">IN HAUS        </v>
          </cell>
        </row>
        <row r="161942">
          <cell r="A161942" t="str">
            <v xml:space="preserve">IN HAUS        </v>
          </cell>
        </row>
        <row r="161943">
          <cell r="A161943" t="str">
            <v xml:space="preserve">IN HAUS        </v>
          </cell>
        </row>
        <row r="161944">
          <cell r="A161944" t="str">
            <v xml:space="preserve">IN HAUS        </v>
          </cell>
        </row>
        <row r="161945">
          <cell r="A161945" t="str">
            <v xml:space="preserve">IN HAUS        </v>
          </cell>
        </row>
        <row r="161946">
          <cell r="A161946" t="str">
            <v xml:space="preserve">IN HAUS        </v>
          </cell>
        </row>
        <row r="161947">
          <cell r="A161947" t="str">
            <v xml:space="preserve">IN HAUS        </v>
          </cell>
        </row>
        <row r="161948">
          <cell r="A161948" t="str">
            <v xml:space="preserve">IN HAUS        </v>
          </cell>
        </row>
        <row r="161949">
          <cell r="A161949" t="str">
            <v xml:space="preserve">IN HAUS        </v>
          </cell>
        </row>
        <row r="161950">
          <cell r="A161950" t="str">
            <v xml:space="preserve">GPS RJ         </v>
          </cell>
        </row>
        <row r="161951">
          <cell r="A161951" t="str">
            <v xml:space="preserve">GPS RJ         </v>
          </cell>
        </row>
        <row r="161952">
          <cell r="A161952" t="str">
            <v xml:space="preserve">GPS RJ         </v>
          </cell>
        </row>
        <row r="161953">
          <cell r="A161953" t="str">
            <v xml:space="preserve">GPS RJ         </v>
          </cell>
        </row>
        <row r="161954">
          <cell r="A161954" t="str">
            <v xml:space="preserve">GPS RJ         </v>
          </cell>
        </row>
        <row r="161955">
          <cell r="A161955" t="str">
            <v xml:space="preserve">GPS RJ         </v>
          </cell>
        </row>
        <row r="161956">
          <cell r="A161956" t="str">
            <v xml:space="preserve">GPS RJ         </v>
          </cell>
        </row>
        <row r="161957">
          <cell r="A161957" t="str">
            <v xml:space="preserve">GPS RJ         </v>
          </cell>
        </row>
        <row r="161958">
          <cell r="A161958" t="str">
            <v xml:space="preserve">GPS RJ         </v>
          </cell>
        </row>
        <row r="161959">
          <cell r="A161959" t="str">
            <v xml:space="preserve">GPS RJ         </v>
          </cell>
        </row>
        <row r="161960">
          <cell r="A161960" t="str">
            <v xml:space="preserve">GPS RJ         </v>
          </cell>
        </row>
        <row r="161961">
          <cell r="A161961" t="str">
            <v xml:space="preserve">GPS RJ         </v>
          </cell>
        </row>
        <row r="161962">
          <cell r="A161962" t="str">
            <v xml:space="preserve">GPS RJ         </v>
          </cell>
        </row>
        <row r="161963">
          <cell r="A161963" t="str">
            <v xml:space="preserve">GPS RJ         </v>
          </cell>
        </row>
        <row r="161964">
          <cell r="A161964" t="str">
            <v xml:space="preserve">GPS RJ         </v>
          </cell>
        </row>
        <row r="161965">
          <cell r="A161965" t="str">
            <v xml:space="preserve">GPS RJ         </v>
          </cell>
        </row>
        <row r="161966">
          <cell r="A161966" t="str">
            <v xml:space="preserve">GPS RJ         </v>
          </cell>
        </row>
        <row r="161967">
          <cell r="A161967" t="str">
            <v xml:space="preserve">GPS RJ         </v>
          </cell>
        </row>
        <row r="161968">
          <cell r="A161968" t="str">
            <v xml:space="preserve">GPS RJ         </v>
          </cell>
        </row>
        <row r="161969">
          <cell r="A161969" t="str">
            <v xml:space="preserve">GPS RJ         </v>
          </cell>
        </row>
        <row r="161970">
          <cell r="A161970" t="str">
            <v xml:space="preserve">GPS RJ         </v>
          </cell>
        </row>
        <row r="161971">
          <cell r="A161971" t="str">
            <v xml:space="preserve">GPS RJ         </v>
          </cell>
        </row>
        <row r="161972">
          <cell r="A161972" t="str">
            <v xml:space="preserve">GPS RJ         </v>
          </cell>
        </row>
        <row r="161973">
          <cell r="A161973" t="str">
            <v xml:space="preserve">GPS RJ         </v>
          </cell>
        </row>
        <row r="161974">
          <cell r="A161974" t="str">
            <v xml:space="preserve">GPS RJ         </v>
          </cell>
        </row>
        <row r="161975">
          <cell r="A161975" t="str">
            <v xml:space="preserve">GPS RJ         </v>
          </cell>
        </row>
        <row r="161976">
          <cell r="A161976" t="str">
            <v xml:space="preserve">GPS RJ         </v>
          </cell>
        </row>
        <row r="161977">
          <cell r="A161977" t="str">
            <v xml:space="preserve">GPS RJ         </v>
          </cell>
        </row>
        <row r="161978">
          <cell r="A161978" t="str">
            <v xml:space="preserve">GPS RJ         </v>
          </cell>
        </row>
        <row r="161979">
          <cell r="A161979" t="str">
            <v xml:space="preserve">SIM MATRIZ     </v>
          </cell>
        </row>
        <row r="161980">
          <cell r="A161980" t="str">
            <v xml:space="preserve">SIM MATRIZ     </v>
          </cell>
        </row>
        <row r="161981">
          <cell r="A161981" t="str">
            <v xml:space="preserve">SIM MATRIZ     </v>
          </cell>
        </row>
        <row r="161982">
          <cell r="A161982" t="str">
            <v xml:space="preserve">SIM MATRIZ     </v>
          </cell>
        </row>
        <row r="161983">
          <cell r="A161983" t="str">
            <v xml:space="preserve">SIM MATRIZ     </v>
          </cell>
        </row>
        <row r="161984">
          <cell r="A161984" t="str">
            <v xml:space="preserve">SIM MATRIZ     </v>
          </cell>
        </row>
        <row r="161985">
          <cell r="A161985" t="str">
            <v xml:space="preserve">SIM MATRIZ     </v>
          </cell>
        </row>
        <row r="161986">
          <cell r="A161986" t="str">
            <v xml:space="preserve">SIM MATRIZ     </v>
          </cell>
        </row>
        <row r="161987">
          <cell r="A161987" t="str">
            <v xml:space="preserve">SIM MATRIZ     </v>
          </cell>
        </row>
        <row r="161988">
          <cell r="A161988" t="str">
            <v xml:space="preserve">SIM MATRIZ     </v>
          </cell>
        </row>
        <row r="161989">
          <cell r="A161989" t="str">
            <v xml:space="preserve">SIM MATRIZ     </v>
          </cell>
        </row>
        <row r="161990">
          <cell r="A161990" t="str">
            <v xml:space="preserve">SIM MATRIZ     </v>
          </cell>
        </row>
        <row r="161991">
          <cell r="A161991" t="str">
            <v xml:space="preserve">SIM MATRIZ     </v>
          </cell>
        </row>
        <row r="161992">
          <cell r="A161992" t="str">
            <v xml:space="preserve">SIM MATRIZ     </v>
          </cell>
        </row>
        <row r="161993">
          <cell r="A161993" t="str">
            <v xml:space="preserve">SIM MATRIZ     </v>
          </cell>
        </row>
        <row r="161994">
          <cell r="A161994" t="str">
            <v xml:space="preserve">SIM MATRIZ     </v>
          </cell>
        </row>
        <row r="161995">
          <cell r="A161995" t="str">
            <v xml:space="preserve">SIM MATRIZ     </v>
          </cell>
        </row>
        <row r="161996">
          <cell r="A161996" t="str">
            <v xml:space="preserve">GPS RJ         </v>
          </cell>
        </row>
        <row r="161997">
          <cell r="A161997" t="str">
            <v xml:space="preserve">GPS RJ         </v>
          </cell>
        </row>
        <row r="161998">
          <cell r="A161998" t="str">
            <v xml:space="preserve">GPS RJ         </v>
          </cell>
        </row>
        <row r="161999">
          <cell r="A161999" t="str">
            <v xml:space="preserve">GPS RJ         </v>
          </cell>
        </row>
        <row r="162000">
          <cell r="A162000" t="str">
            <v xml:space="preserve">GPS RJ         </v>
          </cell>
        </row>
        <row r="162001">
          <cell r="A162001" t="str">
            <v xml:space="preserve">GPS RJ / RS    </v>
          </cell>
        </row>
        <row r="162002">
          <cell r="A162002" t="str">
            <v xml:space="preserve">GPS RJ / RS    </v>
          </cell>
        </row>
        <row r="162003">
          <cell r="A162003" t="str">
            <v xml:space="preserve">GPS RJ / RS    </v>
          </cell>
        </row>
        <row r="162004">
          <cell r="A162004" t="str">
            <v xml:space="preserve">GPS RJ / RS    </v>
          </cell>
        </row>
        <row r="162005">
          <cell r="A162005" t="str">
            <v xml:space="preserve">IN HAUS        </v>
          </cell>
        </row>
        <row r="162006">
          <cell r="A162006" t="str">
            <v xml:space="preserve">IN HAUS        </v>
          </cell>
        </row>
        <row r="162007">
          <cell r="A162007" t="str">
            <v xml:space="preserve">IN HAUS        </v>
          </cell>
        </row>
        <row r="162008">
          <cell r="A162008" t="str">
            <v xml:space="preserve">IN HAUS        </v>
          </cell>
        </row>
        <row r="162009">
          <cell r="A162009" t="str">
            <v xml:space="preserve">IN HAUS        </v>
          </cell>
        </row>
        <row r="162010">
          <cell r="A162010" t="str">
            <v xml:space="preserve">IN HAUS        </v>
          </cell>
        </row>
        <row r="162011">
          <cell r="A162011" t="str">
            <v xml:space="preserve">IN HAUS        </v>
          </cell>
        </row>
        <row r="162012">
          <cell r="A162012" t="str">
            <v xml:space="preserve">IN HAUS        </v>
          </cell>
        </row>
        <row r="162013">
          <cell r="A162013" t="str">
            <v xml:space="preserve">IN HAUS        </v>
          </cell>
        </row>
        <row r="162014">
          <cell r="A162014" t="str">
            <v xml:space="preserve">IN HAUS        </v>
          </cell>
        </row>
        <row r="162015">
          <cell r="A162015" t="str">
            <v xml:space="preserve">IN HAUS        </v>
          </cell>
        </row>
        <row r="162016">
          <cell r="A162016" t="str">
            <v xml:space="preserve">IN HAUS        </v>
          </cell>
        </row>
        <row r="162017">
          <cell r="A162017" t="str">
            <v xml:space="preserve">IN HAUS        </v>
          </cell>
        </row>
        <row r="162018">
          <cell r="A162018" t="str">
            <v xml:space="preserve">IN HAUS        </v>
          </cell>
        </row>
        <row r="162019">
          <cell r="A162019" t="str">
            <v xml:space="preserve">IN HAUS        </v>
          </cell>
        </row>
        <row r="162020">
          <cell r="A162020" t="str">
            <v xml:space="preserve">IN HAUS        </v>
          </cell>
        </row>
        <row r="162021">
          <cell r="A162021" t="str">
            <v xml:space="preserve">IN HAUS        </v>
          </cell>
        </row>
        <row r="162022">
          <cell r="A162022" t="str">
            <v xml:space="preserve">IN HAUS        </v>
          </cell>
        </row>
        <row r="162023">
          <cell r="A162023" t="str">
            <v xml:space="preserve">IN HAUS        </v>
          </cell>
        </row>
        <row r="162024">
          <cell r="A162024" t="str">
            <v xml:space="preserve">IN HAUS        </v>
          </cell>
        </row>
        <row r="162025">
          <cell r="A162025" t="str">
            <v xml:space="preserve">TOP MATRIZ     </v>
          </cell>
        </row>
        <row r="162026">
          <cell r="A162026" t="str">
            <v xml:space="preserve">TOP MATRIZ     </v>
          </cell>
        </row>
        <row r="162027">
          <cell r="A162027" t="str">
            <v xml:space="preserve">TOP MATRIZ     </v>
          </cell>
        </row>
        <row r="162028">
          <cell r="A162028" t="str">
            <v xml:space="preserve">TOP MATRIZ     </v>
          </cell>
        </row>
        <row r="162029">
          <cell r="A162029" t="str">
            <v xml:space="preserve">TOP MATRIZ     </v>
          </cell>
        </row>
        <row r="162030">
          <cell r="A162030" t="str">
            <v xml:space="preserve">TOP MATRIZ     </v>
          </cell>
        </row>
        <row r="162031">
          <cell r="A162031" t="str">
            <v xml:space="preserve">TOP MATRIZ     </v>
          </cell>
        </row>
        <row r="162032">
          <cell r="A162032" t="str">
            <v xml:space="preserve">TOP MATRIZ     </v>
          </cell>
        </row>
        <row r="162033">
          <cell r="A162033" t="str">
            <v xml:space="preserve">TOP MATRIZ     </v>
          </cell>
        </row>
        <row r="162034">
          <cell r="A162034" t="str">
            <v xml:space="preserve">TOP MATRIZ     </v>
          </cell>
        </row>
        <row r="162035">
          <cell r="A162035" t="str">
            <v xml:space="preserve">TOP MATRIZ     </v>
          </cell>
        </row>
        <row r="162036">
          <cell r="A162036" t="str">
            <v xml:space="preserve">TOP MATRIZ     </v>
          </cell>
        </row>
        <row r="162037">
          <cell r="A162037" t="str">
            <v xml:space="preserve">TOP MATRIZ     </v>
          </cell>
        </row>
        <row r="162038">
          <cell r="A162038" t="str">
            <v xml:space="preserve">TOP MATRIZ     </v>
          </cell>
        </row>
        <row r="162039">
          <cell r="A162039" t="str">
            <v xml:space="preserve">TOP MATRIZ     </v>
          </cell>
        </row>
        <row r="162040">
          <cell r="A162040" t="str">
            <v xml:space="preserve">TOP MATRIZ     </v>
          </cell>
        </row>
        <row r="162041">
          <cell r="A162041" t="str">
            <v xml:space="preserve">TOP MATRIZ     </v>
          </cell>
        </row>
        <row r="162042">
          <cell r="A162042" t="str">
            <v xml:space="preserve">TOP MATRIZ     </v>
          </cell>
        </row>
        <row r="162043">
          <cell r="A162043" t="str">
            <v>TOP PDL BA \ AL</v>
          </cell>
        </row>
        <row r="162044">
          <cell r="A162044" t="str">
            <v>TOP PDL BA \ AL</v>
          </cell>
        </row>
        <row r="162045">
          <cell r="A162045" t="str">
            <v>TOP PDL BA \ AL</v>
          </cell>
        </row>
        <row r="162046">
          <cell r="A162046" t="str">
            <v>TOP PDL BA \ AL</v>
          </cell>
        </row>
        <row r="162047">
          <cell r="A162047" t="str">
            <v>TOP PDL BA \ AL</v>
          </cell>
        </row>
        <row r="162048">
          <cell r="A162048" t="str">
            <v>TOP PDL BA \ AL</v>
          </cell>
        </row>
        <row r="162049">
          <cell r="A162049" t="str">
            <v>TOP PDL BA \ AL</v>
          </cell>
        </row>
        <row r="162050">
          <cell r="A162050" t="str">
            <v>TOP PDL BA \ AL</v>
          </cell>
        </row>
        <row r="162051">
          <cell r="A162051" t="str">
            <v>TOP PDL BA \ AL</v>
          </cell>
        </row>
        <row r="162052">
          <cell r="A162052" t="str">
            <v>TOP PDL BA \ AL</v>
          </cell>
        </row>
        <row r="162053">
          <cell r="A162053" t="str">
            <v>TOP PDL BA \ AL</v>
          </cell>
        </row>
        <row r="162054">
          <cell r="A162054" t="str">
            <v>TOP PDL BA \ AL</v>
          </cell>
        </row>
        <row r="162055">
          <cell r="A162055" t="str">
            <v>TOP PDL BA \ AL</v>
          </cell>
        </row>
        <row r="162056">
          <cell r="A162056" t="str">
            <v>TOP PDL BA \ AL</v>
          </cell>
        </row>
        <row r="162057">
          <cell r="A162057" t="str">
            <v>TOP PDL BA \ AL</v>
          </cell>
        </row>
        <row r="162058">
          <cell r="A162058" t="str">
            <v>TOP PDL BA \ AL</v>
          </cell>
        </row>
        <row r="162059">
          <cell r="A162059" t="str">
            <v>TOP PDL BA \ AL</v>
          </cell>
        </row>
        <row r="162060">
          <cell r="A162060" t="str">
            <v>TOP PDL BA \ AL</v>
          </cell>
        </row>
        <row r="162061">
          <cell r="A162061" t="str">
            <v xml:space="preserve">GPS RJ / RS    </v>
          </cell>
        </row>
        <row r="162062">
          <cell r="A162062" t="str">
            <v xml:space="preserve">GPS RJ / RS    </v>
          </cell>
        </row>
        <row r="162063">
          <cell r="A162063" t="str">
            <v xml:space="preserve">GPS RJ / RS    </v>
          </cell>
        </row>
        <row r="162064">
          <cell r="A162064" t="str">
            <v xml:space="preserve">GPS RJ / RS    </v>
          </cell>
        </row>
        <row r="162065">
          <cell r="A162065" t="str">
            <v xml:space="preserve">GPS RJ / RS    </v>
          </cell>
        </row>
        <row r="162066">
          <cell r="A162066" t="str">
            <v xml:space="preserve">GPS RJ / RS    </v>
          </cell>
        </row>
        <row r="162067">
          <cell r="A162067" t="str">
            <v xml:space="preserve">GPS RJ / RS    </v>
          </cell>
        </row>
        <row r="162068">
          <cell r="A162068" t="str">
            <v xml:space="preserve">GPS RJ / RS    </v>
          </cell>
        </row>
        <row r="162069">
          <cell r="A162069" t="str">
            <v xml:space="preserve">GPS RJ / RS    </v>
          </cell>
        </row>
        <row r="162070">
          <cell r="A162070" t="str">
            <v xml:space="preserve">IN HAUS        </v>
          </cell>
        </row>
        <row r="162071">
          <cell r="A162071" t="str">
            <v xml:space="preserve">IN HAUS        </v>
          </cell>
        </row>
        <row r="162072">
          <cell r="A162072" t="str">
            <v xml:space="preserve">IN HAUS        </v>
          </cell>
        </row>
        <row r="162073">
          <cell r="A162073" t="str">
            <v xml:space="preserve">IN HAUS        </v>
          </cell>
        </row>
        <row r="162074">
          <cell r="A162074" t="str">
            <v xml:space="preserve">IN HAUS        </v>
          </cell>
        </row>
        <row r="162075">
          <cell r="A162075" t="str">
            <v xml:space="preserve">IN HAUS        </v>
          </cell>
        </row>
        <row r="162076">
          <cell r="A162076" t="str">
            <v xml:space="preserve">IN HAUS        </v>
          </cell>
        </row>
        <row r="162077">
          <cell r="A162077" t="str">
            <v xml:space="preserve">IN HAUS        </v>
          </cell>
        </row>
        <row r="162078">
          <cell r="A162078" t="str">
            <v xml:space="preserve">IN HAUS        </v>
          </cell>
        </row>
        <row r="162079">
          <cell r="A162079" t="str">
            <v xml:space="preserve">IN HAUS        </v>
          </cell>
        </row>
        <row r="162080">
          <cell r="A162080" t="str">
            <v xml:space="preserve">IN HAUS        </v>
          </cell>
        </row>
        <row r="162081">
          <cell r="A162081" t="str">
            <v xml:space="preserve">IN HAUS        </v>
          </cell>
        </row>
        <row r="162082">
          <cell r="A162082" t="str">
            <v xml:space="preserve">IN HAUS        </v>
          </cell>
        </row>
        <row r="162083">
          <cell r="A162083" t="str">
            <v xml:space="preserve">IN HAUS        </v>
          </cell>
        </row>
        <row r="162084">
          <cell r="A162084" t="str">
            <v xml:space="preserve">IN HAUS        </v>
          </cell>
        </row>
        <row r="162085">
          <cell r="A162085" t="str">
            <v xml:space="preserve">IN HAUS        </v>
          </cell>
        </row>
        <row r="162086">
          <cell r="A162086" t="str">
            <v xml:space="preserve">IN HAUS        </v>
          </cell>
        </row>
        <row r="162087">
          <cell r="A162087" t="str">
            <v xml:space="preserve">IN HAUS        </v>
          </cell>
        </row>
        <row r="162088">
          <cell r="A162088" t="str">
            <v xml:space="preserve">SIM MATRIZ     </v>
          </cell>
        </row>
        <row r="162089">
          <cell r="A162089" t="str">
            <v xml:space="preserve">SIM MATRIZ     </v>
          </cell>
        </row>
        <row r="162090">
          <cell r="A162090" t="str">
            <v xml:space="preserve">SIM MATRIZ     </v>
          </cell>
        </row>
        <row r="162091">
          <cell r="A162091" t="str">
            <v xml:space="preserve">SIM MATRIZ     </v>
          </cell>
        </row>
        <row r="162092">
          <cell r="A162092" t="str">
            <v xml:space="preserve">SIM MATRIZ     </v>
          </cell>
        </row>
        <row r="162093">
          <cell r="A162093" t="str">
            <v xml:space="preserve">SIM MATRIZ     </v>
          </cell>
        </row>
        <row r="162094">
          <cell r="A162094" t="str">
            <v xml:space="preserve">SIM MATRIZ     </v>
          </cell>
        </row>
        <row r="162095">
          <cell r="A162095" t="str">
            <v xml:space="preserve">SIM MATRIZ     </v>
          </cell>
        </row>
        <row r="162096">
          <cell r="A162096" t="str">
            <v xml:space="preserve">SIM MATRIZ     </v>
          </cell>
        </row>
        <row r="162097">
          <cell r="A162097" t="str">
            <v>TOP PDL BA \ AL</v>
          </cell>
        </row>
        <row r="162098">
          <cell r="A162098" t="str">
            <v>TOP PDL BA \ AL</v>
          </cell>
        </row>
        <row r="162099">
          <cell r="A162099" t="str">
            <v>TOP PDL BA \ AL</v>
          </cell>
        </row>
        <row r="162100">
          <cell r="A162100" t="str">
            <v>TOP PDL BA \ AL</v>
          </cell>
        </row>
        <row r="162101">
          <cell r="A162101" t="str">
            <v>TOP PDL BA \ AL</v>
          </cell>
        </row>
        <row r="162102">
          <cell r="A162102" t="str">
            <v>TOP PDL BA \ AL</v>
          </cell>
        </row>
        <row r="162103">
          <cell r="A162103" t="str">
            <v>TOP PDL BA \ AL</v>
          </cell>
        </row>
        <row r="162104">
          <cell r="A162104" t="str">
            <v>TOP PDL BA \ AL</v>
          </cell>
        </row>
        <row r="162105">
          <cell r="A162105" t="str">
            <v>TOP PDL BA \ AL</v>
          </cell>
        </row>
        <row r="162106">
          <cell r="A162106" t="str">
            <v>TOP PDL BA \ AL</v>
          </cell>
        </row>
        <row r="162107">
          <cell r="A162107" t="str">
            <v>TOP PDL BA \ AL</v>
          </cell>
        </row>
        <row r="162108">
          <cell r="A162108" t="str">
            <v>TOP PDL BA \ AL</v>
          </cell>
        </row>
        <row r="162109">
          <cell r="A162109" t="str">
            <v>TOP PDL BA \ AL</v>
          </cell>
        </row>
        <row r="162110">
          <cell r="A162110" t="str">
            <v>TOP PDL BA \ AL</v>
          </cell>
        </row>
        <row r="162111">
          <cell r="A162111" t="str">
            <v>TOP PDL BA \ AL</v>
          </cell>
        </row>
        <row r="162112">
          <cell r="A162112" t="str">
            <v>TOP PDL BA \ AL</v>
          </cell>
        </row>
        <row r="162113">
          <cell r="A162113" t="str">
            <v>TOP PDL BA \ AL</v>
          </cell>
        </row>
        <row r="162114">
          <cell r="A162114" t="str">
            <v>TOP PDL BA \ AL</v>
          </cell>
        </row>
        <row r="162115">
          <cell r="A162115" t="str">
            <v>TOP PDL BA \ AL</v>
          </cell>
        </row>
        <row r="162116">
          <cell r="A162116" t="str">
            <v>TOP PDL BA \ AL</v>
          </cell>
        </row>
        <row r="162117">
          <cell r="A162117" t="str">
            <v>TOP PDL BA \ AL</v>
          </cell>
        </row>
        <row r="162118">
          <cell r="A162118" t="str">
            <v>TOP PDL BA \ AL</v>
          </cell>
        </row>
        <row r="162119">
          <cell r="A162119" t="str">
            <v>TOP PDL BA \ AL</v>
          </cell>
        </row>
        <row r="162120">
          <cell r="A162120" t="str">
            <v>TOP PDL BA \ AL</v>
          </cell>
        </row>
        <row r="162121">
          <cell r="A162121" t="str">
            <v>TOP PDL BA \ AL</v>
          </cell>
        </row>
        <row r="162122">
          <cell r="A162122" t="str">
            <v>TOP PDL BA \ AL</v>
          </cell>
        </row>
        <row r="162123">
          <cell r="A162123" t="str">
            <v>TOP PDL BA \ AL</v>
          </cell>
        </row>
        <row r="162124">
          <cell r="A162124" t="str">
            <v xml:space="preserve">IN HAUS        </v>
          </cell>
        </row>
        <row r="162125">
          <cell r="A162125" t="str">
            <v xml:space="preserve">IN HAUS        </v>
          </cell>
        </row>
        <row r="162126">
          <cell r="A162126" t="str">
            <v xml:space="preserve">IN HAUS        </v>
          </cell>
        </row>
        <row r="162127">
          <cell r="A162127" t="str">
            <v xml:space="preserve">IN HAUS        </v>
          </cell>
        </row>
        <row r="162128">
          <cell r="A162128" t="str">
            <v xml:space="preserve">IN HAUS        </v>
          </cell>
        </row>
        <row r="162129">
          <cell r="A162129" t="str">
            <v xml:space="preserve">IN HAUS        </v>
          </cell>
        </row>
        <row r="162130">
          <cell r="A162130" t="str">
            <v xml:space="preserve">IN HAUS        </v>
          </cell>
        </row>
        <row r="162131">
          <cell r="A162131" t="str">
            <v xml:space="preserve">IN HAUS        </v>
          </cell>
        </row>
        <row r="162132">
          <cell r="A162132" t="str">
            <v xml:space="preserve">IN HAUS        </v>
          </cell>
        </row>
        <row r="162133">
          <cell r="A162133" t="str">
            <v xml:space="preserve">IN HAUS        </v>
          </cell>
        </row>
        <row r="162134">
          <cell r="A162134" t="str">
            <v xml:space="preserve">IN HAUS        </v>
          </cell>
        </row>
        <row r="162135">
          <cell r="A162135" t="str">
            <v xml:space="preserve">IN HAUS        </v>
          </cell>
        </row>
        <row r="162136">
          <cell r="A162136" t="str">
            <v xml:space="preserve">IN HAUS        </v>
          </cell>
        </row>
        <row r="162137">
          <cell r="A162137" t="str">
            <v xml:space="preserve">IN HAUS        </v>
          </cell>
        </row>
        <row r="162138">
          <cell r="A162138" t="str">
            <v xml:space="preserve">IN HAUS        </v>
          </cell>
        </row>
        <row r="162139">
          <cell r="A162139" t="str">
            <v xml:space="preserve">IN HAUS        </v>
          </cell>
        </row>
        <row r="162140">
          <cell r="A162140" t="str">
            <v xml:space="preserve">IN HAUS        </v>
          </cell>
        </row>
        <row r="162141">
          <cell r="A162141" t="str">
            <v xml:space="preserve">IN HAUS        </v>
          </cell>
        </row>
        <row r="162142">
          <cell r="A162142" t="str">
            <v xml:space="preserve">IN HAUS        </v>
          </cell>
        </row>
        <row r="162143">
          <cell r="A162143" t="str">
            <v xml:space="preserve">IN HAUS        </v>
          </cell>
        </row>
        <row r="162144">
          <cell r="A162144" t="str">
            <v xml:space="preserve">IN HAUS        </v>
          </cell>
        </row>
        <row r="162145">
          <cell r="A162145" t="str">
            <v xml:space="preserve">IN HAUS        </v>
          </cell>
        </row>
        <row r="162146">
          <cell r="A162146" t="str">
            <v xml:space="preserve">IN HAUS        </v>
          </cell>
        </row>
        <row r="162147">
          <cell r="A162147" t="str">
            <v xml:space="preserve">IN HAUS        </v>
          </cell>
        </row>
        <row r="162148">
          <cell r="A162148" t="str">
            <v xml:space="preserve">IN HAUS        </v>
          </cell>
        </row>
        <row r="162149">
          <cell r="A162149" t="str">
            <v xml:space="preserve">IN HAUS        </v>
          </cell>
        </row>
        <row r="162150">
          <cell r="A162150" t="str">
            <v xml:space="preserve">IN HAUS        </v>
          </cell>
        </row>
        <row r="162151">
          <cell r="A162151" t="str">
            <v>TOP PDL BA \ AL</v>
          </cell>
        </row>
        <row r="162152">
          <cell r="A162152" t="str">
            <v>TOP PDL BA \ AL</v>
          </cell>
        </row>
        <row r="162153">
          <cell r="A162153" t="str">
            <v>TOP PDL BA \ AL</v>
          </cell>
        </row>
        <row r="162154">
          <cell r="A162154" t="str">
            <v>TOP PDL BA \ AL</v>
          </cell>
        </row>
        <row r="162155">
          <cell r="A162155" t="str">
            <v>TOP PDL BA \ AL</v>
          </cell>
        </row>
        <row r="162156">
          <cell r="A162156" t="str">
            <v>TOP PDL BA \ AL</v>
          </cell>
        </row>
        <row r="162157">
          <cell r="A162157" t="str">
            <v>TOP PDL BA \ AL</v>
          </cell>
        </row>
        <row r="162158">
          <cell r="A162158" t="str">
            <v>TOP PDL BA \ AL</v>
          </cell>
        </row>
        <row r="162159">
          <cell r="A162159" t="str">
            <v>TOP PDL BA \ AL</v>
          </cell>
        </row>
        <row r="162160">
          <cell r="A162160" t="str">
            <v xml:space="preserve">TOP MATRIZ     </v>
          </cell>
        </row>
        <row r="162161">
          <cell r="A162161" t="str">
            <v xml:space="preserve">TOP MATRIZ     </v>
          </cell>
        </row>
        <row r="162162">
          <cell r="A162162" t="str">
            <v xml:space="preserve">TOP MATRIZ     </v>
          </cell>
        </row>
        <row r="162163">
          <cell r="A162163" t="str">
            <v xml:space="preserve">TOP MATRIZ     </v>
          </cell>
        </row>
        <row r="162164">
          <cell r="A162164" t="str">
            <v xml:space="preserve">TOP MATRIZ     </v>
          </cell>
        </row>
        <row r="162165">
          <cell r="A162165" t="str">
            <v xml:space="preserve">TOP MATRIZ     </v>
          </cell>
        </row>
        <row r="162166">
          <cell r="A162166" t="str">
            <v xml:space="preserve">TOP MATRIZ     </v>
          </cell>
        </row>
        <row r="162167">
          <cell r="A162167" t="str">
            <v xml:space="preserve">TOP MATRIZ     </v>
          </cell>
        </row>
        <row r="162168">
          <cell r="A162168" t="str">
            <v xml:space="preserve">TOP MATRIZ     </v>
          </cell>
        </row>
        <row r="162169">
          <cell r="A162169" t="str">
            <v xml:space="preserve">IN HAUS        </v>
          </cell>
        </row>
        <row r="162170">
          <cell r="A162170" t="str">
            <v xml:space="preserve">IN HAUS        </v>
          </cell>
        </row>
        <row r="162171">
          <cell r="A162171" t="str">
            <v xml:space="preserve">IN HAUS        </v>
          </cell>
        </row>
        <row r="162172">
          <cell r="A162172" t="str">
            <v xml:space="preserve">IN HAUS        </v>
          </cell>
        </row>
        <row r="162173">
          <cell r="A162173" t="str">
            <v xml:space="preserve">IN HAUS        </v>
          </cell>
        </row>
        <row r="162174">
          <cell r="A162174" t="str">
            <v xml:space="preserve">IN HAUS        </v>
          </cell>
        </row>
        <row r="162175">
          <cell r="A162175" t="str">
            <v xml:space="preserve">IN HAUS        </v>
          </cell>
        </row>
        <row r="162176">
          <cell r="A162176" t="str">
            <v xml:space="preserve">IN HAUS        </v>
          </cell>
        </row>
        <row r="162177">
          <cell r="A162177" t="str">
            <v xml:space="preserve">IN HAUS        </v>
          </cell>
        </row>
        <row r="162178">
          <cell r="A162178" t="str">
            <v xml:space="preserve">IN HAUS        </v>
          </cell>
        </row>
        <row r="162179">
          <cell r="A162179" t="str">
            <v xml:space="preserve">IN HAUS        </v>
          </cell>
        </row>
        <row r="162180">
          <cell r="A162180" t="str">
            <v xml:space="preserve">IN HAUS        </v>
          </cell>
        </row>
        <row r="162181">
          <cell r="A162181" t="str">
            <v xml:space="preserve">IN HAUS        </v>
          </cell>
        </row>
        <row r="162182">
          <cell r="A162182" t="str">
            <v xml:space="preserve">IN HAUS        </v>
          </cell>
        </row>
        <row r="162183">
          <cell r="A162183" t="str">
            <v xml:space="preserve">IN HAUS        </v>
          </cell>
        </row>
        <row r="162184">
          <cell r="A162184" t="str">
            <v xml:space="preserve">IN HAUS        </v>
          </cell>
        </row>
        <row r="162185">
          <cell r="A162185" t="str">
            <v xml:space="preserve">IN HAUS        </v>
          </cell>
        </row>
        <row r="162186">
          <cell r="A162186" t="str">
            <v xml:space="preserve">IN HAUS        </v>
          </cell>
        </row>
        <row r="162187">
          <cell r="A162187" t="str">
            <v>TOP PDL BA \ AL</v>
          </cell>
        </row>
        <row r="162188">
          <cell r="A162188" t="str">
            <v>TOP PDL BA \ AL</v>
          </cell>
        </row>
        <row r="162189">
          <cell r="A162189" t="str">
            <v>TOP PDL BA \ AL</v>
          </cell>
        </row>
        <row r="162190">
          <cell r="A162190" t="str">
            <v>TOP PDL BA \ AL</v>
          </cell>
        </row>
        <row r="162191">
          <cell r="A162191" t="str">
            <v>TOP PDL BA \ AL</v>
          </cell>
        </row>
        <row r="162192">
          <cell r="A162192" t="str">
            <v>TOP PDL BA \ AL</v>
          </cell>
        </row>
        <row r="162193">
          <cell r="A162193" t="str">
            <v>TOP PDL BA \ AL</v>
          </cell>
        </row>
        <row r="162194">
          <cell r="A162194" t="str">
            <v>TOP PDL BA \ AL</v>
          </cell>
        </row>
        <row r="162195">
          <cell r="A162195" t="str">
            <v>TOP PDL BA \ AL</v>
          </cell>
        </row>
        <row r="162196">
          <cell r="A162196" t="str">
            <v>TOP PDL BA \ AL</v>
          </cell>
        </row>
        <row r="162197">
          <cell r="A162197" t="str">
            <v>TOP PDL BA \ AL</v>
          </cell>
        </row>
        <row r="162198">
          <cell r="A162198" t="str">
            <v>TOP PDL BA \ AL</v>
          </cell>
        </row>
        <row r="162199">
          <cell r="A162199" t="str">
            <v>TOP PDL BA \ AL</v>
          </cell>
        </row>
        <row r="162200">
          <cell r="A162200" t="str">
            <v>TOP PDL BA \ AL</v>
          </cell>
        </row>
        <row r="162201">
          <cell r="A162201" t="str">
            <v>TOP PDL BA \ AL</v>
          </cell>
        </row>
        <row r="162202">
          <cell r="A162202" t="str">
            <v>TOP PDL BA \ AL</v>
          </cell>
        </row>
        <row r="162203">
          <cell r="A162203" t="str">
            <v>TOP PDL BA \ AL</v>
          </cell>
        </row>
        <row r="162204">
          <cell r="A162204" t="str">
            <v>TOP PDL BA \ AL</v>
          </cell>
        </row>
        <row r="162205">
          <cell r="A162205" t="str">
            <v xml:space="preserve">TOP MATRIZ     </v>
          </cell>
        </row>
        <row r="162206">
          <cell r="A162206" t="str">
            <v xml:space="preserve">TOP MATRIZ     </v>
          </cell>
        </row>
        <row r="162207">
          <cell r="A162207" t="str">
            <v xml:space="preserve">TOP MATRIZ     </v>
          </cell>
        </row>
        <row r="162208">
          <cell r="A162208" t="str">
            <v xml:space="preserve">TOP MATRIZ     </v>
          </cell>
        </row>
        <row r="162209">
          <cell r="A162209" t="str">
            <v xml:space="preserve">TOP MATRIZ     </v>
          </cell>
        </row>
        <row r="162210">
          <cell r="A162210" t="str">
            <v xml:space="preserve">TOP MATRIZ     </v>
          </cell>
        </row>
        <row r="162211">
          <cell r="A162211" t="str">
            <v xml:space="preserve">TOP MATRIZ     </v>
          </cell>
        </row>
        <row r="162212">
          <cell r="A162212" t="str">
            <v xml:space="preserve">TOP MATRIZ     </v>
          </cell>
        </row>
        <row r="162213">
          <cell r="A162213" t="str">
            <v xml:space="preserve">TOP MATRIZ     </v>
          </cell>
        </row>
        <row r="162214">
          <cell r="A162214" t="str">
            <v xml:space="preserve">GPS RJ / RS    </v>
          </cell>
        </row>
        <row r="162215">
          <cell r="A162215" t="str">
            <v xml:space="preserve">GPS RJ / RS    </v>
          </cell>
        </row>
        <row r="162216">
          <cell r="A162216" t="str">
            <v xml:space="preserve">GPS RJ / RS    </v>
          </cell>
        </row>
        <row r="162217">
          <cell r="A162217" t="str">
            <v xml:space="preserve">GPS RJ / RS    </v>
          </cell>
        </row>
        <row r="162218">
          <cell r="A162218" t="str">
            <v xml:space="preserve">GPS RJ / RS    </v>
          </cell>
        </row>
        <row r="162219">
          <cell r="A162219" t="str">
            <v xml:space="preserve">GPS RJ / RS    </v>
          </cell>
        </row>
        <row r="162220">
          <cell r="A162220" t="str">
            <v xml:space="preserve">GPS RJ / RS    </v>
          </cell>
        </row>
        <row r="162221">
          <cell r="A162221" t="str">
            <v xml:space="preserve">GPS RJ / RS    </v>
          </cell>
        </row>
        <row r="162222">
          <cell r="A162222" t="str">
            <v xml:space="preserve">GPS RJ / RS    </v>
          </cell>
        </row>
        <row r="162223">
          <cell r="A162223" t="str">
            <v xml:space="preserve">ENGESEG MATRIZ </v>
          </cell>
        </row>
        <row r="162224">
          <cell r="A162224" t="str">
            <v xml:space="preserve">ENGESEG MATRIZ </v>
          </cell>
        </row>
        <row r="162225">
          <cell r="A162225" t="str">
            <v xml:space="preserve">ENGESEG MATRIZ </v>
          </cell>
        </row>
        <row r="162226">
          <cell r="A162226" t="str">
            <v xml:space="preserve">ENGESEG MATRIZ </v>
          </cell>
        </row>
        <row r="162227">
          <cell r="A162227" t="str">
            <v xml:space="preserve">ENGESEG MATRIZ </v>
          </cell>
        </row>
        <row r="162228">
          <cell r="A162228" t="str">
            <v xml:space="preserve">ENGESEG MATRIZ </v>
          </cell>
        </row>
        <row r="162229">
          <cell r="A162229" t="str">
            <v xml:space="preserve">ENGESEG MATRIZ </v>
          </cell>
        </row>
        <row r="162230">
          <cell r="A162230" t="str">
            <v xml:space="preserve">ENGESEG MATRIZ </v>
          </cell>
        </row>
        <row r="162231">
          <cell r="A162231" t="str">
            <v xml:space="preserve">ENGESEG MATRIZ </v>
          </cell>
        </row>
        <row r="162232">
          <cell r="A162232" t="str">
            <v>TOP PDL BA \ AL</v>
          </cell>
        </row>
        <row r="162233">
          <cell r="A162233" t="str">
            <v>TOP PDL BA \ AL</v>
          </cell>
        </row>
        <row r="162234">
          <cell r="A162234" t="str">
            <v>TOP PDL BA \ AL</v>
          </cell>
        </row>
        <row r="162235">
          <cell r="A162235" t="str">
            <v>TOP PDL BA \ AL</v>
          </cell>
        </row>
        <row r="162236">
          <cell r="A162236" t="str">
            <v>TOP PDL BA \ AL</v>
          </cell>
        </row>
        <row r="162237">
          <cell r="A162237" t="str">
            <v>TOP PDL BA \ AL</v>
          </cell>
        </row>
        <row r="162238">
          <cell r="A162238" t="str">
            <v>TOP PDL BA \ AL</v>
          </cell>
        </row>
        <row r="162239">
          <cell r="A162239" t="str">
            <v>TOP PDL BA \ AL</v>
          </cell>
        </row>
        <row r="162240">
          <cell r="A162240" t="str">
            <v>TOP PDL BA \ AL</v>
          </cell>
        </row>
        <row r="162241">
          <cell r="A162241" t="str">
            <v>TOP PDL BA \ AL</v>
          </cell>
        </row>
        <row r="162242">
          <cell r="A162242" t="str">
            <v>TOP PDL BA \ AL</v>
          </cell>
        </row>
        <row r="162243">
          <cell r="A162243" t="str">
            <v>TOP PDL BA \ AL</v>
          </cell>
        </row>
        <row r="162244">
          <cell r="A162244" t="str">
            <v>TOP PDL BA \ AL</v>
          </cell>
        </row>
        <row r="162245">
          <cell r="A162245" t="str">
            <v>TOP PDL BA \ AL</v>
          </cell>
        </row>
        <row r="162246">
          <cell r="A162246" t="str">
            <v>TOP PDL BA \ AL</v>
          </cell>
        </row>
        <row r="162247">
          <cell r="A162247" t="str">
            <v>TOP PDL BA \ AL</v>
          </cell>
        </row>
        <row r="162248">
          <cell r="A162248" t="str">
            <v>TOP PDL BA \ AL</v>
          </cell>
        </row>
        <row r="162249">
          <cell r="A162249" t="str">
            <v>TOP PDL BA \ AL</v>
          </cell>
        </row>
        <row r="162250">
          <cell r="A162250" t="str">
            <v>TOP PDL BA \ AL</v>
          </cell>
        </row>
        <row r="162251">
          <cell r="A162251" t="str">
            <v>TOP PDL BA \ AL</v>
          </cell>
        </row>
        <row r="162252">
          <cell r="A162252" t="str">
            <v>TOP PDL BA \ AL</v>
          </cell>
        </row>
        <row r="162253">
          <cell r="A162253" t="str">
            <v>TOP PDL BA \ AL</v>
          </cell>
        </row>
        <row r="162254">
          <cell r="A162254" t="str">
            <v>TOP PDL BA \ AL</v>
          </cell>
        </row>
        <row r="162255">
          <cell r="A162255" t="str">
            <v>TOP PDL BA \ AL</v>
          </cell>
        </row>
        <row r="162256">
          <cell r="A162256" t="str">
            <v>TOP PDL BA \ AL</v>
          </cell>
        </row>
        <row r="162257">
          <cell r="A162257" t="str">
            <v>TOP PDL BA \ AL</v>
          </cell>
        </row>
        <row r="162258">
          <cell r="A162258" t="str">
            <v>TOP PDL BA \ AL</v>
          </cell>
        </row>
        <row r="162259">
          <cell r="A162259" t="str">
            <v xml:space="preserve">TOP MATRIZ     </v>
          </cell>
        </row>
        <row r="162260">
          <cell r="A162260" t="str">
            <v xml:space="preserve">TOP MATRIZ     </v>
          </cell>
        </row>
        <row r="162261">
          <cell r="A162261" t="str">
            <v xml:space="preserve">TOP MATRIZ     </v>
          </cell>
        </row>
        <row r="162262">
          <cell r="A162262" t="str">
            <v xml:space="preserve">TOP MATRIZ     </v>
          </cell>
        </row>
        <row r="162263">
          <cell r="A162263" t="str">
            <v xml:space="preserve">TOP MATRIZ     </v>
          </cell>
        </row>
        <row r="162264">
          <cell r="A162264" t="str">
            <v xml:space="preserve">TOP MATRIZ     </v>
          </cell>
        </row>
        <row r="162265">
          <cell r="A162265" t="str">
            <v xml:space="preserve">TOP MATRIZ     </v>
          </cell>
        </row>
        <row r="162266">
          <cell r="A162266" t="str">
            <v xml:space="preserve">TOP MATRIZ     </v>
          </cell>
        </row>
        <row r="162267">
          <cell r="A162267" t="str">
            <v xml:space="preserve">TOP MATRIZ     </v>
          </cell>
        </row>
        <row r="162268">
          <cell r="A162268" t="str">
            <v xml:space="preserve">TOP MATRIZ     </v>
          </cell>
        </row>
        <row r="162269">
          <cell r="A162269" t="str">
            <v xml:space="preserve">TOP MATRIZ     </v>
          </cell>
        </row>
        <row r="162270">
          <cell r="A162270" t="str">
            <v xml:space="preserve">TOP MATRIZ     </v>
          </cell>
        </row>
        <row r="162271">
          <cell r="A162271" t="str">
            <v xml:space="preserve">TOP MATRIZ     </v>
          </cell>
        </row>
        <row r="162272">
          <cell r="A162272" t="str">
            <v xml:space="preserve">TOP MATRIZ     </v>
          </cell>
        </row>
        <row r="162273">
          <cell r="A162273" t="str">
            <v xml:space="preserve">TOP MATRIZ     </v>
          </cell>
        </row>
        <row r="162274">
          <cell r="A162274" t="str">
            <v xml:space="preserve">TOP MATRIZ     </v>
          </cell>
        </row>
        <row r="162275">
          <cell r="A162275" t="str">
            <v xml:space="preserve">TOP MATRIZ     </v>
          </cell>
        </row>
        <row r="162276">
          <cell r="A162276" t="str">
            <v xml:space="preserve">TOP MATRIZ     </v>
          </cell>
        </row>
        <row r="162277">
          <cell r="A162277" t="str">
            <v xml:space="preserve">IN HAUS        </v>
          </cell>
        </row>
        <row r="162278">
          <cell r="A162278" t="str">
            <v xml:space="preserve">IN HAUS        </v>
          </cell>
        </row>
        <row r="162279">
          <cell r="A162279" t="str">
            <v xml:space="preserve">IN HAUS        </v>
          </cell>
        </row>
        <row r="162280">
          <cell r="A162280" t="str">
            <v xml:space="preserve">IN HAUS        </v>
          </cell>
        </row>
        <row r="162281">
          <cell r="A162281" t="str">
            <v xml:space="preserve">IN HAUS        </v>
          </cell>
        </row>
        <row r="162282">
          <cell r="A162282" t="str">
            <v xml:space="preserve">IN HAUS        </v>
          </cell>
        </row>
        <row r="162283">
          <cell r="A162283" t="str">
            <v xml:space="preserve">IN HAUS        </v>
          </cell>
        </row>
        <row r="162284">
          <cell r="A162284" t="str">
            <v xml:space="preserve">IN HAUS        </v>
          </cell>
        </row>
        <row r="162285">
          <cell r="A162285" t="str">
            <v>TOP PDL BA \ AL</v>
          </cell>
        </row>
        <row r="162286">
          <cell r="A162286" t="str">
            <v>TOP PDL BA \ AL</v>
          </cell>
        </row>
        <row r="162287">
          <cell r="A162287" t="str">
            <v>TOP PDL BA \ AL</v>
          </cell>
        </row>
        <row r="162288">
          <cell r="A162288" t="str">
            <v>TOP PDL BA \ AL</v>
          </cell>
        </row>
        <row r="162289">
          <cell r="A162289" t="str">
            <v>TOP PDL BA \ AL</v>
          </cell>
        </row>
        <row r="162290">
          <cell r="A162290" t="str">
            <v>TOP PDL BA \ AL</v>
          </cell>
        </row>
        <row r="162291">
          <cell r="A162291" t="str">
            <v>TOP PDL BA \ AL</v>
          </cell>
        </row>
        <row r="162292">
          <cell r="A162292" t="str">
            <v>TOP PDL BA \ AL</v>
          </cell>
        </row>
        <row r="162293">
          <cell r="A162293" t="str">
            <v>TOP PDL BA \ AL</v>
          </cell>
        </row>
        <row r="162294">
          <cell r="A162294" t="str">
            <v xml:space="preserve">TOP MATRIZ     </v>
          </cell>
        </row>
        <row r="162295">
          <cell r="A162295" t="str">
            <v xml:space="preserve">TOP MATRIZ     </v>
          </cell>
        </row>
        <row r="162296">
          <cell r="A162296" t="str">
            <v xml:space="preserve">TOP MATRIZ     </v>
          </cell>
        </row>
        <row r="162297">
          <cell r="A162297" t="str">
            <v xml:space="preserve">TOP MATRIZ     </v>
          </cell>
        </row>
        <row r="162298">
          <cell r="A162298" t="str">
            <v xml:space="preserve">TOP MATRIZ     </v>
          </cell>
        </row>
        <row r="162299">
          <cell r="A162299" t="str">
            <v xml:space="preserve">TOP MATRIZ     </v>
          </cell>
        </row>
        <row r="162300">
          <cell r="A162300" t="str">
            <v xml:space="preserve">TOP MATRIZ     </v>
          </cell>
        </row>
        <row r="162301">
          <cell r="A162301" t="str">
            <v xml:space="preserve">TOP MATRIZ     </v>
          </cell>
        </row>
        <row r="162302">
          <cell r="A162302" t="str">
            <v xml:space="preserve">TOP MATRIZ     </v>
          </cell>
        </row>
        <row r="162303">
          <cell r="A162303" t="str">
            <v xml:space="preserve">SIM MATRIZ     </v>
          </cell>
        </row>
        <row r="162304">
          <cell r="A162304" t="str">
            <v xml:space="preserve">SIM MATRIZ     </v>
          </cell>
        </row>
        <row r="162305">
          <cell r="A162305" t="str">
            <v xml:space="preserve">SIM MATRIZ     </v>
          </cell>
        </row>
        <row r="162306">
          <cell r="A162306" t="str">
            <v xml:space="preserve">SIM MATRIZ     </v>
          </cell>
        </row>
        <row r="162307">
          <cell r="A162307" t="str">
            <v xml:space="preserve">SIM MATRIZ     </v>
          </cell>
        </row>
        <row r="162308">
          <cell r="A162308" t="str">
            <v xml:space="preserve">SIM MATRIZ     </v>
          </cell>
        </row>
        <row r="162309">
          <cell r="A162309" t="str">
            <v xml:space="preserve">SIM MATRIZ     </v>
          </cell>
        </row>
        <row r="162310">
          <cell r="A162310" t="str">
            <v xml:space="preserve">SIM MATRIZ     </v>
          </cell>
        </row>
        <row r="162311">
          <cell r="A162311" t="str">
            <v>TOP PDL BA \ AL</v>
          </cell>
        </row>
        <row r="162312">
          <cell r="A162312" t="str">
            <v>TOP PDL BA \ AL</v>
          </cell>
        </row>
        <row r="162313">
          <cell r="A162313" t="str">
            <v>TOP PDL BA \ AL</v>
          </cell>
        </row>
        <row r="162314">
          <cell r="A162314" t="str">
            <v>TOP PDL BA \ AL</v>
          </cell>
        </row>
        <row r="162315">
          <cell r="A162315" t="str">
            <v>TOP PDL BA \ AL</v>
          </cell>
        </row>
        <row r="162316">
          <cell r="A162316" t="str">
            <v>TOP PDL BA \ AL</v>
          </cell>
        </row>
        <row r="162317">
          <cell r="A162317" t="str">
            <v>TOP PDL BA \ AL</v>
          </cell>
        </row>
        <row r="162318">
          <cell r="A162318" t="str">
            <v>TOP PDL BA \ AL</v>
          </cell>
        </row>
        <row r="162319">
          <cell r="A162319" t="str">
            <v>TOP PDL BA \ AL</v>
          </cell>
        </row>
        <row r="162320">
          <cell r="A162320" t="str">
            <v>TOP PDL BA \ AL</v>
          </cell>
        </row>
        <row r="162321">
          <cell r="A162321" t="str">
            <v>TOP PDL BA \ AL</v>
          </cell>
        </row>
        <row r="162322">
          <cell r="A162322" t="str">
            <v>TOP PDL BA \ AL</v>
          </cell>
        </row>
        <row r="162323">
          <cell r="A162323" t="str">
            <v>TOP PDL BA \ AL</v>
          </cell>
        </row>
        <row r="162324">
          <cell r="A162324" t="str">
            <v>TOP PDL BA \ AL</v>
          </cell>
        </row>
        <row r="162325">
          <cell r="A162325" t="str">
            <v>TOP PDL BA \ AL</v>
          </cell>
        </row>
        <row r="162326">
          <cell r="A162326" t="str">
            <v>TOP PDL BA \ AL</v>
          </cell>
        </row>
        <row r="162327">
          <cell r="A162327" t="str">
            <v>TOP PDL BA \ AL</v>
          </cell>
        </row>
        <row r="162328">
          <cell r="A162328" t="str">
            <v>TOP PDL BA \ AL</v>
          </cell>
        </row>
        <row r="162329">
          <cell r="A162329" t="str">
            <v xml:space="preserve">IN HAUS        </v>
          </cell>
        </row>
        <row r="162330">
          <cell r="A162330" t="str">
            <v xml:space="preserve">IN HAUS        </v>
          </cell>
        </row>
        <row r="162331">
          <cell r="A162331" t="str">
            <v xml:space="preserve">IN HAUS        </v>
          </cell>
        </row>
        <row r="162332">
          <cell r="A162332" t="str">
            <v xml:space="preserve">IN HAUS        </v>
          </cell>
        </row>
        <row r="162333">
          <cell r="A162333" t="str">
            <v xml:space="preserve">IN HAUS        </v>
          </cell>
        </row>
        <row r="162334">
          <cell r="A162334" t="str">
            <v xml:space="preserve">IN HAUS        </v>
          </cell>
        </row>
        <row r="162335">
          <cell r="A162335" t="str">
            <v xml:space="preserve">IN HAUS        </v>
          </cell>
        </row>
        <row r="162336">
          <cell r="A162336" t="str">
            <v xml:space="preserve">IN HAUS        </v>
          </cell>
        </row>
        <row r="162337">
          <cell r="A162337" t="str">
            <v xml:space="preserve">IN HAUS        </v>
          </cell>
        </row>
        <row r="162338">
          <cell r="A162338" t="str">
            <v xml:space="preserve">IN HAUS        </v>
          </cell>
        </row>
        <row r="162339">
          <cell r="A162339" t="str">
            <v xml:space="preserve">IN HAUS        </v>
          </cell>
        </row>
        <row r="162340">
          <cell r="A162340" t="str">
            <v xml:space="preserve">IN HAUS        </v>
          </cell>
        </row>
        <row r="162341">
          <cell r="A162341" t="str">
            <v xml:space="preserve">IN HAUS        </v>
          </cell>
        </row>
        <row r="162342">
          <cell r="A162342" t="str">
            <v xml:space="preserve">IN HAUS        </v>
          </cell>
        </row>
        <row r="162343">
          <cell r="A162343" t="str">
            <v xml:space="preserve">IN HAUS        </v>
          </cell>
        </row>
        <row r="162344">
          <cell r="A162344" t="str">
            <v xml:space="preserve">IN HAUS        </v>
          </cell>
        </row>
        <row r="162345">
          <cell r="A162345" t="str">
            <v xml:space="preserve">IN HAUS        </v>
          </cell>
        </row>
        <row r="162346">
          <cell r="A162346" t="str">
            <v xml:space="preserve">IN HAUS        </v>
          </cell>
        </row>
        <row r="162347">
          <cell r="A162347" t="str">
            <v xml:space="preserve">TOP MATRIZ     </v>
          </cell>
        </row>
        <row r="162348">
          <cell r="A162348" t="str">
            <v xml:space="preserve">TOP MATRIZ     </v>
          </cell>
        </row>
        <row r="162349">
          <cell r="A162349" t="str">
            <v xml:space="preserve">TOP MATRIZ     </v>
          </cell>
        </row>
        <row r="162350">
          <cell r="A162350" t="str">
            <v xml:space="preserve">TOP MATRIZ     </v>
          </cell>
        </row>
        <row r="162351">
          <cell r="A162351" t="str">
            <v xml:space="preserve">TOP MATRIZ     </v>
          </cell>
        </row>
        <row r="162352">
          <cell r="A162352" t="str">
            <v xml:space="preserve">TOP MATRIZ     </v>
          </cell>
        </row>
        <row r="162353">
          <cell r="A162353" t="str">
            <v xml:space="preserve">TOP MATRIZ     </v>
          </cell>
        </row>
        <row r="162354">
          <cell r="A162354" t="str">
            <v xml:space="preserve">TOP MATRIZ     </v>
          </cell>
        </row>
        <row r="162355">
          <cell r="A162355" t="str">
            <v xml:space="preserve">TOP MATRIZ     </v>
          </cell>
        </row>
        <row r="162356">
          <cell r="A162356" t="str">
            <v xml:space="preserve">TOP MATRIZ     </v>
          </cell>
        </row>
        <row r="162357">
          <cell r="A162357" t="str">
            <v xml:space="preserve">TOP MATRIZ     </v>
          </cell>
        </row>
        <row r="162358">
          <cell r="A162358" t="str">
            <v xml:space="preserve">TOP MATRIZ     </v>
          </cell>
        </row>
        <row r="162359">
          <cell r="A162359" t="str">
            <v xml:space="preserve">TOP MATRIZ     </v>
          </cell>
        </row>
        <row r="162360">
          <cell r="A162360" t="str">
            <v xml:space="preserve">TOP MATRIZ     </v>
          </cell>
        </row>
        <row r="162361">
          <cell r="A162361" t="str">
            <v xml:space="preserve">TOP MATRIZ     </v>
          </cell>
        </row>
        <row r="162362">
          <cell r="A162362" t="str">
            <v xml:space="preserve">TOP MATRIZ     </v>
          </cell>
        </row>
        <row r="162363">
          <cell r="A162363" t="str">
            <v xml:space="preserve">TOP MATRIZ     </v>
          </cell>
        </row>
        <row r="162364">
          <cell r="A162364" t="str">
            <v xml:space="preserve">TOP MATRIZ     </v>
          </cell>
        </row>
        <row r="162365">
          <cell r="A162365" t="str">
            <v xml:space="preserve">IN HAUS        </v>
          </cell>
        </row>
        <row r="162366">
          <cell r="A162366" t="str">
            <v xml:space="preserve">IN HAUS        </v>
          </cell>
        </row>
        <row r="162367">
          <cell r="A162367" t="str">
            <v xml:space="preserve">IN HAUS        </v>
          </cell>
        </row>
        <row r="162368">
          <cell r="A162368" t="str">
            <v xml:space="preserve">IN HAUS        </v>
          </cell>
        </row>
        <row r="162369">
          <cell r="A162369" t="str">
            <v xml:space="preserve">IN HAUS        </v>
          </cell>
        </row>
        <row r="162370">
          <cell r="A162370" t="str">
            <v xml:space="preserve">IN HAUS        </v>
          </cell>
        </row>
        <row r="162371">
          <cell r="A162371" t="str">
            <v xml:space="preserve">IN HAUS        </v>
          </cell>
        </row>
        <row r="162372">
          <cell r="A162372" t="str">
            <v xml:space="preserve">IN HAUS        </v>
          </cell>
        </row>
        <row r="162373">
          <cell r="A162373" t="str">
            <v xml:space="preserve">IN HAUS        </v>
          </cell>
        </row>
        <row r="162374">
          <cell r="A162374" t="str">
            <v xml:space="preserve">SIM MATRIZ     </v>
          </cell>
        </row>
        <row r="162375">
          <cell r="A162375" t="str">
            <v xml:space="preserve">SIM MATRIZ     </v>
          </cell>
        </row>
        <row r="162376">
          <cell r="A162376" t="str">
            <v xml:space="preserve">SIM MATRIZ     </v>
          </cell>
        </row>
        <row r="162377">
          <cell r="A162377" t="str">
            <v xml:space="preserve">SIM MATRIZ     </v>
          </cell>
        </row>
        <row r="162378">
          <cell r="A162378" t="str">
            <v xml:space="preserve">SIM MATRIZ     </v>
          </cell>
        </row>
        <row r="162379">
          <cell r="A162379" t="str">
            <v xml:space="preserve">SIM MATRIZ     </v>
          </cell>
        </row>
        <row r="162380">
          <cell r="A162380" t="str">
            <v xml:space="preserve">SIM MATRIZ     </v>
          </cell>
        </row>
        <row r="162381">
          <cell r="A162381" t="str">
            <v xml:space="preserve">SIM MATRIZ     </v>
          </cell>
        </row>
        <row r="162382">
          <cell r="A162382" t="str">
            <v xml:space="preserve">TOP MATRIZ     </v>
          </cell>
        </row>
        <row r="162383">
          <cell r="A162383" t="str">
            <v xml:space="preserve">TOP MATRIZ     </v>
          </cell>
        </row>
        <row r="162384">
          <cell r="A162384" t="str">
            <v xml:space="preserve">TOP MATRIZ     </v>
          </cell>
        </row>
        <row r="162385">
          <cell r="A162385" t="str">
            <v xml:space="preserve">TOP MATRIZ     </v>
          </cell>
        </row>
        <row r="162386">
          <cell r="A162386" t="str">
            <v xml:space="preserve">TOP MATRIZ     </v>
          </cell>
        </row>
        <row r="162387">
          <cell r="A162387" t="str">
            <v xml:space="preserve">TOP MATRIZ     </v>
          </cell>
        </row>
        <row r="162388">
          <cell r="A162388" t="str">
            <v xml:space="preserve">TOP MATRIZ     </v>
          </cell>
        </row>
        <row r="162389">
          <cell r="A162389" t="str">
            <v xml:space="preserve">TOP MATRIZ     </v>
          </cell>
        </row>
        <row r="162390">
          <cell r="A162390" t="str">
            <v xml:space="preserve">TOP MATRIZ     </v>
          </cell>
        </row>
        <row r="162391">
          <cell r="A162391" t="str">
            <v xml:space="preserve">IN HAUS        </v>
          </cell>
        </row>
        <row r="162392">
          <cell r="A162392" t="str">
            <v xml:space="preserve">IN HAUS        </v>
          </cell>
        </row>
        <row r="162393">
          <cell r="A162393" t="str">
            <v xml:space="preserve">IN HAUS        </v>
          </cell>
        </row>
        <row r="162394">
          <cell r="A162394" t="str">
            <v xml:space="preserve">IN HAUS        </v>
          </cell>
        </row>
        <row r="162395">
          <cell r="A162395" t="str">
            <v xml:space="preserve">IN HAUS        </v>
          </cell>
        </row>
        <row r="162396">
          <cell r="A162396" t="str">
            <v xml:space="preserve">IN HAUS        </v>
          </cell>
        </row>
        <row r="162397">
          <cell r="A162397" t="str">
            <v xml:space="preserve">IN HAUS        </v>
          </cell>
        </row>
        <row r="162398">
          <cell r="A162398" t="str">
            <v xml:space="preserve">IN HAUS        </v>
          </cell>
        </row>
        <row r="162399">
          <cell r="A162399" t="str">
            <v xml:space="preserve">IN HAUS        </v>
          </cell>
        </row>
        <row r="162400">
          <cell r="A162400" t="str">
            <v xml:space="preserve">SIM MATRIZ     </v>
          </cell>
        </row>
        <row r="162401">
          <cell r="A162401" t="str">
            <v xml:space="preserve">SIM MATRIZ     </v>
          </cell>
        </row>
        <row r="162402">
          <cell r="A162402" t="str">
            <v xml:space="preserve">SIM MATRIZ     </v>
          </cell>
        </row>
        <row r="162403">
          <cell r="A162403" t="str">
            <v xml:space="preserve">SIM MATRIZ     </v>
          </cell>
        </row>
        <row r="162404">
          <cell r="A162404" t="str">
            <v xml:space="preserve">SIM MATRIZ     </v>
          </cell>
        </row>
        <row r="162405">
          <cell r="A162405" t="str">
            <v xml:space="preserve">SIM MATRIZ     </v>
          </cell>
        </row>
        <row r="162406">
          <cell r="A162406" t="str">
            <v xml:space="preserve">SIM MATRIZ     </v>
          </cell>
        </row>
        <row r="162407">
          <cell r="A162407" t="str">
            <v xml:space="preserve">SIM MATRIZ     </v>
          </cell>
        </row>
        <row r="162408">
          <cell r="A162408" t="str">
            <v xml:space="preserve">SIM MATRIZ     </v>
          </cell>
        </row>
        <row r="162409">
          <cell r="A162409" t="str">
            <v xml:space="preserve">SIM MATRIZ     </v>
          </cell>
        </row>
        <row r="162410">
          <cell r="A162410" t="str">
            <v xml:space="preserve">SIM MATRIZ     </v>
          </cell>
        </row>
        <row r="162411">
          <cell r="A162411" t="str">
            <v xml:space="preserve">SIM MATRIZ     </v>
          </cell>
        </row>
        <row r="162412">
          <cell r="A162412" t="str">
            <v xml:space="preserve">SIM MATRIZ     </v>
          </cell>
        </row>
        <row r="162413">
          <cell r="A162413" t="str">
            <v xml:space="preserve">SIM MATRIZ     </v>
          </cell>
        </row>
        <row r="162414">
          <cell r="A162414" t="str">
            <v xml:space="preserve">SIM MATRIZ     </v>
          </cell>
        </row>
        <row r="162415">
          <cell r="A162415" t="str">
            <v xml:space="preserve">SIM MATRIZ     </v>
          </cell>
        </row>
        <row r="162416">
          <cell r="A162416" t="str">
            <v xml:space="preserve">SIM MATRIZ     </v>
          </cell>
        </row>
        <row r="162417">
          <cell r="A162417" t="str">
            <v xml:space="preserve">TOP MATRIZ     </v>
          </cell>
        </row>
        <row r="162418">
          <cell r="A162418" t="str">
            <v xml:space="preserve">TOP MATRIZ     </v>
          </cell>
        </row>
        <row r="162419">
          <cell r="A162419" t="str">
            <v xml:space="preserve">TOP MATRIZ     </v>
          </cell>
        </row>
        <row r="162420">
          <cell r="A162420" t="str">
            <v xml:space="preserve">TOP MATRIZ     </v>
          </cell>
        </row>
        <row r="162421">
          <cell r="A162421" t="str">
            <v xml:space="preserve">TOP MATRIZ     </v>
          </cell>
        </row>
        <row r="162422">
          <cell r="A162422" t="str">
            <v xml:space="preserve">TOP MATRIZ     </v>
          </cell>
        </row>
        <row r="162423">
          <cell r="A162423" t="str">
            <v xml:space="preserve">TOP MATRIZ     </v>
          </cell>
        </row>
        <row r="162424">
          <cell r="A162424" t="str">
            <v xml:space="preserve">TOP MATRIZ     </v>
          </cell>
        </row>
        <row r="162425">
          <cell r="A162425" t="str">
            <v xml:space="preserve">TOP MATRIZ     </v>
          </cell>
        </row>
        <row r="162426">
          <cell r="A162426" t="str">
            <v xml:space="preserve">IN HAUS        </v>
          </cell>
        </row>
        <row r="162427">
          <cell r="A162427" t="str">
            <v xml:space="preserve">IN HAUS        </v>
          </cell>
        </row>
        <row r="162428">
          <cell r="A162428" t="str">
            <v xml:space="preserve">IN HAUS        </v>
          </cell>
        </row>
        <row r="162429">
          <cell r="A162429" t="str">
            <v xml:space="preserve">IN HAUS        </v>
          </cell>
        </row>
        <row r="162430">
          <cell r="A162430" t="str">
            <v xml:space="preserve">IN HAUS        </v>
          </cell>
        </row>
        <row r="162431">
          <cell r="A162431" t="str">
            <v xml:space="preserve">IN HAUS        </v>
          </cell>
        </row>
        <row r="162432">
          <cell r="A162432" t="str">
            <v xml:space="preserve">IN HAUS        </v>
          </cell>
        </row>
        <row r="162433">
          <cell r="A162433" t="str">
            <v xml:space="preserve">IN HAUS        </v>
          </cell>
        </row>
        <row r="162434">
          <cell r="A162434" t="str">
            <v xml:space="preserve">IN HAUS        </v>
          </cell>
        </row>
        <row r="162435">
          <cell r="A162435" t="str">
            <v>TOP PDL BA \ AL</v>
          </cell>
        </row>
        <row r="162436">
          <cell r="A162436" t="str">
            <v>TOP PDL BA \ AL</v>
          </cell>
        </row>
        <row r="162437">
          <cell r="A162437" t="str">
            <v>TOP PDL BA \ AL</v>
          </cell>
        </row>
        <row r="162438">
          <cell r="A162438" t="str">
            <v>TOP PDL BA \ AL</v>
          </cell>
        </row>
        <row r="162439">
          <cell r="A162439" t="str">
            <v>TOP PDL BA \ AL</v>
          </cell>
        </row>
        <row r="162440">
          <cell r="A162440" t="str">
            <v>TOP PDL BA \ AL</v>
          </cell>
        </row>
        <row r="162441">
          <cell r="A162441" t="str">
            <v>TOP PDL BA \ AL</v>
          </cell>
        </row>
        <row r="162442">
          <cell r="A162442" t="str">
            <v>TOP PDL BA \ AL</v>
          </cell>
        </row>
        <row r="162443">
          <cell r="A162443" t="str">
            <v>TOP PDL BA \ AL</v>
          </cell>
        </row>
        <row r="162444">
          <cell r="A162444" t="str">
            <v xml:space="preserve">TOP MATRIZ     </v>
          </cell>
        </row>
        <row r="162445">
          <cell r="A162445" t="str">
            <v xml:space="preserve">TOP MATRIZ     </v>
          </cell>
        </row>
        <row r="162446">
          <cell r="A162446" t="str">
            <v xml:space="preserve">TOP MATRIZ     </v>
          </cell>
        </row>
        <row r="162447">
          <cell r="A162447" t="str">
            <v xml:space="preserve">TOP MATRIZ     </v>
          </cell>
        </row>
        <row r="162448">
          <cell r="A162448" t="str">
            <v xml:space="preserve">TOP MATRIZ     </v>
          </cell>
        </row>
        <row r="162449">
          <cell r="A162449" t="str">
            <v xml:space="preserve">TOP MATRIZ     </v>
          </cell>
        </row>
        <row r="162450">
          <cell r="A162450" t="str">
            <v xml:space="preserve">TOP MATRIZ     </v>
          </cell>
        </row>
        <row r="162451">
          <cell r="A162451" t="str">
            <v xml:space="preserve">TOP MATRIZ     </v>
          </cell>
        </row>
        <row r="162452">
          <cell r="A162452" t="str">
            <v xml:space="preserve">TOP MATRIZ     </v>
          </cell>
        </row>
        <row r="162453">
          <cell r="A162453" t="str">
            <v xml:space="preserve">IN HAUS        </v>
          </cell>
        </row>
        <row r="162454">
          <cell r="A162454" t="str">
            <v xml:space="preserve">IN HAUS        </v>
          </cell>
        </row>
        <row r="162455">
          <cell r="A162455" t="str">
            <v xml:space="preserve">IN HAUS        </v>
          </cell>
        </row>
        <row r="162456">
          <cell r="A162456" t="str">
            <v xml:space="preserve">IN HAUS        </v>
          </cell>
        </row>
        <row r="162457">
          <cell r="A162457" t="str">
            <v xml:space="preserve">IN HAUS        </v>
          </cell>
        </row>
        <row r="162458">
          <cell r="A162458" t="str">
            <v xml:space="preserve">IN HAUS        </v>
          </cell>
        </row>
        <row r="162459">
          <cell r="A162459" t="str">
            <v xml:space="preserve">IN HAUS        </v>
          </cell>
        </row>
        <row r="162460">
          <cell r="A162460" t="str">
            <v xml:space="preserve">IN HAUS        </v>
          </cell>
        </row>
        <row r="162461">
          <cell r="A162461" t="str">
            <v xml:space="preserve">IN HAUS        </v>
          </cell>
        </row>
        <row r="162462">
          <cell r="A162462" t="str">
            <v xml:space="preserve">GPS RJ / RS    </v>
          </cell>
        </row>
        <row r="162463">
          <cell r="A162463" t="str">
            <v xml:space="preserve">GPS RJ / RS    </v>
          </cell>
        </row>
        <row r="162464">
          <cell r="A162464" t="str">
            <v xml:space="preserve">GPS RJ / RS    </v>
          </cell>
        </row>
        <row r="162465">
          <cell r="A162465" t="str">
            <v xml:space="preserve">GPS RJ / RS    </v>
          </cell>
        </row>
        <row r="162466">
          <cell r="A162466" t="str">
            <v xml:space="preserve">GPS RJ / RS    </v>
          </cell>
        </row>
        <row r="162467">
          <cell r="A162467" t="str">
            <v xml:space="preserve">GPS RJ / RS    </v>
          </cell>
        </row>
        <row r="162468">
          <cell r="A162468" t="str">
            <v xml:space="preserve">GPS RJ / RS    </v>
          </cell>
        </row>
        <row r="162469">
          <cell r="A162469" t="str">
            <v xml:space="preserve">GPS RJ / RS    </v>
          </cell>
        </row>
        <row r="162470">
          <cell r="A162470" t="str">
            <v xml:space="preserve">GPS RJ / RS    </v>
          </cell>
        </row>
        <row r="162471">
          <cell r="A162471" t="str">
            <v>TOP PDL BA \ AL</v>
          </cell>
        </row>
        <row r="162472">
          <cell r="A162472" t="str">
            <v>TOP PDL BA \ AL</v>
          </cell>
        </row>
        <row r="162473">
          <cell r="A162473" t="str">
            <v>TOP PDL BA \ AL</v>
          </cell>
        </row>
        <row r="162474">
          <cell r="A162474" t="str">
            <v>TOP PDL BA \ AL</v>
          </cell>
        </row>
        <row r="162475">
          <cell r="A162475" t="str">
            <v>TOP PDL BA \ AL</v>
          </cell>
        </row>
        <row r="162476">
          <cell r="A162476" t="str">
            <v>TOP PDL BA \ AL</v>
          </cell>
        </row>
        <row r="162477">
          <cell r="A162477" t="str">
            <v>TOP PDL BA \ AL</v>
          </cell>
        </row>
        <row r="162478">
          <cell r="A162478" t="str">
            <v>TOP PDL BA \ AL</v>
          </cell>
        </row>
        <row r="162479">
          <cell r="A162479" t="str">
            <v>TOP PDL BA \ AL</v>
          </cell>
        </row>
        <row r="162480">
          <cell r="A162480" t="str">
            <v xml:space="preserve">TOP MATRIZ     </v>
          </cell>
        </row>
        <row r="162481">
          <cell r="A162481" t="str">
            <v xml:space="preserve">TOP MATRIZ     </v>
          </cell>
        </row>
        <row r="162482">
          <cell r="A162482" t="str">
            <v xml:space="preserve">TOP MATRIZ     </v>
          </cell>
        </row>
        <row r="162483">
          <cell r="A162483" t="str">
            <v xml:space="preserve">TOP MATRIZ     </v>
          </cell>
        </row>
        <row r="162484">
          <cell r="A162484" t="str">
            <v xml:space="preserve">TOP MATRIZ     </v>
          </cell>
        </row>
        <row r="162485">
          <cell r="A162485" t="str">
            <v xml:space="preserve">TOP MATRIZ     </v>
          </cell>
        </row>
        <row r="162486">
          <cell r="A162486" t="str">
            <v xml:space="preserve">TOP MATRIZ     </v>
          </cell>
        </row>
        <row r="162487">
          <cell r="A162487" t="str">
            <v xml:space="preserve">TOP MATRIZ     </v>
          </cell>
        </row>
        <row r="162488">
          <cell r="A162488" t="str">
            <v xml:space="preserve">TOP MATRIZ     </v>
          </cell>
        </row>
        <row r="162489">
          <cell r="A162489" t="str">
            <v xml:space="preserve">ENGESEG MATRIZ </v>
          </cell>
        </row>
        <row r="162490">
          <cell r="A162490" t="str">
            <v xml:space="preserve">ENGESEG MATRIZ </v>
          </cell>
        </row>
        <row r="162491">
          <cell r="A162491" t="str">
            <v xml:space="preserve">ENGESEG MATRIZ </v>
          </cell>
        </row>
        <row r="162492">
          <cell r="A162492" t="str">
            <v xml:space="preserve">ENGESEG MATRIZ </v>
          </cell>
        </row>
        <row r="162493">
          <cell r="A162493" t="str">
            <v xml:space="preserve">ENGESEG MATRIZ </v>
          </cell>
        </row>
        <row r="162494">
          <cell r="A162494" t="str">
            <v xml:space="preserve">ENGESEG MATRIZ </v>
          </cell>
        </row>
        <row r="162495">
          <cell r="A162495" t="str">
            <v xml:space="preserve">ENGESEG MATRIZ </v>
          </cell>
        </row>
        <row r="162496">
          <cell r="A162496" t="str">
            <v xml:space="preserve">ENGESEG MATRIZ </v>
          </cell>
        </row>
        <row r="162497">
          <cell r="A162497" t="str">
            <v xml:space="preserve">ENGESEG MATRIZ </v>
          </cell>
        </row>
        <row r="162498">
          <cell r="A162498" t="str">
            <v xml:space="preserve">IN HAUS        </v>
          </cell>
        </row>
        <row r="162499">
          <cell r="A162499" t="str">
            <v xml:space="preserve">IN HAUS        </v>
          </cell>
        </row>
        <row r="162500">
          <cell r="A162500" t="str">
            <v xml:space="preserve">IN HAUS        </v>
          </cell>
        </row>
        <row r="162501">
          <cell r="A162501" t="str">
            <v xml:space="preserve">IN HAUS        </v>
          </cell>
        </row>
        <row r="162502">
          <cell r="A162502" t="str">
            <v xml:space="preserve">IN HAUS        </v>
          </cell>
        </row>
        <row r="162503">
          <cell r="A162503" t="str">
            <v xml:space="preserve">IN HAUS        </v>
          </cell>
        </row>
        <row r="162504">
          <cell r="A162504" t="str">
            <v xml:space="preserve">IN HAUS        </v>
          </cell>
        </row>
        <row r="162505">
          <cell r="A162505" t="str">
            <v xml:space="preserve">IN HAUS        </v>
          </cell>
        </row>
        <row r="162506">
          <cell r="A162506" t="str">
            <v xml:space="preserve">IN HAUS        </v>
          </cell>
        </row>
        <row r="162507">
          <cell r="A162507" t="str">
            <v xml:space="preserve">SIM MATRIZ     </v>
          </cell>
        </row>
        <row r="162508">
          <cell r="A162508" t="str">
            <v xml:space="preserve">SIM MATRIZ     </v>
          </cell>
        </row>
        <row r="162509">
          <cell r="A162509" t="str">
            <v xml:space="preserve">SIM MATRIZ     </v>
          </cell>
        </row>
        <row r="162510">
          <cell r="A162510" t="str">
            <v xml:space="preserve">SIM MATRIZ     </v>
          </cell>
        </row>
        <row r="162511">
          <cell r="A162511" t="str">
            <v xml:space="preserve">SIM MATRIZ     </v>
          </cell>
        </row>
        <row r="162512">
          <cell r="A162512" t="str">
            <v xml:space="preserve">SIM MATRIZ     </v>
          </cell>
        </row>
        <row r="162513">
          <cell r="A162513" t="str">
            <v xml:space="preserve">SIM MATRIZ     </v>
          </cell>
        </row>
        <row r="162514">
          <cell r="A162514" t="str">
            <v xml:space="preserve">SIM MATRIZ     </v>
          </cell>
        </row>
        <row r="162515">
          <cell r="A162515" t="str">
            <v xml:space="preserve">SIM MATRIZ     </v>
          </cell>
        </row>
        <row r="162516">
          <cell r="A162516" t="str">
            <v xml:space="preserve">TOP MATRIZ     </v>
          </cell>
        </row>
        <row r="162517">
          <cell r="A162517" t="str">
            <v xml:space="preserve">TOP MATRIZ     </v>
          </cell>
        </row>
        <row r="162518">
          <cell r="A162518" t="str">
            <v xml:space="preserve">TOP MATRIZ     </v>
          </cell>
        </row>
        <row r="162519">
          <cell r="A162519" t="str">
            <v xml:space="preserve">TOP MATRIZ     </v>
          </cell>
        </row>
        <row r="162520">
          <cell r="A162520" t="str">
            <v xml:space="preserve">TOP MATRIZ     </v>
          </cell>
        </row>
        <row r="162521">
          <cell r="A162521" t="str">
            <v xml:space="preserve">TOP MATRIZ     </v>
          </cell>
        </row>
        <row r="162522">
          <cell r="A162522" t="str">
            <v xml:space="preserve">TOP MATRIZ     </v>
          </cell>
        </row>
        <row r="162523">
          <cell r="A162523" t="str">
            <v xml:space="preserve">TOP MATRIZ     </v>
          </cell>
        </row>
        <row r="162524">
          <cell r="A162524" t="str">
            <v xml:space="preserve">TOP MATRIZ     </v>
          </cell>
        </row>
        <row r="162525">
          <cell r="A162525" t="str">
            <v>TOP PDL BA \ AL</v>
          </cell>
        </row>
        <row r="162526">
          <cell r="A162526" t="str">
            <v>TOP PDL BA \ AL</v>
          </cell>
        </row>
        <row r="162527">
          <cell r="A162527" t="str">
            <v>TOP PDL BA \ AL</v>
          </cell>
        </row>
        <row r="162528">
          <cell r="A162528" t="str">
            <v>TOP PDL BA \ AL</v>
          </cell>
        </row>
        <row r="162529">
          <cell r="A162529" t="str">
            <v>TOP PDL BA \ AL</v>
          </cell>
        </row>
        <row r="162530">
          <cell r="A162530" t="str">
            <v>TOP PDL BA \ AL</v>
          </cell>
        </row>
        <row r="162531">
          <cell r="A162531" t="str">
            <v>TOP PDL BA \ AL</v>
          </cell>
        </row>
        <row r="162532">
          <cell r="A162532" t="str">
            <v>TOP PDL BA \ AL</v>
          </cell>
        </row>
        <row r="162533">
          <cell r="A162533" t="str">
            <v>TOP PDL BA \ AL</v>
          </cell>
        </row>
        <row r="162534">
          <cell r="A162534" t="str">
            <v xml:space="preserve">TOP MATRIZ     </v>
          </cell>
        </row>
        <row r="162535">
          <cell r="A162535" t="str">
            <v xml:space="preserve">TOP MATRIZ     </v>
          </cell>
        </row>
        <row r="162536">
          <cell r="A162536" t="str">
            <v xml:space="preserve">TOP MATRIZ     </v>
          </cell>
        </row>
        <row r="162537">
          <cell r="A162537" t="str">
            <v xml:space="preserve">TOP MATRIZ     </v>
          </cell>
        </row>
        <row r="162538">
          <cell r="A162538" t="str">
            <v xml:space="preserve">TOP MATRIZ     </v>
          </cell>
        </row>
        <row r="162539">
          <cell r="A162539" t="str">
            <v xml:space="preserve">TOP MATRIZ     </v>
          </cell>
        </row>
        <row r="162540">
          <cell r="A162540" t="str">
            <v xml:space="preserve">TOP MATRIZ     </v>
          </cell>
        </row>
        <row r="162541">
          <cell r="A162541" t="str">
            <v xml:space="preserve">TOP MATRIZ     </v>
          </cell>
        </row>
        <row r="162542">
          <cell r="A162542" t="str">
            <v xml:space="preserve">TOP MATRIZ     </v>
          </cell>
        </row>
        <row r="162543">
          <cell r="A162543" t="str">
            <v>TOP PDL BA \ AL</v>
          </cell>
        </row>
        <row r="162544">
          <cell r="A162544" t="str">
            <v>TOP PDL BA \ AL</v>
          </cell>
        </row>
        <row r="162545">
          <cell r="A162545" t="str">
            <v>TOP PDL BA \ AL</v>
          </cell>
        </row>
        <row r="162546">
          <cell r="A162546" t="str">
            <v>TOP PDL BA \ AL</v>
          </cell>
        </row>
        <row r="162547">
          <cell r="A162547" t="str">
            <v>TOP PDL BA \ AL</v>
          </cell>
        </row>
        <row r="162548">
          <cell r="A162548" t="str">
            <v>TOP PDL BA \ AL</v>
          </cell>
        </row>
        <row r="162549">
          <cell r="A162549" t="str">
            <v>TOP PDL BA \ AL</v>
          </cell>
        </row>
        <row r="162550">
          <cell r="A162550" t="str">
            <v>TOP PDL BA \ AL</v>
          </cell>
        </row>
        <row r="162551">
          <cell r="A162551" t="str">
            <v>TOP PDL BA \ AL</v>
          </cell>
        </row>
        <row r="162552">
          <cell r="A162552" t="str">
            <v>TOP PDL BA \ AL</v>
          </cell>
        </row>
        <row r="162553">
          <cell r="A162553" t="str">
            <v>TOP PDL BA \ AL</v>
          </cell>
        </row>
        <row r="162554">
          <cell r="A162554" t="str">
            <v>TOP PDL BA \ AL</v>
          </cell>
        </row>
        <row r="162555">
          <cell r="A162555" t="str">
            <v>TOP PDL BA \ AL</v>
          </cell>
        </row>
        <row r="162556">
          <cell r="A162556" t="str">
            <v>TOP PDL BA \ AL</v>
          </cell>
        </row>
        <row r="162557">
          <cell r="A162557" t="str">
            <v>TOP PDL BA \ AL</v>
          </cell>
        </row>
        <row r="162558">
          <cell r="A162558" t="str">
            <v>TOP PDL BA \ AL</v>
          </cell>
        </row>
        <row r="162559">
          <cell r="A162559" t="str">
            <v>TOP PDL BA \ AL</v>
          </cell>
        </row>
        <row r="162560">
          <cell r="A162560" t="str">
            <v>TOP PDL BA \ AL</v>
          </cell>
        </row>
        <row r="162561">
          <cell r="A162561" t="str">
            <v xml:space="preserve">ENGESEG MATRIZ </v>
          </cell>
        </row>
        <row r="162562">
          <cell r="A162562" t="str">
            <v xml:space="preserve">ENGESEG MATRIZ </v>
          </cell>
        </row>
        <row r="162563">
          <cell r="A162563" t="str">
            <v xml:space="preserve">ENGESEG MATRIZ </v>
          </cell>
        </row>
        <row r="162564">
          <cell r="A162564" t="str">
            <v xml:space="preserve">ENGESEG MATRIZ </v>
          </cell>
        </row>
        <row r="162565">
          <cell r="A162565" t="str">
            <v xml:space="preserve">ENGESEG MATRIZ </v>
          </cell>
        </row>
        <row r="162566">
          <cell r="A162566" t="str">
            <v xml:space="preserve">ENGESEG MATRIZ </v>
          </cell>
        </row>
        <row r="162567">
          <cell r="A162567" t="str">
            <v xml:space="preserve">ENGESEG MATRIZ </v>
          </cell>
        </row>
        <row r="162568">
          <cell r="A162568" t="str">
            <v xml:space="preserve">ENGESEG MATRIZ </v>
          </cell>
        </row>
        <row r="162569">
          <cell r="A162569" t="str">
            <v xml:space="preserve">ENGESEG MATRIZ </v>
          </cell>
        </row>
        <row r="162570">
          <cell r="A162570" t="str">
            <v xml:space="preserve">TOP MATRIZ     </v>
          </cell>
        </row>
        <row r="162571">
          <cell r="A162571" t="str">
            <v xml:space="preserve">TOP MATRIZ     </v>
          </cell>
        </row>
        <row r="162572">
          <cell r="A162572" t="str">
            <v xml:space="preserve">TOP MATRIZ     </v>
          </cell>
        </row>
        <row r="162573">
          <cell r="A162573" t="str">
            <v xml:space="preserve">TOP MATRIZ     </v>
          </cell>
        </row>
        <row r="162574">
          <cell r="A162574" t="str">
            <v xml:space="preserve">TOP MATRIZ     </v>
          </cell>
        </row>
        <row r="162575">
          <cell r="A162575" t="str">
            <v xml:space="preserve">TOP MATRIZ     </v>
          </cell>
        </row>
        <row r="162576">
          <cell r="A162576" t="str">
            <v xml:space="preserve">TOP MATRIZ     </v>
          </cell>
        </row>
        <row r="162577">
          <cell r="A162577" t="str">
            <v xml:space="preserve">TOP MATRIZ     </v>
          </cell>
        </row>
        <row r="162578">
          <cell r="A162578" t="str">
            <v xml:space="preserve">TOP MATRIZ     </v>
          </cell>
        </row>
        <row r="162579">
          <cell r="A162579" t="str">
            <v xml:space="preserve">IN HAUS        </v>
          </cell>
        </row>
        <row r="162580">
          <cell r="A162580" t="str">
            <v xml:space="preserve">IN HAUS        </v>
          </cell>
        </row>
        <row r="162581">
          <cell r="A162581" t="str">
            <v xml:space="preserve">IN HAUS        </v>
          </cell>
        </row>
        <row r="162582">
          <cell r="A162582" t="str">
            <v xml:space="preserve">IN HAUS        </v>
          </cell>
        </row>
        <row r="162583">
          <cell r="A162583" t="str">
            <v xml:space="preserve">IN HAUS        </v>
          </cell>
        </row>
        <row r="162584">
          <cell r="A162584" t="str">
            <v xml:space="preserve">IN HAUS        </v>
          </cell>
        </row>
        <row r="162585">
          <cell r="A162585" t="str">
            <v xml:space="preserve">IN HAUS        </v>
          </cell>
        </row>
        <row r="162586">
          <cell r="A162586" t="str">
            <v xml:space="preserve">IN HAUS        </v>
          </cell>
        </row>
        <row r="162587">
          <cell r="A162587" t="str">
            <v xml:space="preserve">IN HAUS        </v>
          </cell>
        </row>
        <row r="162588">
          <cell r="A162588" t="str">
            <v xml:space="preserve">IN HAUS        </v>
          </cell>
        </row>
        <row r="162589">
          <cell r="A162589" t="str">
            <v xml:space="preserve">IN HAUS        </v>
          </cell>
        </row>
        <row r="162590">
          <cell r="A162590" t="str">
            <v xml:space="preserve">IN HAUS        </v>
          </cell>
        </row>
        <row r="162591">
          <cell r="A162591" t="str">
            <v xml:space="preserve">IN HAUS        </v>
          </cell>
        </row>
        <row r="162592">
          <cell r="A162592" t="str">
            <v xml:space="preserve">IN HAUS        </v>
          </cell>
        </row>
        <row r="162593">
          <cell r="A162593" t="str">
            <v xml:space="preserve">IN HAUS        </v>
          </cell>
        </row>
        <row r="162594">
          <cell r="A162594" t="str">
            <v xml:space="preserve">IN HAUS        </v>
          </cell>
        </row>
        <row r="162595">
          <cell r="A162595" t="str">
            <v xml:space="preserve">IN HAUS        </v>
          </cell>
        </row>
        <row r="162596">
          <cell r="A162596" t="str">
            <v xml:space="preserve">IN HAUS        </v>
          </cell>
        </row>
        <row r="162597">
          <cell r="A162597" t="str">
            <v xml:space="preserve">IN HAUS        </v>
          </cell>
        </row>
        <row r="162598">
          <cell r="A162598" t="str">
            <v xml:space="preserve">IN HAUS        </v>
          </cell>
        </row>
        <row r="162599">
          <cell r="A162599" t="str">
            <v xml:space="preserve">IN HAUS        </v>
          </cell>
        </row>
        <row r="162600">
          <cell r="A162600" t="str">
            <v xml:space="preserve">IN HAUS        </v>
          </cell>
        </row>
        <row r="162601">
          <cell r="A162601" t="str">
            <v xml:space="preserve">IN HAUS        </v>
          </cell>
        </row>
        <row r="162602">
          <cell r="A162602" t="str">
            <v xml:space="preserve">IN HAUS        </v>
          </cell>
        </row>
        <row r="162603">
          <cell r="A162603" t="str">
            <v xml:space="preserve">IN HAUS        </v>
          </cell>
        </row>
        <row r="162604">
          <cell r="A162604" t="str">
            <v xml:space="preserve">IN HAUS        </v>
          </cell>
        </row>
        <row r="162605">
          <cell r="A162605" t="str">
            <v xml:space="preserve">IN HAUS        </v>
          </cell>
        </row>
        <row r="162606">
          <cell r="A162606" t="str">
            <v xml:space="preserve">GPS RJ / RS    </v>
          </cell>
        </row>
        <row r="162607">
          <cell r="A162607" t="str">
            <v xml:space="preserve">GPS RJ / RS    </v>
          </cell>
        </row>
        <row r="162608">
          <cell r="A162608" t="str">
            <v xml:space="preserve">GPS RJ / RS    </v>
          </cell>
        </row>
        <row r="162609">
          <cell r="A162609" t="str">
            <v xml:space="preserve">GPS RJ / RS    </v>
          </cell>
        </row>
        <row r="162610">
          <cell r="A162610" t="str">
            <v xml:space="preserve">GPS RJ / RS    </v>
          </cell>
        </row>
        <row r="162611">
          <cell r="A162611" t="str">
            <v xml:space="preserve">GPS RJ / RS    </v>
          </cell>
        </row>
        <row r="162612">
          <cell r="A162612" t="str">
            <v xml:space="preserve">GPS RJ / RS    </v>
          </cell>
        </row>
        <row r="162613">
          <cell r="A162613" t="str">
            <v xml:space="preserve">GPS RJ / RS    </v>
          </cell>
        </row>
        <row r="162614">
          <cell r="A162614" t="str">
            <v xml:space="preserve">GPS RJ / RS    </v>
          </cell>
        </row>
        <row r="162615">
          <cell r="A162615" t="str">
            <v xml:space="preserve">GPS RJ / RS    </v>
          </cell>
        </row>
        <row r="162616">
          <cell r="A162616" t="str">
            <v xml:space="preserve">GPS RJ / RS    </v>
          </cell>
        </row>
        <row r="162617">
          <cell r="A162617" t="str">
            <v xml:space="preserve">GPS RJ / RS    </v>
          </cell>
        </row>
        <row r="162618">
          <cell r="A162618" t="str">
            <v xml:space="preserve">GPS RJ / RS    </v>
          </cell>
        </row>
        <row r="162619">
          <cell r="A162619" t="str">
            <v xml:space="preserve">GPS RJ / RS    </v>
          </cell>
        </row>
        <row r="162620">
          <cell r="A162620" t="str">
            <v xml:space="preserve">GPS RJ / RS    </v>
          </cell>
        </row>
        <row r="162621">
          <cell r="A162621" t="str">
            <v xml:space="preserve">GPS RJ / RS    </v>
          </cell>
        </row>
        <row r="162622">
          <cell r="A162622" t="str">
            <v xml:space="preserve">GPS RJ / RS    </v>
          </cell>
        </row>
        <row r="162623">
          <cell r="A162623" t="str">
            <v xml:space="preserve">GPS RJ / RS    </v>
          </cell>
        </row>
        <row r="162624">
          <cell r="A162624" t="str">
            <v xml:space="preserve">GPS RJ / RS    </v>
          </cell>
        </row>
        <row r="162625">
          <cell r="A162625" t="str">
            <v xml:space="preserve">GPS RJ / RS    </v>
          </cell>
        </row>
        <row r="162626">
          <cell r="A162626" t="str">
            <v>TOP PDL BA \ AL</v>
          </cell>
        </row>
        <row r="162627">
          <cell r="A162627" t="str">
            <v>TOP PDL BA \ AL</v>
          </cell>
        </row>
        <row r="162628">
          <cell r="A162628" t="str">
            <v>TOP PDL BA \ AL</v>
          </cell>
        </row>
        <row r="162629">
          <cell r="A162629" t="str">
            <v>TOP PDL BA \ AL</v>
          </cell>
        </row>
        <row r="162630">
          <cell r="A162630" t="str">
            <v>TOP PDL BA \ AL</v>
          </cell>
        </row>
        <row r="162631">
          <cell r="A162631" t="str">
            <v>TOP PDL BA \ AL</v>
          </cell>
        </row>
        <row r="162632">
          <cell r="A162632" t="str">
            <v>TOP PDL BA \ AL</v>
          </cell>
        </row>
        <row r="162633">
          <cell r="A162633" t="str">
            <v>TOP PDL BA \ AL</v>
          </cell>
        </row>
        <row r="162634">
          <cell r="A162634" t="str">
            <v>TOP PDL BA \ AL</v>
          </cell>
        </row>
        <row r="162635">
          <cell r="A162635" t="str">
            <v xml:space="preserve">IN HAUS        </v>
          </cell>
        </row>
        <row r="162636">
          <cell r="A162636" t="str">
            <v xml:space="preserve">IN HAUS        </v>
          </cell>
        </row>
        <row r="162637">
          <cell r="A162637" t="str">
            <v xml:space="preserve">IN HAUS        </v>
          </cell>
        </row>
        <row r="162638">
          <cell r="A162638" t="str">
            <v xml:space="preserve">IN HAUS        </v>
          </cell>
        </row>
        <row r="162639">
          <cell r="A162639" t="str">
            <v xml:space="preserve">IN HAUS        </v>
          </cell>
        </row>
        <row r="162640">
          <cell r="A162640" t="str">
            <v xml:space="preserve">IN HAUS        </v>
          </cell>
        </row>
        <row r="162641">
          <cell r="A162641" t="str">
            <v xml:space="preserve">IN HAUS        </v>
          </cell>
        </row>
        <row r="162642">
          <cell r="A162642" t="str">
            <v xml:space="preserve">IN HAUS        </v>
          </cell>
        </row>
        <row r="162643">
          <cell r="A162643" t="str">
            <v xml:space="preserve">IN HAUS        </v>
          </cell>
        </row>
        <row r="162644">
          <cell r="A162644" t="str">
            <v xml:space="preserve">TOP MATRIZ     </v>
          </cell>
        </row>
        <row r="162645">
          <cell r="A162645" t="str">
            <v xml:space="preserve">TOP MATRIZ     </v>
          </cell>
        </row>
        <row r="162646">
          <cell r="A162646" t="str">
            <v xml:space="preserve">TOP MATRIZ     </v>
          </cell>
        </row>
        <row r="162647">
          <cell r="A162647" t="str">
            <v xml:space="preserve">TOP MATRIZ     </v>
          </cell>
        </row>
        <row r="162648">
          <cell r="A162648" t="str">
            <v xml:space="preserve">TOP MATRIZ     </v>
          </cell>
        </row>
        <row r="162649">
          <cell r="A162649" t="str">
            <v xml:space="preserve">TOP MATRIZ     </v>
          </cell>
        </row>
        <row r="162650">
          <cell r="A162650" t="str">
            <v xml:space="preserve">TOP MATRIZ     </v>
          </cell>
        </row>
        <row r="162651">
          <cell r="A162651" t="str">
            <v xml:space="preserve">TOP MATRIZ     </v>
          </cell>
        </row>
        <row r="162652">
          <cell r="A162652" t="str">
            <v xml:space="preserve">TOP MATRIZ     </v>
          </cell>
        </row>
        <row r="162653">
          <cell r="A162653" t="str">
            <v xml:space="preserve">TOP MATRIZ     </v>
          </cell>
        </row>
        <row r="162654">
          <cell r="A162654" t="str">
            <v xml:space="preserve">IN HAUS        </v>
          </cell>
        </row>
        <row r="162655">
          <cell r="A162655" t="str">
            <v xml:space="preserve">IN HAUS        </v>
          </cell>
        </row>
        <row r="162656">
          <cell r="A162656" t="str">
            <v xml:space="preserve">IN HAUS        </v>
          </cell>
        </row>
        <row r="162657">
          <cell r="A162657" t="str">
            <v xml:space="preserve">IN HAUS        </v>
          </cell>
        </row>
        <row r="162658">
          <cell r="A162658" t="str">
            <v xml:space="preserve">IN HAUS        </v>
          </cell>
        </row>
        <row r="162659">
          <cell r="A162659" t="str">
            <v xml:space="preserve">IN HAUS        </v>
          </cell>
        </row>
        <row r="162660">
          <cell r="A162660" t="str">
            <v xml:space="preserve">IN HAUS        </v>
          </cell>
        </row>
        <row r="162661">
          <cell r="A162661" t="str">
            <v xml:space="preserve">IN HAUS        </v>
          </cell>
        </row>
        <row r="162662">
          <cell r="A162662" t="str">
            <v xml:space="preserve">IN HAUS        </v>
          </cell>
        </row>
        <row r="162663">
          <cell r="A162663" t="str">
            <v>TOP PDL BA \ AL</v>
          </cell>
        </row>
        <row r="162664">
          <cell r="A162664" t="str">
            <v>TOP PDL BA \ AL</v>
          </cell>
        </row>
        <row r="162665">
          <cell r="A162665" t="str">
            <v>TOP PDL BA \ AL</v>
          </cell>
        </row>
        <row r="162666">
          <cell r="A162666" t="str">
            <v>TOP PDL BA \ AL</v>
          </cell>
        </row>
        <row r="162667">
          <cell r="A162667" t="str">
            <v>TOP PDL BA \ AL</v>
          </cell>
        </row>
        <row r="162668">
          <cell r="A162668" t="str">
            <v>TOP PDL BA \ AL</v>
          </cell>
        </row>
        <row r="162669">
          <cell r="A162669" t="str">
            <v>TOP PDL BA \ AL</v>
          </cell>
        </row>
        <row r="162670">
          <cell r="A162670" t="str">
            <v>TOP PDL BA \ AL</v>
          </cell>
        </row>
        <row r="162671">
          <cell r="A162671" t="str">
            <v>TOP PDL BA \ AL</v>
          </cell>
        </row>
        <row r="162672">
          <cell r="A162672" t="str">
            <v xml:space="preserve">TOP MATRIZ     </v>
          </cell>
        </row>
        <row r="162673">
          <cell r="A162673" t="str">
            <v xml:space="preserve">TOP MATRIZ     </v>
          </cell>
        </row>
        <row r="162674">
          <cell r="A162674" t="str">
            <v xml:space="preserve">TOP MATRIZ     </v>
          </cell>
        </row>
        <row r="162675">
          <cell r="A162675" t="str">
            <v xml:space="preserve">TOP MATRIZ     </v>
          </cell>
        </row>
        <row r="162676">
          <cell r="A162676" t="str">
            <v xml:space="preserve">TOP MATRIZ     </v>
          </cell>
        </row>
        <row r="162677">
          <cell r="A162677" t="str">
            <v xml:space="preserve">TOP MATRIZ     </v>
          </cell>
        </row>
        <row r="162678">
          <cell r="A162678" t="str">
            <v xml:space="preserve">TOP MATRIZ     </v>
          </cell>
        </row>
        <row r="162679">
          <cell r="A162679" t="str">
            <v xml:space="preserve">TOP MATRIZ     </v>
          </cell>
        </row>
        <row r="162680">
          <cell r="A162680" t="str">
            <v xml:space="preserve">TOP MATRIZ     </v>
          </cell>
        </row>
        <row r="162681">
          <cell r="A162681" t="str">
            <v xml:space="preserve">IN HAUS        </v>
          </cell>
        </row>
        <row r="162682">
          <cell r="A162682" t="str">
            <v xml:space="preserve">IN HAUS        </v>
          </cell>
        </row>
        <row r="162683">
          <cell r="A162683" t="str">
            <v xml:space="preserve">IN HAUS        </v>
          </cell>
        </row>
        <row r="162684">
          <cell r="A162684" t="str">
            <v xml:space="preserve">IN HAUS        </v>
          </cell>
        </row>
        <row r="162685">
          <cell r="A162685" t="str">
            <v xml:space="preserve">IN HAUS        </v>
          </cell>
        </row>
        <row r="162686">
          <cell r="A162686" t="str">
            <v xml:space="preserve">IN HAUS        </v>
          </cell>
        </row>
        <row r="162687">
          <cell r="A162687" t="str">
            <v xml:space="preserve">IN HAUS        </v>
          </cell>
        </row>
        <row r="162688">
          <cell r="A162688" t="str">
            <v xml:space="preserve">IN HAUS        </v>
          </cell>
        </row>
        <row r="162689">
          <cell r="A162689" t="str">
            <v xml:space="preserve">IN HAUS        </v>
          </cell>
        </row>
        <row r="162690">
          <cell r="A162690" t="str">
            <v>TOP PDL BA \ AL</v>
          </cell>
        </row>
        <row r="162691">
          <cell r="A162691" t="str">
            <v>TOP PDL BA \ AL</v>
          </cell>
        </row>
        <row r="162692">
          <cell r="A162692" t="str">
            <v>TOP PDL BA \ AL</v>
          </cell>
        </row>
        <row r="162693">
          <cell r="A162693" t="str">
            <v>TOP PDL BA \ AL</v>
          </cell>
        </row>
        <row r="162694">
          <cell r="A162694" t="str">
            <v>TOP PDL BA \ AL</v>
          </cell>
        </row>
        <row r="162695">
          <cell r="A162695" t="str">
            <v>TOP PDL BA \ AL</v>
          </cell>
        </row>
        <row r="162696">
          <cell r="A162696" t="str">
            <v>TOP PDL BA \ AL</v>
          </cell>
        </row>
        <row r="162697">
          <cell r="A162697" t="str">
            <v>TOP PDL BA \ AL</v>
          </cell>
        </row>
        <row r="162698">
          <cell r="A162698" t="str">
            <v>TOP PDL BA \ AL</v>
          </cell>
        </row>
        <row r="162699">
          <cell r="A162699" t="str">
            <v xml:space="preserve">IN HAUS        </v>
          </cell>
        </row>
        <row r="162700">
          <cell r="A162700" t="str">
            <v xml:space="preserve">IN HAUS        </v>
          </cell>
        </row>
        <row r="162701">
          <cell r="A162701" t="str">
            <v xml:space="preserve">IN HAUS        </v>
          </cell>
        </row>
        <row r="162702">
          <cell r="A162702" t="str">
            <v xml:space="preserve">IN HAUS        </v>
          </cell>
        </row>
        <row r="162703">
          <cell r="A162703" t="str">
            <v xml:space="preserve">IN HAUS        </v>
          </cell>
        </row>
        <row r="162704">
          <cell r="A162704" t="str">
            <v xml:space="preserve">IN HAUS        </v>
          </cell>
        </row>
        <row r="162705">
          <cell r="A162705" t="str">
            <v xml:space="preserve">IN HAUS        </v>
          </cell>
        </row>
        <row r="162706">
          <cell r="A162706" t="str">
            <v xml:space="preserve">IN HAUS        </v>
          </cell>
        </row>
        <row r="162707">
          <cell r="A162707" t="str">
            <v xml:space="preserve">IN HAUS        </v>
          </cell>
        </row>
        <row r="162708">
          <cell r="A162708" t="str">
            <v xml:space="preserve">SIM MATRIZ     </v>
          </cell>
        </row>
        <row r="162709">
          <cell r="A162709" t="str">
            <v xml:space="preserve">SIM MATRIZ     </v>
          </cell>
        </row>
        <row r="162710">
          <cell r="A162710" t="str">
            <v xml:space="preserve">SIM MATRIZ     </v>
          </cell>
        </row>
        <row r="162711">
          <cell r="A162711" t="str">
            <v xml:space="preserve">SIM MATRIZ     </v>
          </cell>
        </row>
        <row r="162712">
          <cell r="A162712" t="str">
            <v xml:space="preserve">SIM MATRIZ     </v>
          </cell>
        </row>
        <row r="162713">
          <cell r="A162713" t="str">
            <v xml:space="preserve">SIM MATRIZ     </v>
          </cell>
        </row>
        <row r="162714">
          <cell r="A162714" t="str">
            <v xml:space="preserve">SIM MATRIZ     </v>
          </cell>
        </row>
        <row r="162715">
          <cell r="A162715" t="str">
            <v xml:space="preserve">SIM MATRIZ     </v>
          </cell>
        </row>
        <row r="162716">
          <cell r="A162716" t="str">
            <v xml:space="preserve">SIM MATRIZ     </v>
          </cell>
        </row>
        <row r="162717">
          <cell r="A162717" t="str">
            <v>TOP PDL BA \ AL</v>
          </cell>
        </row>
        <row r="162718">
          <cell r="A162718" t="str">
            <v>TOP PDL BA \ AL</v>
          </cell>
        </row>
        <row r="162719">
          <cell r="A162719" t="str">
            <v>TOP PDL BA \ AL</v>
          </cell>
        </row>
        <row r="162720">
          <cell r="A162720" t="str">
            <v>TOP PDL BA \ AL</v>
          </cell>
        </row>
        <row r="162721">
          <cell r="A162721" t="str">
            <v>TOP PDL BA \ AL</v>
          </cell>
        </row>
        <row r="162722">
          <cell r="A162722" t="str">
            <v>TOP PDL BA \ AL</v>
          </cell>
        </row>
        <row r="162723">
          <cell r="A162723" t="str">
            <v>TOP PDL BA \ AL</v>
          </cell>
        </row>
        <row r="162724">
          <cell r="A162724" t="str">
            <v>TOP PDL BA \ AL</v>
          </cell>
        </row>
        <row r="162725">
          <cell r="A162725" t="str">
            <v>TOP PDL BA \ AL</v>
          </cell>
        </row>
        <row r="162726">
          <cell r="A162726" t="str">
            <v xml:space="preserve">GPS RJ / RS    </v>
          </cell>
        </row>
        <row r="162727">
          <cell r="A162727" t="str">
            <v xml:space="preserve">GPS RJ / RS    </v>
          </cell>
        </row>
        <row r="162728">
          <cell r="A162728" t="str">
            <v xml:space="preserve">GPS RJ / RS    </v>
          </cell>
        </row>
        <row r="162729">
          <cell r="A162729" t="str">
            <v xml:space="preserve">GPS RJ / RS    </v>
          </cell>
        </row>
        <row r="162730">
          <cell r="A162730" t="str">
            <v xml:space="preserve">GPS RJ / RS    </v>
          </cell>
        </row>
        <row r="162731">
          <cell r="A162731" t="str">
            <v xml:space="preserve">GPS RJ / RS    </v>
          </cell>
        </row>
        <row r="162732">
          <cell r="A162732" t="str">
            <v xml:space="preserve">GPS RJ / RS    </v>
          </cell>
        </row>
        <row r="162733">
          <cell r="A162733" t="str">
            <v xml:space="preserve">GPS RJ / RS    </v>
          </cell>
        </row>
        <row r="162734">
          <cell r="A162734" t="str">
            <v xml:space="preserve">GPS RJ / RS    </v>
          </cell>
        </row>
        <row r="162735">
          <cell r="A162735" t="str">
            <v xml:space="preserve">GPS RJ / RS    </v>
          </cell>
        </row>
        <row r="162736">
          <cell r="A162736" t="str">
            <v xml:space="preserve">GPS RJ / RS    </v>
          </cell>
        </row>
        <row r="162737">
          <cell r="A162737" t="str">
            <v xml:space="preserve">GPS RJ / RS    </v>
          </cell>
        </row>
        <row r="162738">
          <cell r="A162738" t="str">
            <v xml:space="preserve">GPS RJ / RS    </v>
          </cell>
        </row>
        <row r="162739">
          <cell r="A162739" t="str">
            <v xml:space="preserve">GPS RJ / RS    </v>
          </cell>
        </row>
        <row r="162740">
          <cell r="A162740" t="str">
            <v xml:space="preserve">GPS RJ / RS    </v>
          </cell>
        </row>
        <row r="162741">
          <cell r="A162741" t="str">
            <v xml:space="preserve">GPS RJ / RS    </v>
          </cell>
        </row>
        <row r="162742">
          <cell r="A162742" t="str">
            <v xml:space="preserve">GPS RJ / RS    </v>
          </cell>
        </row>
        <row r="162743">
          <cell r="A162743" t="str">
            <v xml:space="preserve">GPS RJ / RS    </v>
          </cell>
        </row>
        <row r="162744">
          <cell r="A162744" t="str">
            <v xml:space="preserve">GPS RJ / RS    </v>
          </cell>
        </row>
        <row r="162745">
          <cell r="A162745" t="str">
            <v>TOP PDL BA \ AL</v>
          </cell>
        </row>
        <row r="162746">
          <cell r="A162746" t="str">
            <v>TOP PDL BA \ AL</v>
          </cell>
        </row>
        <row r="162747">
          <cell r="A162747" t="str">
            <v>TOP PDL BA \ AL</v>
          </cell>
        </row>
        <row r="162748">
          <cell r="A162748" t="str">
            <v>TOP PDL BA \ AL</v>
          </cell>
        </row>
        <row r="162749">
          <cell r="A162749" t="str">
            <v>TOP PDL BA \ AL</v>
          </cell>
        </row>
        <row r="162750">
          <cell r="A162750" t="str">
            <v>TOP PDL BA \ AL</v>
          </cell>
        </row>
        <row r="162751">
          <cell r="A162751" t="str">
            <v>TOP PDL BA \ AL</v>
          </cell>
        </row>
        <row r="162752">
          <cell r="A162752" t="str">
            <v>TOP PDL BA \ AL</v>
          </cell>
        </row>
        <row r="162753">
          <cell r="A162753" t="str">
            <v>TOP PDL BA \ AL</v>
          </cell>
        </row>
        <row r="162754">
          <cell r="A162754" t="str">
            <v xml:space="preserve">IN HAUS        </v>
          </cell>
        </row>
        <row r="162755">
          <cell r="A162755" t="str">
            <v xml:space="preserve">IN HAUS        </v>
          </cell>
        </row>
        <row r="162756">
          <cell r="A162756" t="str">
            <v xml:space="preserve">IN HAUS        </v>
          </cell>
        </row>
        <row r="162757">
          <cell r="A162757" t="str">
            <v xml:space="preserve">IN HAUS        </v>
          </cell>
        </row>
        <row r="162758">
          <cell r="A162758" t="str">
            <v xml:space="preserve">IN HAUS        </v>
          </cell>
        </row>
        <row r="162759">
          <cell r="A162759" t="str">
            <v xml:space="preserve">IN HAUS        </v>
          </cell>
        </row>
        <row r="162760">
          <cell r="A162760" t="str">
            <v xml:space="preserve">IN HAUS        </v>
          </cell>
        </row>
        <row r="162761">
          <cell r="A162761" t="str">
            <v xml:space="preserve">IN HAUS        </v>
          </cell>
        </row>
        <row r="162762">
          <cell r="A162762" t="str">
            <v xml:space="preserve">IN HAUS        </v>
          </cell>
        </row>
        <row r="162763">
          <cell r="A162763" t="str">
            <v xml:space="preserve">SIM MATRIZ     </v>
          </cell>
        </row>
        <row r="162764">
          <cell r="A162764" t="str">
            <v xml:space="preserve">SIM MATRIZ     </v>
          </cell>
        </row>
        <row r="162765">
          <cell r="A162765" t="str">
            <v xml:space="preserve">SIM MATRIZ     </v>
          </cell>
        </row>
        <row r="162766">
          <cell r="A162766" t="str">
            <v xml:space="preserve">SIM MATRIZ     </v>
          </cell>
        </row>
        <row r="162767">
          <cell r="A162767" t="str">
            <v xml:space="preserve">SIM MATRIZ     </v>
          </cell>
        </row>
        <row r="162768">
          <cell r="A162768" t="str">
            <v xml:space="preserve">SIM MATRIZ     </v>
          </cell>
        </row>
        <row r="162769">
          <cell r="A162769" t="str">
            <v xml:space="preserve">SIM MATRIZ     </v>
          </cell>
        </row>
        <row r="162770">
          <cell r="A162770" t="str">
            <v xml:space="preserve">SIM MATRIZ     </v>
          </cell>
        </row>
        <row r="162771">
          <cell r="A162771" t="str">
            <v xml:space="preserve">SIM MATRIZ     </v>
          </cell>
        </row>
        <row r="162772">
          <cell r="A162772" t="str">
            <v xml:space="preserve">IN HAUS        </v>
          </cell>
        </row>
        <row r="162773">
          <cell r="A162773" t="str">
            <v xml:space="preserve">IN HAUS        </v>
          </cell>
        </row>
        <row r="162774">
          <cell r="A162774" t="str">
            <v xml:space="preserve">IN HAUS        </v>
          </cell>
        </row>
        <row r="162775">
          <cell r="A162775" t="str">
            <v xml:space="preserve">IN HAUS        </v>
          </cell>
        </row>
        <row r="162776">
          <cell r="A162776" t="str">
            <v xml:space="preserve">IN HAUS        </v>
          </cell>
        </row>
        <row r="162777">
          <cell r="A162777" t="str">
            <v xml:space="preserve">IN HAUS        </v>
          </cell>
        </row>
        <row r="162778">
          <cell r="A162778" t="str">
            <v xml:space="preserve">IN HAUS        </v>
          </cell>
        </row>
        <row r="162779">
          <cell r="A162779" t="str">
            <v xml:space="preserve">IN HAUS        </v>
          </cell>
        </row>
        <row r="162780">
          <cell r="A162780" t="str">
            <v xml:space="preserve">IN HAUS        </v>
          </cell>
        </row>
        <row r="162781">
          <cell r="A162781" t="str">
            <v xml:space="preserve">IN HAUS        </v>
          </cell>
        </row>
        <row r="162782">
          <cell r="A162782" t="str">
            <v xml:space="preserve">IN HAUS        </v>
          </cell>
        </row>
        <row r="162783">
          <cell r="A162783" t="str">
            <v xml:space="preserve">IN HAUS        </v>
          </cell>
        </row>
        <row r="162784">
          <cell r="A162784" t="str">
            <v xml:space="preserve">IN HAUS        </v>
          </cell>
        </row>
        <row r="162785">
          <cell r="A162785" t="str">
            <v xml:space="preserve">IN HAUS        </v>
          </cell>
        </row>
        <row r="162786">
          <cell r="A162786" t="str">
            <v xml:space="preserve">IN HAUS        </v>
          </cell>
        </row>
        <row r="162787">
          <cell r="A162787" t="str">
            <v xml:space="preserve">IN HAUS        </v>
          </cell>
        </row>
        <row r="162788">
          <cell r="A162788" t="str">
            <v xml:space="preserve">IN HAUS        </v>
          </cell>
        </row>
        <row r="162789">
          <cell r="A162789" t="str">
            <v xml:space="preserve">IN HAUS        </v>
          </cell>
        </row>
        <row r="162790">
          <cell r="A162790" t="str">
            <v>TOP PDL BA \ AL</v>
          </cell>
        </row>
        <row r="162791">
          <cell r="A162791" t="str">
            <v>TOP PDL BA \ AL</v>
          </cell>
        </row>
        <row r="162792">
          <cell r="A162792" t="str">
            <v>TOP PDL BA \ AL</v>
          </cell>
        </row>
        <row r="162793">
          <cell r="A162793" t="str">
            <v>TOP PDL BA \ AL</v>
          </cell>
        </row>
        <row r="162794">
          <cell r="A162794" t="str">
            <v>TOP PDL BA \ AL</v>
          </cell>
        </row>
        <row r="162795">
          <cell r="A162795" t="str">
            <v>TOP PDL BA \ AL</v>
          </cell>
        </row>
        <row r="162796">
          <cell r="A162796" t="str">
            <v>TOP PDL BA \ AL</v>
          </cell>
        </row>
        <row r="162797">
          <cell r="A162797" t="str">
            <v>TOP PDL BA \ AL</v>
          </cell>
        </row>
        <row r="162798">
          <cell r="A162798" t="str">
            <v>TOP PDL BA \ AL</v>
          </cell>
        </row>
        <row r="162799">
          <cell r="A162799" t="str">
            <v xml:space="preserve">TOP MATRIZ     </v>
          </cell>
        </row>
        <row r="162800">
          <cell r="A162800" t="str">
            <v xml:space="preserve">TOP MATRIZ     </v>
          </cell>
        </row>
        <row r="162801">
          <cell r="A162801" t="str">
            <v xml:space="preserve">TOP MATRIZ     </v>
          </cell>
        </row>
        <row r="162802">
          <cell r="A162802" t="str">
            <v xml:space="preserve">TOP MATRIZ     </v>
          </cell>
        </row>
        <row r="162803">
          <cell r="A162803" t="str">
            <v xml:space="preserve">TOP MATRIZ     </v>
          </cell>
        </row>
        <row r="162804">
          <cell r="A162804" t="str">
            <v xml:space="preserve">TOP MATRIZ     </v>
          </cell>
        </row>
        <row r="162805">
          <cell r="A162805" t="str">
            <v xml:space="preserve">TOP MATRIZ     </v>
          </cell>
        </row>
        <row r="162806">
          <cell r="A162806" t="str">
            <v xml:space="preserve">TOP MATRIZ     </v>
          </cell>
        </row>
        <row r="162807">
          <cell r="A162807" t="str">
            <v xml:space="preserve">TOP MATRIZ     </v>
          </cell>
        </row>
        <row r="162808">
          <cell r="A162808" t="str">
            <v xml:space="preserve">TOP MATRIZ     </v>
          </cell>
        </row>
        <row r="162809">
          <cell r="A162809" t="str">
            <v xml:space="preserve">TOP MATRIZ     </v>
          </cell>
        </row>
        <row r="162810">
          <cell r="A162810" t="str">
            <v xml:space="preserve">TOP MATRIZ     </v>
          </cell>
        </row>
        <row r="162811">
          <cell r="A162811" t="str">
            <v xml:space="preserve">TOP MATRIZ     </v>
          </cell>
        </row>
        <row r="162812">
          <cell r="A162812" t="str">
            <v xml:space="preserve">TOP MATRIZ     </v>
          </cell>
        </row>
        <row r="162813">
          <cell r="A162813" t="str">
            <v xml:space="preserve">TOP MATRIZ     </v>
          </cell>
        </row>
        <row r="162814">
          <cell r="A162814" t="str">
            <v xml:space="preserve">TOP MATRIZ     </v>
          </cell>
        </row>
        <row r="162815">
          <cell r="A162815" t="str">
            <v xml:space="preserve">TOP MATRIZ     </v>
          </cell>
        </row>
        <row r="162816">
          <cell r="A162816" t="str">
            <v xml:space="preserve">TOP MATRIZ     </v>
          </cell>
        </row>
        <row r="162817">
          <cell r="A162817" t="str">
            <v xml:space="preserve">IN HAUS        </v>
          </cell>
        </row>
        <row r="162818">
          <cell r="A162818" t="str">
            <v xml:space="preserve">IN HAUS        </v>
          </cell>
        </row>
        <row r="162819">
          <cell r="A162819" t="str">
            <v xml:space="preserve">IN HAUS        </v>
          </cell>
        </row>
        <row r="162820">
          <cell r="A162820" t="str">
            <v xml:space="preserve">IN HAUS        </v>
          </cell>
        </row>
        <row r="162821">
          <cell r="A162821" t="str">
            <v xml:space="preserve">IN HAUS        </v>
          </cell>
        </row>
        <row r="162822">
          <cell r="A162822" t="str">
            <v xml:space="preserve">IN HAUS        </v>
          </cell>
        </row>
        <row r="162823">
          <cell r="A162823" t="str">
            <v xml:space="preserve">IN HAUS        </v>
          </cell>
        </row>
        <row r="162824">
          <cell r="A162824" t="str">
            <v xml:space="preserve">IN HAUS        </v>
          </cell>
        </row>
        <row r="162825">
          <cell r="A162825" t="str">
            <v xml:space="preserve">IN HAUS        </v>
          </cell>
        </row>
        <row r="162826">
          <cell r="A162826" t="str">
            <v xml:space="preserve">IN HAUS        </v>
          </cell>
        </row>
        <row r="162827">
          <cell r="A162827" t="str">
            <v xml:space="preserve">IN HAUS        </v>
          </cell>
        </row>
        <row r="162828">
          <cell r="A162828" t="str">
            <v xml:space="preserve">IN HAUS        </v>
          </cell>
        </row>
        <row r="162829">
          <cell r="A162829" t="str">
            <v xml:space="preserve">IN HAUS        </v>
          </cell>
        </row>
        <row r="162830">
          <cell r="A162830" t="str">
            <v xml:space="preserve">IN HAUS        </v>
          </cell>
        </row>
        <row r="162831">
          <cell r="A162831" t="str">
            <v xml:space="preserve">IN HAUS        </v>
          </cell>
        </row>
        <row r="162832">
          <cell r="A162832" t="str">
            <v xml:space="preserve">IN HAUS        </v>
          </cell>
        </row>
        <row r="162833">
          <cell r="A162833" t="str">
            <v xml:space="preserve">IN HAUS        </v>
          </cell>
        </row>
        <row r="162834">
          <cell r="A162834" t="str">
            <v xml:space="preserve">IN HAUS        </v>
          </cell>
        </row>
        <row r="162835">
          <cell r="A162835" t="str">
            <v xml:space="preserve">SIM MATRIZ     </v>
          </cell>
        </row>
        <row r="162836">
          <cell r="A162836" t="str">
            <v xml:space="preserve">SIM MATRIZ     </v>
          </cell>
        </row>
        <row r="162837">
          <cell r="A162837" t="str">
            <v xml:space="preserve">SIM MATRIZ     </v>
          </cell>
        </row>
        <row r="162838">
          <cell r="A162838" t="str">
            <v xml:space="preserve">SIM MATRIZ     </v>
          </cell>
        </row>
        <row r="162839">
          <cell r="A162839" t="str">
            <v xml:space="preserve">SIM MATRIZ     </v>
          </cell>
        </row>
        <row r="162840">
          <cell r="A162840" t="str">
            <v xml:space="preserve">SIM MATRIZ     </v>
          </cell>
        </row>
        <row r="162841">
          <cell r="A162841" t="str">
            <v xml:space="preserve">SIM MATRIZ     </v>
          </cell>
        </row>
        <row r="162842">
          <cell r="A162842" t="str">
            <v xml:space="preserve">SIM MATRIZ     </v>
          </cell>
        </row>
        <row r="162843">
          <cell r="A162843" t="str">
            <v xml:space="preserve">SIM MATRIZ     </v>
          </cell>
        </row>
        <row r="162844">
          <cell r="A162844" t="str">
            <v xml:space="preserve">SIM MATRIZ     </v>
          </cell>
        </row>
        <row r="162845">
          <cell r="A162845" t="str">
            <v xml:space="preserve">SIM MATRIZ     </v>
          </cell>
        </row>
        <row r="162846">
          <cell r="A162846" t="str">
            <v xml:space="preserve">SIM MATRIZ     </v>
          </cell>
        </row>
        <row r="162847">
          <cell r="A162847" t="str">
            <v xml:space="preserve">SIM MATRIZ     </v>
          </cell>
        </row>
        <row r="162848">
          <cell r="A162848" t="str">
            <v xml:space="preserve">SIM MATRIZ     </v>
          </cell>
        </row>
        <row r="162849">
          <cell r="A162849" t="str">
            <v xml:space="preserve">SIM MATRIZ     </v>
          </cell>
        </row>
        <row r="162850">
          <cell r="A162850" t="str">
            <v xml:space="preserve">SIM MATRIZ     </v>
          </cell>
        </row>
        <row r="162851">
          <cell r="A162851" t="str">
            <v xml:space="preserve">SIM MATRIZ     </v>
          </cell>
        </row>
        <row r="162852">
          <cell r="A162852" t="str">
            <v xml:space="preserve">SIM MATRIZ     </v>
          </cell>
        </row>
        <row r="162853">
          <cell r="A162853" t="str">
            <v xml:space="preserve">IN HAUS        </v>
          </cell>
        </row>
        <row r="162854">
          <cell r="A162854" t="str">
            <v xml:space="preserve">IN HAUS        </v>
          </cell>
        </row>
        <row r="162855">
          <cell r="A162855" t="str">
            <v xml:space="preserve">IN HAUS        </v>
          </cell>
        </row>
        <row r="162856">
          <cell r="A162856" t="str">
            <v xml:space="preserve">IN HAUS        </v>
          </cell>
        </row>
        <row r="162857">
          <cell r="A162857" t="str">
            <v xml:space="preserve">IN HAUS        </v>
          </cell>
        </row>
        <row r="162858">
          <cell r="A162858" t="str">
            <v xml:space="preserve">IN HAUS        </v>
          </cell>
        </row>
        <row r="162859">
          <cell r="A162859" t="str">
            <v xml:space="preserve">IN HAUS        </v>
          </cell>
        </row>
        <row r="162860">
          <cell r="A162860" t="str">
            <v xml:space="preserve">IN HAUS        </v>
          </cell>
        </row>
        <row r="162861">
          <cell r="A162861" t="str">
            <v xml:space="preserve">IN HAUS        </v>
          </cell>
        </row>
        <row r="162862">
          <cell r="A162862" t="str">
            <v xml:space="preserve">SIM MATRIZ     </v>
          </cell>
        </row>
        <row r="162863">
          <cell r="A162863" t="str">
            <v xml:space="preserve">SIM MATRIZ     </v>
          </cell>
        </row>
        <row r="162864">
          <cell r="A162864" t="str">
            <v xml:space="preserve">SIM MATRIZ     </v>
          </cell>
        </row>
        <row r="162865">
          <cell r="A162865" t="str">
            <v xml:space="preserve">SIM MATRIZ     </v>
          </cell>
        </row>
        <row r="162866">
          <cell r="A162866" t="str">
            <v xml:space="preserve">SIM MATRIZ     </v>
          </cell>
        </row>
        <row r="162867">
          <cell r="A162867" t="str">
            <v xml:space="preserve">SIM MATRIZ     </v>
          </cell>
        </row>
        <row r="162868">
          <cell r="A162868" t="str">
            <v xml:space="preserve">SIM MATRIZ     </v>
          </cell>
        </row>
        <row r="162869">
          <cell r="A162869" t="str">
            <v xml:space="preserve">SIM MATRIZ     </v>
          </cell>
        </row>
        <row r="162870">
          <cell r="A162870" t="str">
            <v xml:space="preserve">SIM MATRIZ     </v>
          </cell>
        </row>
        <row r="162871">
          <cell r="A162871" t="str">
            <v xml:space="preserve">IN HAUS        </v>
          </cell>
        </row>
        <row r="162872">
          <cell r="A162872" t="str">
            <v xml:space="preserve">IN HAUS        </v>
          </cell>
        </row>
        <row r="162873">
          <cell r="A162873" t="str">
            <v xml:space="preserve">IN HAUS        </v>
          </cell>
        </row>
        <row r="162874">
          <cell r="A162874" t="str">
            <v xml:space="preserve">IN HAUS        </v>
          </cell>
        </row>
        <row r="162875">
          <cell r="A162875" t="str">
            <v xml:space="preserve">IN HAUS        </v>
          </cell>
        </row>
        <row r="162876">
          <cell r="A162876" t="str">
            <v xml:space="preserve">IN HAUS        </v>
          </cell>
        </row>
        <row r="162877">
          <cell r="A162877" t="str">
            <v xml:space="preserve">IN HAUS        </v>
          </cell>
        </row>
        <row r="162878">
          <cell r="A162878" t="str">
            <v xml:space="preserve">IN HAUS        </v>
          </cell>
        </row>
        <row r="162879">
          <cell r="A162879" t="str">
            <v xml:space="preserve">IN HAUS        </v>
          </cell>
        </row>
        <row r="162880">
          <cell r="A162880" t="str">
            <v xml:space="preserve">IN HAUS        </v>
          </cell>
        </row>
        <row r="162881">
          <cell r="A162881" t="str">
            <v>TOP PDL BA \ AL</v>
          </cell>
        </row>
        <row r="162882">
          <cell r="A162882" t="str">
            <v>TOP PDL BA \ AL</v>
          </cell>
        </row>
        <row r="162883">
          <cell r="A162883" t="str">
            <v>TOP PDL BA \ AL</v>
          </cell>
        </row>
        <row r="162884">
          <cell r="A162884" t="str">
            <v>TOP PDL BA \ AL</v>
          </cell>
        </row>
        <row r="162885">
          <cell r="A162885" t="str">
            <v>TOP PDL BA \ AL</v>
          </cell>
        </row>
        <row r="162886">
          <cell r="A162886" t="str">
            <v>TOP PDL BA \ AL</v>
          </cell>
        </row>
        <row r="162887">
          <cell r="A162887" t="str">
            <v>TOP PDL BA \ AL</v>
          </cell>
        </row>
        <row r="162888">
          <cell r="A162888" t="str">
            <v>TOP PDL BA \ AL</v>
          </cell>
        </row>
        <row r="162889">
          <cell r="A162889" t="str">
            <v>TOP PDL BA \ AL</v>
          </cell>
        </row>
        <row r="162890">
          <cell r="A162890" t="str">
            <v xml:space="preserve">TOP MATRIZ     </v>
          </cell>
        </row>
        <row r="162891">
          <cell r="A162891" t="str">
            <v xml:space="preserve">TOP MATRIZ     </v>
          </cell>
        </row>
        <row r="162892">
          <cell r="A162892" t="str">
            <v xml:space="preserve">TOP MATRIZ     </v>
          </cell>
        </row>
        <row r="162893">
          <cell r="A162893" t="str">
            <v xml:space="preserve">TOP MATRIZ     </v>
          </cell>
        </row>
        <row r="162894">
          <cell r="A162894" t="str">
            <v xml:space="preserve">TOP MATRIZ     </v>
          </cell>
        </row>
        <row r="162895">
          <cell r="A162895" t="str">
            <v xml:space="preserve">TOP MATRIZ     </v>
          </cell>
        </row>
        <row r="162896">
          <cell r="A162896" t="str">
            <v xml:space="preserve">TOP MATRIZ     </v>
          </cell>
        </row>
        <row r="162897">
          <cell r="A162897" t="str">
            <v xml:space="preserve">TOP MATRIZ     </v>
          </cell>
        </row>
        <row r="162898">
          <cell r="A162898" t="str">
            <v xml:space="preserve">TOP MATRIZ     </v>
          </cell>
        </row>
        <row r="162899">
          <cell r="A162899" t="str">
            <v xml:space="preserve">IN HAUS        </v>
          </cell>
        </row>
        <row r="162900">
          <cell r="A162900" t="str">
            <v xml:space="preserve">IN HAUS        </v>
          </cell>
        </row>
        <row r="162901">
          <cell r="A162901" t="str">
            <v xml:space="preserve">IN HAUS        </v>
          </cell>
        </row>
        <row r="162902">
          <cell r="A162902" t="str">
            <v xml:space="preserve">IN HAUS        </v>
          </cell>
        </row>
        <row r="162903">
          <cell r="A162903" t="str">
            <v xml:space="preserve">IN HAUS        </v>
          </cell>
        </row>
        <row r="162904">
          <cell r="A162904" t="str">
            <v xml:space="preserve">IN HAUS        </v>
          </cell>
        </row>
        <row r="162905">
          <cell r="A162905" t="str">
            <v xml:space="preserve">IN HAUS        </v>
          </cell>
        </row>
        <row r="162906">
          <cell r="A162906" t="str">
            <v xml:space="preserve">IN HAUS        </v>
          </cell>
        </row>
        <row r="162907">
          <cell r="A162907" t="str">
            <v xml:space="preserve">IN HAUS        </v>
          </cell>
        </row>
        <row r="162908">
          <cell r="A162908" t="str">
            <v>TOP PDL BA \ AL</v>
          </cell>
        </row>
        <row r="162909">
          <cell r="A162909" t="str">
            <v>TOP PDL BA \ AL</v>
          </cell>
        </row>
        <row r="162910">
          <cell r="A162910" t="str">
            <v>TOP PDL BA \ AL</v>
          </cell>
        </row>
        <row r="162911">
          <cell r="A162911" t="str">
            <v>TOP PDL BA \ AL</v>
          </cell>
        </row>
        <row r="162912">
          <cell r="A162912" t="str">
            <v>TOP PDL BA \ AL</v>
          </cell>
        </row>
        <row r="162913">
          <cell r="A162913" t="str">
            <v>TOP PDL BA \ AL</v>
          </cell>
        </row>
        <row r="162914">
          <cell r="A162914" t="str">
            <v>TOP PDL BA \ AL</v>
          </cell>
        </row>
        <row r="162915">
          <cell r="A162915" t="str">
            <v>TOP PDL BA \ AL</v>
          </cell>
        </row>
        <row r="162916">
          <cell r="A162916" t="str">
            <v>TOP PDL BA \ AL</v>
          </cell>
        </row>
        <row r="162917">
          <cell r="A162917" t="str">
            <v>TOP PDL BA \ AL</v>
          </cell>
        </row>
        <row r="162918">
          <cell r="A162918" t="str">
            <v>TOP PDL BA \ AL</v>
          </cell>
        </row>
        <row r="162919">
          <cell r="A162919" t="str">
            <v>TOP PDL BA \ AL</v>
          </cell>
        </row>
        <row r="162920">
          <cell r="A162920" t="str">
            <v>TOP PDL BA \ AL</v>
          </cell>
        </row>
        <row r="162921">
          <cell r="A162921" t="str">
            <v>TOP PDL BA \ AL</v>
          </cell>
        </row>
        <row r="162922">
          <cell r="A162922" t="str">
            <v>TOP PDL BA \ AL</v>
          </cell>
        </row>
        <row r="162923">
          <cell r="A162923" t="str">
            <v>TOP PDL BA \ AL</v>
          </cell>
        </row>
        <row r="162924">
          <cell r="A162924" t="str">
            <v>TOP PDL BA \ AL</v>
          </cell>
        </row>
        <row r="162925">
          <cell r="A162925" t="str">
            <v>TOP PDL BA \ AL</v>
          </cell>
        </row>
        <row r="162926">
          <cell r="A162926" t="str">
            <v>TOP PDL BA \ AL</v>
          </cell>
        </row>
        <row r="162927">
          <cell r="A162927" t="str">
            <v>TOP PDL BA \ AL</v>
          </cell>
        </row>
        <row r="162928">
          <cell r="A162928" t="str">
            <v>TOP PDL BA \ AL</v>
          </cell>
        </row>
        <row r="162929">
          <cell r="A162929" t="str">
            <v>TOP PDL BA \ AL</v>
          </cell>
        </row>
        <row r="162930">
          <cell r="A162930" t="str">
            <v>TOP PDL BA \ AL</v>
          </cell>
        </row>
        <row r="162931">
          <cell r="A162931" t="str">
            <v>TOP PDL BA \ AL</v>
          </cell>
        </row>
        <row r="162932">
          <cell r="A162932" t="str">
            <v>TOP PDL BA \ AL</v>
          </cell>
        </row>
        <row r="162933">
          <cell r="A162933" t="str">
            <v>TOP PDL BA \ AL</v>
          </cell>
        </row>
        <row r="162934">
          <cell r="A162934" t="str">
            <v>TOP PDL BA \ AL</v>
          </cell>
        </row>
        <row r="162935">
          <cell r="A162935" t="str">
            <v xml:space="preserve">TOP MATRIZ     </v>
          </cell>
        </row>
        <row r="162936">
          <cell r="A162936" t="str">
            <v xml:space="preserve">TOP MATRIZ     </v>
          </cell>
        </row>
        <row r="162937">
          <cell r="A162937" t="str">
            <v xml:space="preserve">TOP MATRIZ     </v>
          </cell>
        </row>
        <row r="162938">
          <cell r="A162938" t="str">
            <v xml:space="preserve">TOP MATRIZ     </v>
          </cell>
        </row>
        <row r="162939">
          <cell r="A162939" t="str">
            <v xml:space="preserve">TOP MATRIZ     </v>
          </cell>
        </row>
        <row r="162940">
          <cell r="A162940" t="str">
            <v xml:space="preserve">TOP MATRIZ     </v>
          </cell>
        </row>
        <row r="162941">
          <cell r="A162941" t="str">
            <v xml:space="preserve">TOP MATRIZ     </v>
          </cell>
        </row>
        <row r="162942">
          <cell r="A162942" t="str">
            <v xml:space="preserve">TOP MATRIZ     </v>
          </cell>
        </row>
        <row r="162943">
          <cell r="A162943" t="str">
            <v xml:space="preserve">TOP MATRIZ     </v>
          </cell>
        </row>
        <row r="162944">
          <cell r="A162944" t="str">
            <v xml:space="preserve">GPS RJ / RS    </v>
          </cell>
        </row>
        <row r="162945">
          <cell r="A162945" t="str">
            <v xml:space="preserve">GPS RJ / RS    </v>
          </cell>
        </row>
        <row r="162946">
          <cell r="A162946" t="str">
            <v xml:space="preserve">GPS RJ / RS    </v>
          </cell>
        </row>
        <row r="162947">
          <cell r="A162947" t="str">
            <v xml:space="preserve">GPS RJ / RS    </v>
          </cell>
        </row>
        <row r="162948">
          <cell r="A162948" t="str">
            <v xml:space="preserve">GPS RJ / RS    </v>
          </cell>
        </row>
        <row r="162949">
          <cell r="A162949" t="str">
            <v xml:space="preserve">GPS RJ / RS    </v>
          </cell>
        </row>
        <row r="162950">
          <cell r="A162950" t="str">
            <v xml:space="preserve">GPS RJ / RS    </v>
          </cell>
        </row>
        <row r="162951">
          <cell r="A162951" t="str">
            <v xml:space="preserve">GPS RJ / RS    </v>
          </cell>
        </row>
        <row r="162952">
          <cell r="A162952" t="str">
            <v xml:space="preserve">GPS RJ / RS    </v>
          </cell>
        </row>
        <row r="162953">
          <cell r="A162953" t="str">
            <v xml:space="preserve">GPS RJ / RS    </v>
          </cell>
        </row>
        <row r="162954">
          <cell r="A162954" t="str">
            <v xml:space="preserve">GPS RJ / RS    </v>
          </cell>
        </row>
        <row r="162955">
          <cell r="A162955" t="str">
            <v xml:space="preserve">GPS RJ / RS    </v>
          </cell>
        </row>
        <row r="162956">
          <cell r="A162956" t="str">
            <v xml:space="preserve">GPS RJ / RS    </v>
          </cell>
        </row>
        <row r="162957">
          <cell r="A162957" t="str">
            <v xml:space="preserve">GPS RJ / RS    </v>
          </cell>
        </row>
        <row r="162958">
          <cell r="A162958" t="str">
            <v xml:space="preserve">GPS RJ / RS    </v>
          </cell>
        </row>
        <row r="162959">
          <cell r="A162959" t="str">
            <v xml:space="preserve">GPS RJ / RS    </v>
          </cell>
        </row>
        <row r="162960">
          <cell r="A162960" t="str">
            <v xml:space="preserve">GPS RJ / RS    </v>
          </cell>
        </row>
        <row r="162961">
          <cell r="A162961" t="str">
            <v xml:space="preserve">GPS RJ / RS    </v>
          </cell>
        </row>
        <row r="162962">
          <cell r="A162962" t="str">
            <v xml:space="preserve">SIM MATRIZ     </v>
          </cell>
        </row>
        <row r="162963">
          <cell r="A162963" t="str">
            <v xml:space="preserve">SIM MATRIZ     </v>
          </cell>
        </row>
        <row r="162964">
          <cell r="A162964" t="str">
            <v xml:space="preserve">SIM MATRIZ     </v>
          </cell>
        </row>
        <row r="162965">
          <cell r="A162965" t="str">
            <v xml:space="preserve">SIM MATRIZ     </v>
          </cell>
        </row>
        <row r="162966">
          <cell r="A162966" t="str">
            <v xml:space="preserve">SIM MATRIZ     </v>
          </cell>
        </row>
        <row r="162967">
          <cell r="A162967" t="str">
            <v xml:space="preserve">SIM MATRIZ     </v>
          </cell>
        </row>
        <row r="162968">
          <cell r="A162968" t="str">
            <v xml:space="preserve">SIM MATRIZ     </v>
          </cell>
        </row>
        <row r="162969">
          <cell r="A162969" t="str">
            <v xml:space="preserve">SIM MATRIZ     </v>
          </cell>
        </row>
        <row r="162970">
          <cell r="A162970" t="str">
            <v xml:space="preserve">SIM MATRIZ     </v>
          </cell>
        </row>
        <row r="162971">
          <cell r="A162971" t="str">
            <v xml:space="preserve">SIM MATRIZ     </v>
          </cell>
        </row>
        <row r="162972">
          <cell r="A162972" t="str">
            <v xml:space="preserve">SIM MATRIZ     </v>
          </cell>
        </row>
        <row r="162973">
          <cell r="A162973" t="str">
            <v xml:space="preserve">SIM MATRIZ     </v>
          </cell>
        </row>
        <row r="162974">
          <cell r="A162974" t="str">
            <v xml:space="preserve">SIM MATRIZ     </v>
          </cell>
        </row>
        <row r="162975">
          <cell r="A162975" t="str">
            <v xml:space="preserve">SIM MATRIZ     </v>
          </cell>
        </row>
        <row r="162976">
          <cell r="A162976" t="str">
            <v xml:space="preserve">SIM MATRIZ     </v>
          </cell>
        </row>
        <row r="162977">
          <cell r="A162977" t="str">
            <v xml:space="preserve">SIM MATRIZ     </v>
          </cell>
        </row>
        <row r="162978">
          <cell r="A162978" t="str">
            <v xml:space="preserve">SIM MATRIZ     </v>
          </cell>
        </row>
        <row r="162979">
          <cell r="A162979" t="str">
            <v xml:space="preserve">SIM MATRIZ     </v>
          </cell>
        </row>
        <row r="162980">
          <cell r="A162980" t="str">
            <v xml:space="preserve">TOP MATRIZ     </v>
          </cell>
        </row>
        <row r="162981">
          <cell r="A162981" t="str">
            <v xml:space="preserve">TOP MATRIZ     </v>
          </cell>
        </row>
        <row r="162982">
          <cell r="A162982" t="str">
            <v xml:space="preserve">TOP MATRIZ     </v>
          </cell>
        </row>
        <row r="162983">
          <cell r="A162983" t="str">
            <v xml:space="preserve">TOP MATRIZ     </v>
          </cell>
        </row>
        <row r="162984">
          <cell r="A162984" t="str">
            <v xml:space="preserve">TOP MATRIZ     </v>
          </cell>
        </row>
        <row r="162985">
          <cell r="A162985" t="str">
            <v xml:space="preserve">TOP MATRIZ     </v>
          </cell>
        </row>
        <row r="162986">
          <cell r="A162986" t="str">
            <v xml:space="preserve">TOP MATRIZ     </v>
          </cell>
        </row>
        <row r="162987">
          <cell r="A162987" t="str">
            <v xml:space="preserve">TOP MATRIZ     </v>
          </cell>
        </row>
        <row r="162988">
          <cell r="A162988" t="str">
            <v xml:space="preserve">TOP MATRIZ     </v>
          </cell>
        </row>
        <row r="162989">
          <cell r="A162989" t="str">
            <v xml:space="preserve">TOP MATRIZ     </v>
          </cell>
        </row>
        <row r="162990">
          <cell r="A162990" t="str">
            <v xml:space="preserve">TOP MATRIZ     </v>
          </cell>
        </row>
        <row r="162991">
          <cell r="A162991" t="str">
            <v xml:space="preserve">TOP MATRIZ     </v>
          </cell>
        </row>
        <row r="162992">
          <cell r="A162992" t="str">
            <v xml:space="preserve">TOP MATRIZ     </v>
          </cell>
        </row>
        <row r="162993">
          <cell r="A162993" t="str">
            <v xml:space="preserve">TOP MATRIZ     </v>
          </cell>
        </row>
        <row r="162994">
          <cell r="A162994" t="str">
            <v xml:space="preserve">TOP MATRIZ     </v>
          </cell>
        </row>
        <row r="162995">
          <cell r="A162995" t="str">
            <v xml:space="preserve">TOP MATRIZ     </v>
          </cell>
        </row>
        <row r="162996">
          <cell r="A162996" t="str">
            <v xml:space="preserve">TOP MATRIZ     </v>
          </cell>
        </row>
        <row r="162997">
          <cell r="A162997" t="str">
            <v xml:space="preserve">TOP MATRIZ     </v>
          </cell>
        </row>
        <row r="162998">
          <cell r="A162998" t="str">
            <v>TOP PDL BA \ AL</v>
          </cell>
        </row>
        <row r="162999">
          <cell r="A162999" t="str">
            <v>TOP PDL BA \ AL</v>
          </cell>
        </row>
        <row r="163000">
          <cell r="A163000" t="str">
            <v>TOP PDL BA \ AL</v>
          </cell>
        </row>
        <row r="163001">
          <cell r="A163001" t="str">
            <v>TOP PDL BA \ AL</v>
          </cell>
        </row>
        <row r="163002">
          <cell r="A163002" t="str">
            <v>TOP PDL BA \ AL</v>
          </cell>
        </row>
        <row r="163003">
          <cell r="A163003" t="str">
            <v>TOP PDL BA \ AL</v>
          </cell>
        </row>
        <row r="163004">
          <cell r="A163004" t="str">
            <v>TOP PDL BA \ AL</v>
          </cell>
        </row>
        <row r="163005">
          <cell r="A163005" t="str">
            <v>TOP PDL BA \ AL</v>
          </cell>
        </row>
        <row r="163006">
          <cell r="A163006" t="str">
            <v>TOP PDL BA \ AL</v>
          </cell>
        </row>
        <row r="163007">
          <cell r="A163007" t="str">
            <v xml:space="preserve">IN HAUS        </v>
          </cell>
        </row>
        <row r="163008">
          <cell r="A163008" t="str">
            <v xml:space="preserve">IN HAUS        </v>
          </cell>
        </row>
        <row r="163009">
          <cell r="A163009" t="str">
            <v xml:space="preserve">IN HAUS        </v>
          </cell>
        </row>
        <row r="163010">
          <cell r="A163010" t="str">
            <v xml:space="preserve">IN HAUS        </v>
          </cell>
        </row>
        <row r="163011">
          <cell r="A163011" t="str">
            <v xml:space="preserve">IN HAUS        </v>
          </cell>
        </row>
        <row r="163012">
          <cell r="A163012" t="str">
            <v xml:space="preserve">IN HAUS        </v>
          </cell>
        </row>
        <row r="163013">
          <cell r="A163013" t="str">
            <v xml:space="preserve">IN HAUS        </v>
          </cell>
        </row>
        <row r="163014">
          <cell r="A163014" t="str">
            <v xml:space="preserve">IN HAUS        </v>
          </cell>
        </row>
        <row r="163015">
          <cell r="A163015" t="str">
            <v xml:space="preserve">IN HAUS        </v>
          </cell>
        </row>
        <row r="163016">
          <cell r="A163016" t="str">
            <v xml:space="preserve">GPS RJ / RS    </v>
          </cell>
        </row>
        <row r="163017">
          <cell r="A163017" t="str">
            <v xml:space="preserve">GPS RJ / RS    </v>
          </cell>
        </row>
        <row r="163018">
          <cell r="A163018" t="str">
            <v xml:space="preserve">GPS RJ / RS    </v>
          </cell>
        </row>
        <row r="163019">
          <cell r="A163019" t="str">
            <v xml:space="preserve">GPS RJ / RS    </v>
          </cell>
        </row>
        <row r="163020">
          <cell r="A163020" t="str">
            <v xml:space="preserve">GPS RJ / RS    </v>
          </cell>
        </row>
        <row r="163021">
          <cell r="A163021" t="str">
            <v xml:space="preserve">GPS RJ / RS    </v>
          </cell>
        </row>
        <row r="163022">
          <cell r="A163022" t="str">
            <v xml:space="preserve">GPS RJ / RS    </v>
          </cell>
        </row>
        <row r="163023">
          <cell r="A163023" t="str">
            <v xml:space="preserve">GPS RJ / RS    </v>
          </cell>
        </row>
        <row r="163024">
          <cell r="A163024" t="str">
            <v xml:space="preserve">GPS RJ / RS    </v>
          </cell>
        </row>
        <row r="163025">
          <cell r="A163025" t="str">
            <v xml:space="preserve">GPS RJ / RS    </v>
          </cell>
        </row>
        <row r="163026">
          <cell r="A163026" t="str">
            <v xml:space="preserve">GPS RJ / RS    </v>
          </cell>
        </row>
        <row r="163027">
          <cell r="A163027" t="str">
            <v xml:space="preserve">GPS RJ / RS    </v>
          </cell>
        </row>
        <row r="163028">
          <cell r="A163028" t="str">
            <v xml:space="preserve">GPS RJ / RS    </v>
          </cell>
        </row>
        <row r="163029">
          <cell r="A163029" t="str">
            <v xml:space="preserve">GPS RJ / RS    </v>
          </cell>
        </row>
        <row r="163030">
          <cell r="A163030" t="str">
            <v xml:space="preserve">GPS RJ / RS    </v>
          </cell>
        </row>
        <row r="163031">
          <cell r="A163031" t="str">
            <v xml:space="preserve">GPS RJ / RS    </v>
          </cell>
        </row>
        <row r="163032">
          <cell r="A163032" t="str">
            <v xml:space="preserve">GPS RJ / RS    </v>
          </cell>
        </row>
        <row r="163033">
          <cell r="A163033" t="str">
            <v xml:space="preserve">GPS RJ / RS    </v>
          </cell>
        </row>
        <row r="163034">
          <cell r="A163034" t="str">
            <v xml:space="preserve">GPS RJ / RS    </v>
          </cell>
        </row>
        <row r="163035">
          <cell r="A163035" t="str">
            <v xml:space="preserve">TOP MATRIZ     </v>
          </cell>
        </row>
        <row r="163036">
          <cell r="A163036" t="str">
            <v xml:space="preserve">TOP MATRIZ     </v>
          </cell>
        </row>
        <row r="163037">
          <cell r="A163037" t="str">
            <v xml:space="preserve">TOP MATRIZ     </v>
          </cell>
        </row>
        <row r="163038">
          <cell r="A163038" t="str">
            <v xml:space="preserve">TOP MATRIZ     </v>
          </cell>
        </row>
        <row r="163039">
          <cell r="A163039" t="str">
            <v xml:space="preserve">TOP MATRIZ     </v>
          </cell>
        </row>
        <row r="163040">
          <cell r="A163040" t="str">
            <v xml:space="preserve">TOP MATRIZ     </v>
          </cell>
        </row>
        <row r="163041">
          <cell r="A163041" t="str">
            <v xml:space="preserve">TOP MATRIZ     </v>
          </cell>
        </row>
        <row r="163042">
          <cell r="A163042" t="str">
            <v xml:space="preserve">TOP MATRIZ     </v>
          </cell>
        </row>
        <row r="163043">
          <cell r="A163043" t="str">
            <v xml:space="preserve">TOP MATRIZ     </v>
          </cell>
        </row>
        <row r="163044">
          <cell r="A163044" t="str">
            <v xml:space="preserve">IN HAUS        </v>
          </cell>
        </row>
        <row r="163045">
          <cell r="A163045" t="str">
            <v xml:space="preserve">IN HAUS        </v>
          </cell>
        </row>
        <row r="163046">
          <cell r="A163046" t="str">
            <v xml:space="preserve">IN HAUS        </v>
          </cell>
        </row>
        <row r="163047">
          <cell r="A163047" t="str">
            <v xml:space="preserve">IN HAUS        </v>
          </cell>
        </row>
        <row r="163048">
          <cell r="A163048" t="str">
            <v xml:space="preserve">IN HAUS        </v>
          </cell>
        </row>
        <row r="163049">
          <cell r="A163049" t="str">
            <v xml:space="preserve">IN HAUS        </v>
          </cell>
        </row>
        <row r="163050">
          <cell r="A163050" t="str">
            <v xml:space="preserve">IN HAUS        </v>
          </cell>
        </row>
        <row r="163051">
          <cell r="A163051" t="str">
            <v xml:space="preserve">IN HAUS        </v>
          </cell>
        </row>
        <row r="163052">
          <cell r="A163052" t="str">
            <v xml:space="preserve">IN HAUS        </v>
          </cell>
        </row>
        <row r="163053">
          <cell r="A163053" t="str">
            <v>TOP PDL BA \ AL</v>
          </cell>
        </row>
        <row r="163054">
          <cell r="A163054" t="str">
            <v>TOP PDL BA \ AL</v>
          </cell>
        </row>
        <row r="163055">
          <cell r="A163055" t="str">
            <v>TOP PDL BA \ AL</v>
          </cell>
        </row>
        <row r="163056">
          <cell r="A163056" t="str">
            <v>TOP PDL BA \ AL</v>
          </cell>
        </row>
        <row r="163057">
          <cell r="A163057" t="str">
            <v>TOP PDL BA \ AL</v>
          </cell>
        </row>
        <row r="163058">
          <cell r="A163058" t="str">
            <v>TOP PDL BA \ AL</v>
          </cell>
        </row>
        <row r="163059">
          <cell r="A163059" t="str">
            <v>TOP PDL BA \ AL</v>
          </cell>
        </row>
        <row r="163060">
          <cell r="A163060" t="str">
            <v>TOP PDL BA \ AL</v>
          </cell>
        </row>
        <row r="163061">
          <cell r="A163061" t="str">
            <v>TOP PDL BA \ AL</v>
          </cell>
        </row>
        <row r="163062">
          <cell r="A163062" t="str">
            <v xml:space="preserve">GPS RJ / RS    </v>
          </cell>
        </row>
        <row r="163063">
          <cell r="A163063" t="str">
            <v xml:space="preserve">GPS RJ / RS    </v>
          </cell>
        </row>
        <row r="163064">
          <cell r="A163064" t="str">
            <v xml:space="preserve">GPS RJ / RS    </v>
          </cell>
        </row>
        <row r="163065">
          <cell r="A163065" t="str">
            <v xml:space="preserve">GPS RJ / RS    </v>
          </cell>
        </row>
        <row r="163066">
          <cell r="A163066" t="str">
            <v xml:space="preserve">GPS RJ / RS    </v>
          </cell>
        </row>
        <row r="163067">
          <cell r="A163067" t="str">
            <v xml:space="preserve">GPS RJ / RS    </v>
          </cell>
        </row>
        <row r="163068">
          <cell r="A163068" t="str">
            <v xml:space="preserve">GPS RJ / RS    </v>
          </cell>
        </row>
        <row r="163069">
          <cell r="A163069" t="str">
            <v xml:space="preserve">GPS RJ / RS    </v>
          </cell>
        </row>
        <row r="163070">
          <cell r="A163070" t="str">
            <v xml:space="preserve">GPS RJ / RS    </v>
          </cell>
        </row>
        <row r="163071">
          <cell r="A163071" t="str">
            <v xml:space="preserve">GPS RJ / RS    </v>
          </cell>
        </row>
        <row r="163072">
          <cell r="A163072" t="str">
            <v xml:space="preserve">GPS RJ / RS    </v>
          </cell>
        </row>
        <row r="163073">
          <cell r="A163073" t="str">
            <v xml:space="preserve">GPS RJ / RS    </v>
          </cell>
        </row>
        <row r="163074">
          <cell r="A163074" t="str">
            <v xml:space="preserve">GPS RJ / RS    </v>
          </cell>
        </row>
        <row r="163075">
          <cell r="A163075" t="str">
            <v xml:space="preserve">GPS RJ / RS    </v>
          </cell>
        </row>
        <row r="163076">
          <cell r="A163076" t="str">
            <v xml:space="preserve">GPS RJ / RS    </v>
          </cell>
        </row>
        <row r="163077">
          <cell r="A163077" t="str">
            <v xml:space="preserve">GPS RJ / RS    </v>
          </cell>
        </row>
        <row r="163078">
          <cell r="A163078" t="str">
            <v xml:space="preserve">GPS RJ / RS    </v>
          </cell>
        </row>
        <row r="163079">
          <cell r="A163079" t="str">
            <v xml:space="preserve">GPS RJ / RS    </v>
          </cell>
        </row>
        <row r="163080">
          <cell r="A163080" t="str">
            <v xml:space="preserve">GPS RJ / RS    </v>
          </cell>
        </row>
        <row r="163081">
          <cell r="A163081" t="str">
            <v xml:space="preserve">GPS RJ / RS    </v>
          </cell>
        </row>
        <row r="163082">
          <cell r="A163082" t="str">
            <v xml:space="preserve">TOP MATRIZ     </v>
          </cell>
        </row>
        <row r="163083">
          <cell r="A163083" t="str">
            <v xml:space="preserve">TOP MATRIZ     </v>
          </cell>
        </row>
        <row r="163084">
          <cell r="A163084" t="str">
            <v xml:space="preserve">TOP MATRIZ     </v>
          </cell>
        </row>
        <row r="163085">
          <cell r="A163085" t="str">
            <v xml:space="preserve">TOP MATRIZ     </v>
          </cell>
        </row>
        <row r="163086">
          <cell r="A163086" t="str">
            <v xml:space="preserve">TOP MATRIZ     </v>
          </cell>
        </row>
        <row r="163087">
          <cell r="A163087" t="str">
            <v xml:space="preserve">TOP MATRIZ     </v>
          </cell>
        </row>
        <row r="163088">
          <cell r="A163088" t="str">
            <v xml:space="preserve">TOP MATRIZ     </v>
          </cell>
        </row>
        <row r="163089">
          <cell r="A163089" t="str">
            <v xml:space="preserve">TOP MATRIZ     </v>
          </cell>
        </row>
        <row r="163090">
          <cell r="A163090" t="str">
            <v xml:space="preserve">TOP MATRIZ     </v>
          </cell>
        </row>
        <row r="163091">
          <cell r="A163091" t="str">
            <v xml:space="preserve">SIM MATRIZ     </v>
          </cell>
        </row>
        <row r="163092">
          <cell r="A163092" t="str">
            <v xml:space="preserve">SIM MATRIZ     </v>
          </cell>
        </row>
        <row r="163093">
          <cell r="A163093" t="str">
            <v xml:space="preserve">SIM MATRIZ     </v>
          </cell>
        </row>
        <row r="163094">
          <cell r="A163094" t="str">
            <v xml:space="preserve">SIM MATRIZ     </v>
          </cell>
        </row>
        <row r="163095">
          <cell r="A163095" t="str">
            <v xml:space="preserve">SIM MATRIZ     </v>
          </cell>
        </row>
        <row r="163096">
          <cell r="A163096" t="str">
            <v xml:space="preserve">SIM MATRIZ     </v>
          </cell>
        </row>
        <row r="163097">
          <cell r="A163097" t="str">
            <v xml:space="preserve">SIM MATRIZ     </v>
          </cell>
        </row>
        <row r="163098">
          <cell r="A163098" t="str">
            <v xml:space="preserve">SIM MATRIZ     </v>
          </cell>
        </row>
        <row r="163099">
          <cell r="A163099" t="str">
            <v xml:space="preserve">SIM MATRIZ     </v>
          </cell>
        </row>
        <row r="163100">
          <cell r="A163100" t="str">
            <v xml:space="preserve">SIM MATRIZ     </v>
          </cell>
        </row>
        <row r="163101">
          <cell r="A163101" t="str">
            <v xml:space="preserve">SIM MATRIZ     </v>
          </cell>
        </row>
        <row r="163102">
          <cell r="A163102" t="str">
            <v xml:space="preserve">SIM MATRIZ     </v>
          </cell>
        </row>
        <row r="163103">
          <cell r="A163103" t="str">
            <v xml:space="preserve">SIM MATRIZ     </v>
          </cell>
        </row>
        <row r="163104">
          <cell r="A163104" t="str">
            <v xml:space="preserve">SIM MATRIZ     </v>
          </cell>
        </row>
        <row r="163105">
          <cell r="A163105" t="str">
            <v xml:space="preserve">SIM MATRIZ     </v>
          </cell>
        </row>
        <row r="163106">
          <cell r="A163106" t="str">
            <v xml:space="preserve">SIM MATRIZ     </v>
          </cell>
        </row>
        <row r="163107">
          <cell r="A163107" t="str">
            <v xml:space="preserve">SIM MATRIZ     </v>
          </cell>
        </row>
        <row r="163108">
          <cell r="A163108" t="str">
            <v xml:space="preserve">SIM MATRIZ     </v>
          </cell>
        </row>
        <row r="163109">
          <cell r="A163109" t="str">
            <v xml:space="preserve">SIM MATRIZ     </v>
          </cell>
        </row>
        <row r="163110">
          <cell r="A163110" t="str">
            <v xml:space="preserve">SIM MATRIZ     </v>
          </cell>
        </row>
        <row r="163111">
          <cell r="A163111" t="str">
            <v xml:space="preserve">SIM MATRIZ     </v>
          </cell>
        </row>
        <row r="163112">
          <cell r="A163112" t="str">
            <v xml:space="preserve">SIM MATRIZ     </v>
          </cell>
        </row>
        <row r="163113">
          <cell r="A163113" t="str">
            <v xml:space="preserve">SIM MATRIZ     </v>
          </cell>
        </row>
        <row r="163114">
          <cell r="A163114" t="str">
            <v xml:space="preserve">SIM MATRIZ     </v>
          </cell>
        </row>
        <row r="163115">
          <cell r="A163115" t="str">
            <v xml:space="preserve">SIM MATRIZ     </v>
          </cell>
        </row>
        <row r="163116">
          <cell r="A163116" t="str">
            <v xml:space="preserve">SIM MATRIZ     </v>
          </cell>
        </row>
        <row r="163117">
          <cell r="A163117" t="str">
            <v xml:space="preserve">SIM MATRIZ     </v>
          </cell>
        </row>
        <row r="163118">
          <cell r="A163118" t="str">
            <v xml:space="preserve">SIM MATRIZ     </v>
          </cell>
        </row>
        <row r="163119">
          <cell r="A163119" t="str">
            <v xml:space="preserve">SIM MATRIZ     </v>
          </cell>
        </row>
        <row r="163120">
          <cell r="A163120" t="str">
            <v xml:space="preserve">SIM MATRIZ     </v>
          </cell>
        </row>
        <row r="163121">
          <cell r="A163121" t="str">
            <v xml:space="preserve">SIM MATRIZ     </v>
          </cell>
        </row>
        <row r="163122">
          <cell r="A163122" t="str">
            <v xml:space="preserve">SIM MATRIZ     </v>
          </cell>
        </row>
        <row r="163123">
          <cell r="A163123" t="str">
            <v xml:space="preserve">SIM MATRIZ     </v>
          </cell>
        </row>
        <row r="163124">
          <cell r="A163124" t="str">
            <v xml:space="preserve">SIM MATRIZ     </v>
          </cell>
        </row>
        <row r="163125">
          <cell r="A163125" t="str">
            <v xml:space="preserve">SIM MATRIZ     </v>
          </cell>
        </row>
        <row r="163126">
          <cell r="A163126" t="str">
            <v xml:space="preserve">SIM MATRIZ     </v>
          </cell>
        </row>
        <row r="163127">
          <cell r="A163127" t="str">
            <v xml:space="preserve">SIM MATRIZ     </v>
          </cell>
        </row>
        <row r="163128">
          <cell r="A163128" t="str">
            <v xml:space="preserve">SIM MATRIZ     </v>
          </cell>
        </row>
        <row r="163129">
          <cell r="A163129" t="str">
            <v xml:space="preserve">SIM MATRIZ     </v>
          </cell>
        </row>
        <row r="163130">
          <cell r="A163130" t="str">
            <v xml:space="preserve">SIM MATRIZ     </v>
          </cell>
        </row>
        <row r="163131">
          <cell r="A163131" t="str">
            <v xml:space="preserve">SIM MATRIZ     </v>
          </cell>
        </row>
        <row r="163132">
          <cell r="A163132" t="str">
            <v xml:space="preserve">SIM MATRIZ     </v>
          </cell>
        </row>
        <row r="163133">
          <cell r="A163133" t="str">
            <v xml:space="preserve">SIM MATRIZ     </v>
          </cell>
        </row>
        <row r="163134">
          <cell r="A163134" t="str">
            <v xml:space="preserve">SIM MATRIZ     </v>
          </cell>
        </row>
        <row r="163135">
          <cell r="A163135" t="str">
            <v xml:space="preserve">SIM MATRIZ     </v>
          </cell>
        </row>
        <row r="163136">
          <cell r="A163136" t="str">
            <v xml:space="preserve">SIM MATRIZ     </v>
          </cell>
        </row>
        <row r="163137">
          <cell r="A163137" t="str">
            <v xml:space="preserve">SIM MATRIZ     </v>
          </cell>
        </row>
        <row r="163138">
          <cell r="A163138" t="str">
            <v xml:space="preserve">SIM MATRIZ     </v>
          </cell>
        </row>
        <row r="163139">
          <cell r="A163139" t="str">
            <v xml:space="preserve">SIM MATRIZ     </v>
          </cell>
        </row>
        <row r="163140">
          <cell r="A163140" t="str">
            <v xml:space="preserve">SIM MATRIZ     </v>
          </cell>
        </row>
        <row r="163141">
          <cell r="A163141" t="str">
            <v xml:space="preserve">SIM MATRIZ     </v>
          </cell>
        </row>
        <row r="163142">
          <cell r="A163142" t="str">
            <v xml:space="preserve">SIM MATRIZ     </v>
          </cell>
        </row>
        <row r="163143">
          <cell r="A163143" t="str">
            <v xml:space="preserve">SIM MATRIZ     </v>
          </cell>
        </row>
        <row r="163144">
          <cell r="A163144" t="str">
            <v xml:space="preserve">SIM MATRIZ     </v>
          </cell>
        </row>
        <row r="163145">
          <cell r="A163145" t="str">
            <v xml:space="preserve">IN HAUS        </v>
          </cell>
        </row>
        <row r="163146">
          <cell r="A163146" t="str">
            <v xml:space="preserve">IN HAUS        </v>
          </cell>
        </row>
        <row r="163147">
          <cell r="A163147" t="str">
            <v xml:space="preserve">IN HAUS        </v>
          </cell>
        </row>
        <row r="163148">
          <cell r="A163148" t="str">
            <v xml:space="preserve">IN HAUS        </v>
          </cell>
        </row>
        <row r="163149">
          <cell r="A163149" t="str">
            <v xml:space="preserve">IN HAUS        </v>
          </cell>
        </row>
        <row r="163150">
          <cell r="A163150" t="str">
            <v xml:space="preserve">IN HAUS        </v>
          </cell>
        </row>
        <row r="163151">
          <cell r="A163151" t="str">
            <v xml:space="preserve">IN HAUS        </v>
          </cell>
        </row>
        <row r="163152">
          <cell r="A163152" t="str">
            <v xml:space="preserve">IN HAUS        </v>
          </cell>
        </row>
        <row r="163153">
          <cell r="A163153" t="str">
            <v xml:space="preserve">IN HAUS        </v>
          </cell>
        </row>
        <row r="163154">
          <cell r="A163154" t="str">
            <v xml:space="preserve">IN HAUS        </v>
          </cell>
        </row>
        <row r="163155">
          <cell r="A163155" t="str">
            <v xml:space="preserve">IN HAUS        </v>
          </cell>
        </row>
        <row r="163156">
          <cell r="A163156" t="str">
            <v xml:space="preserve">IN HAUS        </v>
          </cell>
        </row>
        <row r="163157">
          <cell r="A163157" t="str">
            <v xml:space="preserve">IN HAUS        </v>
          </cell>
        </row>
        <row r="163158">
          <cell r="A163158" t="str">
            <v xml:space="preserve">IN HAUS        </v>
          </cell>
        </row>
        <row r="163159">
          <cell r="A163159" t="str">
            <v xml:space="preserve">IN HAUS        </v>
          </cell>
        </row>
        <row r="163160">
          <cell r="A163160" t="str">
            <v xml:space="preserve">IN HAUS        </v>
          </cell>
        </row>
        <row r="163161">
          <cell r="A163161" t="str">
            <v xml:space="preserve">IN HAUS        </v>
          </cell>
        </row>
        <row r="163162">
          <cell r="A163162" t="str">
            <v xml:space="preserve">IN HAUS        </v>
          </cell>
        </row>
        <row r="163163">
          <cell r="A163163" t="str">
            <v>TOP PDL BA \ AL</v>
          </cell>
        </row>
        <row r="163164">
          <cell r="A163164" t="str">
            <v>TOP PDL BA \ AL</v>
          </cell>
        </row>
        <row r="163165">
          <cell r="A163165" t="str">
            <v>TOP PDL BA \ AL</v>
          </cell>
        </row>
        <row r="163166">
          <cell r="A163166" t="str">
            <v>TOP PDL BA \ AL</v>
          </cell>
        </row>
        <row r="163167">
          <cell r="A163167" t="str">
            <v>TOP PDL BA \ AL</v>
          </cell>
        </row>
        <row r="163168">
          <cell r="A163168" t="str">
            <v>TOP PDL BA \ AL</v>
          </cell>
        </row>
        <row r="163169">
          <cell r="A163169" t="str">
            <v>TOP PDL BA \ AL</v>
          </cell>
        </row>
        <row r="163170">
          <cell r="A163170" t="str">
            <v>TOP PDL BA \ AL</v>
          </cell>
        </row>
        <row r="163171">
          <cell r="A163171" t="str">
            <v>TOP PDL BA \ AL</v>
          </cell>
        </row>
        <row r="163172">
          <cell r="A163172" t="str">
            <v>TOP PDL BA \ AL</v>
          </cell>
        </row>
        <row r="163173">
          <cell r="A163173" t="str">
            <v>TOP PDL BA \ AL</v>
          </cell>
        </row>
        <row r="163174">
          <cell r="A163174" t="str">
            <v>TOP PDL BA \ AL</v>
          </cell>
        </row>
        <row r="163175">
          <cell r="A163175" t="str">
            <v>TOP PDL BA \ AL</v>
          </cell>
        </row>
        <row r="163176">
          <cell r="A163176" t="str">
            <v>TOP PDL BA \ AL</v>
          </cell>
        </row>
        <row r="163177">
          <cell r="A163177" t="str">
            <v>TOP PDL BA \ AL</v>
          </cell>
        </row>
        <row r="163178">
          <cell r="A163178" t="str">
            <v>TOP PDL BA \ AL</v>
          </cell>
        </row>
        <row r="163179">
          <cell r="A163179" t="str">
            <v>TOP PDL BA \ AL</v>
          </cell>
        </row>
        <row r="163180">
          <cell r="A163180" t="str">
            <v>TOP PDL BA \ AL</v>
          </cell>
        </row>
        <row r="163181">
          <cell r="A163181" t="str">
            <v xml:space="preserve">SIM MATRIZ     </v>
          </cell>
        </row>
        <row r="163182">
          <cell r="A163182" t="str">
            <v xml:space="preserve">SIM MATRIZ     </v>
          </cell>
        </row>
        <row r="163183">
          <cell r="A163183" t="str">
            <v xml:space="preserve">SIM MATRIZ     </v>
          </cell>
        </row>
        <row r="163184">
          <cell r="A163184" t="str">
            <v xml:space="preserve">SIM MATRIZ     </v>
          </cell>
        </row>
        <row r="163185">
          <cell r="A163185" t="str">
            <v xml:space="preserve">SIM MATRIZ     </v>
          </cell>
        </row>
        <row r="163186">
          <cell r="A163186" t="str">
            <v xml:space="preserve">SIM MATRIZ     </v>
          </cell>
        </row>
        <row r="163187">
          <cell r="A163187" t="str">
            <v xml:space="preserve">SIM MATRIZ     </v>
          </cell>
        </row>
        <row r="163188">
          <cell r="A163188" t="str">
            <v xml:space="preserve">SIM MATRIZ     </v>
          </cell>
        </row>
        <row r="163189">
          <cell r="A163189" t="str">
            <v xml:space="preserve">SIM MATRIZ     </v>
          </cell>
        </row>
        <row r="163190">
          <cell r="A163190" t="str">
            <v xml:space="preserve">TOP MATRIZ     </v>
          </cell>
        </row>
        <row r="163191">
          <cell r="A163191" t="str">
            <v xml:space="preserve">TOP MATRIZ     </v>
          </cell>
        </row>
        <row r="163192">
          <cell r="A163192" t="str">
            <v xml:space="preserve">TOP MATRIZ     </v>
          </cell>
        </row>
        <row r="163193">
          <cell r="A163193" t="str">
            <v xml:space="preserve">TOP MATRIZ     </v>
          </cell>
        </row>
        <row r="163194">
          <cell r="A163194" t="str">
            <v xml:space="preserve">TOP MATRIZ     </v>
          </cell>
        </row>
        <row r="163195">
          <cell r="A163195" t="str">
            <v xml:space="preserve">TOP MATRIZ     </v>
          </cell>
        </row>
        <row r="163196">
          <cell r="A163196" t="str">
            <v xml:space="preserve">TOP MATRIZ     </v>
          </cell>
        </row>
        <row r="163197">
          <cell r="A163197" t="str">
            <v xml:space="preserve">TOP MATRIZ     </v>
          </cell>
        </row>
        <row r="163198">
          <cell r="A163198" t="str">
            <v xml:space="preserve">TOP MATRIZ     </v>
          </cell>
        </row>
        <row r="163199">
          <cell r="A163199" t="str">
            <v>TOP PDL BA \ AL</v>
          </cell>
        </row>
        <row r="163200">
          <cell r="A163200" t="str">
            <v>TOP PDL BA \ AL</v>
          </cell>
        </row>
        <row r="163201">
          <cell r="A163201" t="str">
            <v>TOP PDL BA \ AL</v>
          </cell>
        </row>
        <row r="163202">
          <cell r="A163202" t="str">
            <v>TOP PDL BA \ AL</v>
          </cell>
        </row>
        <row r="163203">
          <cell r="A163203" t="str">
            <v>TOP PDL BA \ AL</v>
          </cell>
        </row>
        <row r="163204">
          <cell r="A163204" t="str">
            <v>TOP PDL BA \ AL</v>
          </cell>
        </row>
        <row r="163205">
          <cell r="A163205" t="str">
            <v>TOP PDL BA \ AL</v>
          </cell>
        </row>
        <row r="163206">
          <cell r="A163206" t="str">
            <v>TOP PDL BA \ AL</v>
          </cell>
        </row>
        <row r="163207">
          <cell r="A163207" t="str">
            <v>TOP PDL BA \ AL</v>
          </cell>
        </row>
        <row r="163208">
          <cell r="A163208" t="str">
            <v xml:space="preserve">TOP MATRIZ     </v>
          </cell>
        </row>
        <row r="163209">
          <cell r="A163209" t="str">
            <v xml:space="preserve">TOP MATRIZ     </v>
          </cell>
        </row>
        <row r="163210">
          <cell r="A163210" t="str">
            <v xml:space="preserve">TOP MATRIZ     </v>
          </cell>
        </row>
        <row r="163211">
          <cell r="A163211" t="str">
            <v xml:space="preserve">TOP MATRIZ     </v>
          </cell>
        </row>
        <row r="163212">
          <cell r="A163212" t="str">
            <v xml:space="preserve">TOP MATRIZ     </v>
          </cell>
        </row>
        <row r="163213">
          <cell r="A163213" t="str">
            <v xml:space="preserve">TOP MATRIZ     </v>
          </cell>
        </row>
        <row r="163214">
          <cell r="A163214" t="str">
            <v xml:space="preserve">TOP MATRIZ     </v>
          </cell>
        </row>
        <row r="163215">
          <cell r="A163215" t="str">
            <v xml:space="preserve">TOP MATRIZ     </v>
          </cell>
        </row>
        <row r="163216">
          <cell r="A163216" t="str">
            <v xml:space="preserve">TOP MATRIZ     </v>
          </cell>
        </row>
        <row r="163217">
          <cell r="A163217" t="str">
            <v>TOP PDL BA \ AL</v>
          </cell>
        </row>
        <row r="163218">
          <cell r="A163218" t="str">
            <v>TOP PDL BA \ AL</v>
          </cell>
        </row>
        <row r="163219">
          <cell r="A163219" t="str">
            <v>TOP PDL BA \ AL</v>
          </cell>
        </row>
        <row r="163220">
          <cell r="A163220" t="str">
            <v>TOP PDL BA \ AL</v>
          </cell>
        </row>
        <row r="163221">
          <cell r="A163221" t="str">
            <v>TOP PDL BA \ AL</v>
          </cell>
        </row>
        <row r="163222">
          <cell r="A163222" t="str">
            <v>TOP PDL BA \ AL</v>
          </cell>
        </row>
        <row r="163223">
          <cell r="A163223" t="str">
            <v>TOP PDL BA \ AL</v>
          </cell>
        </row>
        <row r="163224">
          <cell r="A163224" t="str">
            <v>TOP PDL BA \ AL</v>
          </cell>
        </row>
        <row r="163225">
          <cell r="A163225" t="str">
            <v>TOP PDL BA \ AL</v>
          </cell>
        </row>
        <row r="163226">
          <cell r="A163226" t="str">
            <v xml:space="preserve">SIM MATRIZ     </v>
          </cell>
        </row>
        <row r="163227">
          <cell r="A163227" t="str">
            <v xml:space="preserve">SIM MATRIZ     </v>
          </cell>
        </row>
        <row r="163228">
          <cell r="A163228" t="str">
            <v xml:space="preserve">SIM MATRIZ     </v>
          </cell>
        </row>
        <row r="163229">
          <cell r="A163229" t="str">
            <v xml:space="preserve">SIM MATRIZ     </v>
          </cell>
        </row>
        <row r="163230">
          <cell r="A163230" t="str">
            <v xml:space="preserve">SIM MATRIZ     </v>
          </cell>
        </row>
        <row r="163231">
          <cell r="A163231" t="str">
            <v xml:space="preserve">SIM MATRIZ     </v>
          </cell>
        </row>
        <row r="163232">
          <cell r="A163232" t="str">
            <v xml:space="preserve">SIM MATRIZ     </v>
          </cell>
        </row>
        <row r="163233">
          <cell r="A163233" t="str">
            <v xml:space="preserve">SIM MATRIZ     </v>
          </cell>
        </row>
        <row r="163234">
          <cell r="A163234" t="str">
            <v xml:space="preserve">SIM MATRIZ     </v>
          </cell>
        </row>
        <row r="163235">
          <cell r="A163235" t="str">
            <v xml:space="preserve">TOP MATRIZ     </v>
          </cell>
        </row>
        <row r="163236">
          <cell r="A163236" t="str">
            <v xml:space="preserve">TOP MATRIZ     </v>
          </cell>
        </row>
        <row r="163237">
          <cell r="A163237" t="str">
            <v xml:space="preserve">TOP MATRIZ     </v>
          </cell>
        </row>
        <row r="163238">
          <cell r="A163238" t="str">
            <v xml:space="preserve">TOP MATRIZ     </v>
          </cell>
        </row>
        <row r="163239">
          <cell r="A163239" t="str">
            <v xml:space="preserve">TOP MATRIZ     </v>
          </cell>
        </row>
        <row r="163240">
          <cell r="A163240" t="str">
            <v xml:space="preserve">TOP MATRIZ     </v>
          </cell>
        </row>
        <row r="163241">
          <cell r="A163241" t="str">
            <v xml:space="preserve">TOP MATRIZ     </v>
          </cell>
        </row>
        <row r="163242">
          <cell r="A163242" t="str">
            <v xml:space="preserve">TOP MATRIZ     </v>
          </cell>
        </row>
        <row r="163243">
          <cell r="A163243" t="str">
            <v xml:space="preserve">TOP MATRIZ     </v>
          </cell>
        </row>
        <row r="163244">
          <cell r="A163244" t="str">
            <v xml:space="preserve">TOP MATRIZ     </v>
          </cell>
        </row>
        <row r="163245">
          <cell r="A163245" t="str">
            <v xml:space="preserve">TOP MATRIZ     </v>
          </cell>
        </row>
        <row r="163246">
          <cell r="A163246" t="str">
            <v xml:space="preserve">TOP MATRIZ     </v>
          </cell>
        </row>
        <row r="163247">
          <cell r="A163247" t="str">
            <v xml:space="preserve">TOP MATRIZ     </v>
          </cell>
        </row>
        <row r="163248">
          <cell r="A163248" t="str">
            <v xml:space="preserve">TOP MATRIZ     </v>
          </cell>
        </row>
        <row r="163249">
          <cell r="A163249" t="str">
            <v xml:space="preserve">TOP MATRIZ     </v>
          </cell>
        </row>
        <row r="163250">
          <cell r="A163250" t="str">
            <v xml:space="preserve">TOP MATRIZ     </v>
          </cell>
        </row>
        <row r="163251">
          <cell r="A163251" t="str">
            <v xml:space="preserve">TOP MATRIZ     </v>
          </cell>
        </row>
        <row r="163252">
          <cell r="A163252" t="str">
            <v xml:space="preserve">TOP MATRIZ     </v>
          </cell>
        </row>
        <row r="163253">
          <cell r="A163253" t="str">
            <v xml:space="preserve">TOP MATRIZ     </v>
          </cell>
        </row>
        <row r="163254">
          <cell r="A163254" t="str">
            <v xml:space="preserve">SIM MATRIZ     </v>
          </cell>
        </row>
        <row r="163255">
          <cell r="A163255" t="str">
            <v xml:space="preserve">SIM MATRIZ     </v>
          </cell>
        </row>
        <row r="163256">
          <cell r="A163256" t="str">
            <v xml:space="preserve">SIM MATRIZ     </v>
          </cell>
        </row>
        <row r="163257">
          <cell r="A163257" t="str">
            <v xml:space="preserve">SIM MATRIZ     </v>
          </cell>
        </row>
        <row r="163258">
          <cell r="A163258" t="str">
            <v xml:space="preserve">SIM MATRIZ     </v>
          </cell>
        </row>
        <row r="163259">
          <cell r="A163259" t="str">
            <v xml:space="preserve">SIM MATRIZ     </v>
          </cell>
        </row>
        <row r="163260">
          <cell r="A163260" t="str">
            <v xml:space="preserve">SIM MATRIZ     </v>
          </cell>
        </row>
        <row r="163261">
          <cell r="A163261" t="str">
            <v xml:space="preserve">SIM MATRIZ     </v>
          </cell>
        </row>
        <row r="163262">
          <cell r="A163262" t="str">
            <v xml:space="preserve">SIM MATRIZ     </v>
          </cell>
        </row>
        <row r="163263">
          <cell r="A163263" t="str">
            <v xml:space="preserve">SIM MATRIZ     </v>
          </cell>
        </row>
        <row r="163264">
          <cell r="A163264" t="str">
            <v xml:space="preserve">SIM MATRIZ     </v>
          </cell>
        </row>
        <row r="163265">
          <cell r="A163265" t="str">
            <v xml:space="preserve">SIM MATRIZ     </v>
          </cell>
        </row>
        <row r="163266">
          <cell r="A163266" t="str">
            <v xml:space="preserve">SIM MATRIZ     </v>
          </cell>
        </row>
        <row r="163267">
          <cell r="A163267" t="str">
            <v xml:space="preserve">SIM MATRIZ     </v>
          </cell>
        </row>
        <row r="163268">
          <cell r="A163268" t="str">
            <v xml:space="preserve">SIM MATRIZ     </v>
          </cell>
        </row>
        <row r="163269">
          <cell r="A163269" t="str">
            <v xml:space="preserve">SIM MATRIZ     </v>
          </cell>
        </row>
        <row r="163270">
          <cell r="A163270" t="str">
            <v xml:space="preserve">SIM MATRIZ     </v>
          </cell>
        </row>
        <row r="163271">
          <cell r="A163271" t="str">
            <v xml:space="preserve">SIM MATRIZ     </v>
          </cell>
        </row>
        <row r="163272">
          <cell r="A163272" t="str">
            <v xml:space="preserve">SIM MATRIZ     </v>
          </cell>
        </row>
        <row r="163273">
          <cell r="A163273" t="str">
            <v xml:space="preserve">SIM MATRIZ     </v>
          </cell>
        </row>
        <row r="163274">
          <cell r="A163274" t="str">
            <v xml:space="preserve">SIM MATRIZ     </v>
          </cell>
        </row>
        <row r="163275">
          <cell r="A163275" t="str">
            <v xml:space="preserve">SIM MATRIZ     </v>
          </cell>
        </row>
        <row r="163276">
          <cell r="A163276" t="str">
            <v xml:space="preserve">SIM MATRIZ     </v>
          </cell>
        </row>
        <row r="163277">
          <cell r="A163277" t="str">
            <v xml:space="preserve">SIM MATRIZ     </v>
          </cell>
        </row>
        <row r="163278">
          <cell r="A163278" t="str">
            <v xml:space="preserve">SIM MATRIZ     </v>
          </cell>
        </row>
        <row r="163279">
          <cell r="A163279" t="str">
            <v xml:space="preserve">SIM MATRIZ     </v>
          </cell>
        </row>
        <row r="163280">
          <cell r="A163280" t="str">
            <v xml:space="preserve">SIM MATRIZ     </v>
          </cell>
        </row>
        <row r="163281">
          <cell r="A163281" t="str">
            <v xml:space="preserve">SIM MATRIZ     </v>
          </cell>
        </row>
        <row r="163282">
          <cell r="A163282" t="str">
            <v xml:space="preserve">SIM MATRIZ     </v>
          </cell>
        </row>
        <row r="163283">
          <cell r="A163283" t="str">
            <v xml:space="preserve">SIM MATRIZ     </v>
          </cell>
        </row>
        <row r="163284">
          <cell r="A163284" t="str">
            <v xml:space="preserve">SIM MATRIZ     </v>
          </cell>
        </row>
        <row r="163285">
          <cell r="A163285" t="str">
            <v xml:space="preserve">SIM MATRIZ     </v>
          </cell>
        </row>
        <row r="163286">
          <cell r="A163286" t="str">
            <v xml:space="preserve">SIM MATRIZ     </v>
          </cell>
        </row>
        <row r="163287">
          <cell r="A163287" t="str">
            <v xml:space="preserve">SIM MATRIZ     </v>
          </cell>
        </row>
        <row r="163288">
          <cell r="A163288" t="str">
            <v xml:space="preserve">GPS RJ / RS    </v>
          </cell>
        </row>
        <row r="163289">
          <cell r="A163289" t="str">
            <v xml:space="preserve">GPS RJ / RS    </v>
          </cell>
        </row>
        <row r="163290">
          <cell r="A163290" t="str">
            <v xml:space="preserve">GPS RJ / RS    </v>
          </cell>
        </row>
        <row r="163291">
          <cell r="A163291" t="str">
            <v xml:space="preserve">GPS RJ / RS    </v>
          </cell>
        </row>
        <row r="163292">
          <cell r="A163292" t="str">
            <v xml:space="preserve">GPS RJ / RS    </v>
          </cell>
        </row>
        <row r="163293">
          <cell r="A163293" t="str">
            <v xml:space="preserve">GPS RJ / RS    </v>
          </cell>
        </row>
        <row r="163294">
          <cell r="A163294" t="str">
            <v xml:space="preserve">GPS RJ / RS    </v>
          </cell>
        </row>
        <row r="163295">
          <cell r="A163295" t="str">
            <v xml:space="preserve">GPS RJ / RS    </v>
          </cell>
        </row>
        <row r="163296">
          <cell r="A163296" t="str">
            <v xml:space="preserve">GPS RJ / RS    </v>
          </cell>
        </row>
        <row r="163297">
          <cell r="A163297" t="str">
            <v>TOP PDL BA \ AL</v>
          </cell>
        </row>
        <row r="163298">
          <cell r="A163298" t="str">
            <v>TOP PDL BA \ AL</v>
          </cell>
        </row>
        <row r="163299">
          <cell r="A163299" t="str">
            <v>TOP PDL BA \ AL</v>
          </cell>
        </row>
        <row r="163300">
          <cell r="A163300" t="str">
            <v>TOP PDL BA \ AL</v>
          </cell>
        </row>
        <row r="163301">
          <cell r="A163301" t="str">
            <v>TOP PDL BA \ AL</v>
          </cell>
        </row>
        <row r="163302">
          <cell r="A163302" t="str">
            <v>TOP PDL BA \ AL</v>
          </cell>
        </row>
        <row r="163303">
          <cell r="A163303" t="str">
            <v>TOP PDL BA \ AL</v>
          </cell>
        </row>
        <row r="163304">
          <cell r="A163304" t="str">
            <v>TOP PDL BA \ AL</v>
          </cell>
        </row>
        <row r="163305">
          <cell r="A163305" t="str">
            <v>TOP PDL BA \ AL</v>
          </cell>
        </row>
        <row r="163306">
          <cell r="A163306" t="str">
            <v>TOP PDL BA \ AL</v>
          </cell>
        </row>
        <row r="163307">
          <cell r="A163307" t="str">
            <v>TOP PDL BA \ AL</v>
          </cell>
        </row>
        <row r="163308">
          <cell r="A163308" t="str">
            <v>TOP PDL BA \ AL</v>
          </cell>
        </row>
        <row r="163309">
          <cell r="A163309" t="str">
            <v>TOP PDL BA \ AL</v>
          </cell>
        </row>
        <row r="163310">
          <cell r="A163310" t="str">
            <v>TOP PDL BA \ AL</v>
          </cell>
        </row>
        <row r="163311">
          <cell r="A163311" t="str">
            <v>TOP PDL BA \ AL</v>
          </cell>
        </row>
        <row r="163312">
          <cell r="A163312" t="str">
            <v>TOP PDL BA \ AL</v>
          </cell>
        </row>
        <row r="163313">
          <cell r="A163313" t="str">
            <v>TOP PDL BA \ AL</v>
          </cell>
        </row>
        <row r="163314">
          <cell r="A163314" t="str">
            <v>TOP PDL BA \ AL</v>
          </cell>
        </row>
        <row r="163315">
          <cell r="A163315" t="str">
            <v>TOP PDL BA \ AL</v>
          </cell>
        </row>
        <row r="163316">
          <cell r="A163316" t="str">
            <v>TOP PDL BA \ AL</v>
          </cell>
        </row>
        <row r="163317">
          <cell r="A163317" t="str">
            <v>TOP PDL BA \ AL</v>
          </cell>
        </row>
        <row r="163318">
          <cell r="A163318" t="str">
            <v>TOP PDL BA \ AL</v>
          </cell>
        </row>
        <row r="163319">
          <cell r="A163319" t="str">
            <v>TOP PDL BA \ AL</v>
          </cell>
        </row>
        <row r="163320">
          <cell r="A163320" t="str">
            <v>TOP PDL BA \ AL</v>
          </cell>
        </row>
        <row r="163321">
          <cell r="A163321" t="str">
            <v>TOP PDL BA \ AL</v>
          </cell>
        </row>
        <row r="163322">
          <cell r="A163322" t="str">
            <v>TOP PDL BA \ AL</v>
          </cell>
        </row>
        <row r="163323">
          <cell r="A163323" t="str">
            <v>TOP PDL BA \ AL</v>
          </cell>
        </row>
        <row r="163324">
          <cell r="A163324" t="str">
            <v xml:space="preserve">SIM MATRIZ     </v>
          </cell>
        </row>
        <row r="163325">
          <cell r="A163325" t="str">
            <v xml:space="preserve">SIM MATRIZ     </v>
          </cell>
        </row>
        <row r="163326">
          <cell r="A163326" t="str">
            <v xml:space="preserve">SIM MATRIZ     </v>
          </cell>
        </row>
        <row r="163327">
          <cell r="A163327" t="str">
            <v xml:space="preserve">SIM MATRIZ     </v>
          </cell>
        </row>
        <row r="163328">
          <cell r="A163328" t="str">
            <v xml:space="preserve">SIM MATRIZ     </v>
          </cell>
        </row>
        <row r="163329">
          <cell r="A163329" t="str">
            <v xml:space="preserve">SIM MATRIZ     </v>
          </cell>
        </row>
        <row r="163330">
          <cell r="A163330" t="str">
            <v xml:space="preserve">SIM MATRIZ     </v>
          </cell>
        </row>
        <row r="163331">
          <cell r="A163331" t="str">
            <v xml:space="preserve">SIM MATRIZ     </v>
          </cell>
        </row>
        <row r="163332">
          <cell r="A163332" t="str">
            <v xml:space="preserve">SIM MATRIZ     </v>
          </cell>
        </row>
        <row r="163333">
          <cell r="A163333" t="str">
            <v xml:space="preserve">TOP MATRIZ     </v>
          </cell>
        </row>
        <row r="163334">
          <cell r="A163334" t="str">
            <v xml:space="preserve">TOP MATRIZ     </v>
          </cell>
        </row>
        <row r="163335">
          <cell r="A163335" t="str">
            <v xml:space="preserve">TOP MATRIZ     </v>
          </cell>
        </row>
        <row r="163336">
          <cell r="A163336" t="str">
            <v xml:space="preserve">TOP MATRIZ     </v>
          </cell>
        </row>
        <row r="163337">
          <cell r="A163337" t="str">
            <v xml:space="preserve">TOP MATRIZ     </v>
          </cell>
        </row>
        <row r="163338">
          <cell r="A163338" t="str">
            <v xml:space="preserve">TOP MATRIZ     </v>
          </cell>
        </row>
        <row r="163339">
          <cell r="A163339" t="str">
            <v xml:space="preserve">TOP MATRIZ     </v>
          </cell>
        </row>
        <row r="163340">
          <cell r="A163340" t="str">
            <v xml:space="preserve">TOP MATRIZ     </v>
          </cell>
        </row>
        <row r="163341">
          <cell r="A163341" t="str">
            <v xml:space="preserve">TOP MATRIZ     </v>
          </cell>
        </row>
        <row r="163342">
          <cell r="A163342" t="str">
            <v xml:space="preserve">TOP MATRIZ     </v>
          </cell>
        </row>
        <row r="163343">
          <cell r="A163343" t="str">
            <v xml:space="preserve">GPS RJ / RS    </v>
          </cell>
        </row>
        <row r="163344">
          <cell r="A163344" t="str">
            <v xml:space="preserve">GPS RJ / RS    </v>
          </cell>
        </row>
        <row r="163345">
          <cell r="A163345" t="str">
            <v xml:space="preserve">GPS RJ / RS    </v>
          </cell>
        </row>
        <row r="163346">
          <cell r="A163346" t="str">
            <v xml:space="preserve">GPS RJ / RS    </v>
          </cell>
        </row>
        <row r="163347">
          <cell r="A163347" t="str">
            <v xml:space="preserve">GPS RJ / RS    </v>
          </cell>
        </row>
        <row r="163348">
          <cell r="A163348" t="str">
            <v xml:space="preserve">GPS RJ / RS    </v>
          </cell>
        </row>
        <row r="163349">
          <cell r="A163349" t="str">
            <v xml:space="preserve">GPS RJ / RS    </v>
          </cell>
        </row>
        <row r="163350">
          <cell r="A163350" t="str">
            <v xml:space="preserve">GPS RJ / RS    </v>
          </cell>
        </row>
        <row r="163351">
          <cell r="A163351" t="str">
            <v xml:space="preserve">GPS RJ / RS    </v>
          </cell>
        </row>
        <row r="163352">
          <cell r="A163352" t="str">
            <v xml:space="preserve">GPS RJ / RS    </v>
          </cell>
        </row>
        <row r="163353">
          <cell r="A163353" t="str">
            <v xml:space="preserve">GPS RJ / RS    </v>
          </cell>
        </row>
        <row r="163354">
          <cell r="A163354" t="str">
            <v xml:space="preserve">GPS RJ / RS    </v>
          </cell>
        </row>
        <row r="163355">
          <cell r="A163355" t="str">
            <v xml:space="preserve">GPS RJ / RS    </v>
          </cell>
        </row>
        <row r="163356">
          <cell r="A163356" t="str">
            <v xml:space="preserve">GPS RJ / RS    </v>
          </cell>
        </row>
        <row r="163357">
          <cell r="A163357" t="str">
            <v xml:space="preserve">GPS RJ / RS    </v>
          </cell>
        </row>
        <row r="163358">
          <cell r="A163358" t="str">
            <v xml:space="preserve">GPS RJ / RS    </v>
          </cell>
        </row>
        <row r="163359">
          <cell r="A163359" t="str">
            <v xml:space="preserve">GPS RJ / RS    </v>
          </cell>
        </row>
        <row r="163360">
          <cell r="A163360" t="str">
            <v xml:space="preserve">GPS RJ / RS    </v>
          </cell>
        </row>
        <row r="163361">
          <cell r="A163361" t="str">
            <v xml:space="preserve">GPS RJ / RS    </v>
          </cell>
        </row>
        <row r="163362">
          <cell r="A163362" t="str">
            <v xml:space="preserve">GPS RJ / RS    </v>
          </cell>
        </row>
        <row r="163363">
          <cell r="A163363" t="str">
            <v xml:space="preserve">GPS RJ / RS    </v>
          </cell>
        </row>
        <row r="163364">
          <cell r="A163364" t="str">
            <v xml:space="preserve">GPS RJ / RS    </v>
          </cell>
        </row>
        <row r="163365">
          <cell r="A163365" t="str">
            <v xml:space="preserve">GPS RJ / RS    </v>
          </cell>
        </row>
        <row r="163366">
          <cell r="A163366" t="str">
            <v xml:space="preserve">GPS RJ / RS    </v>
          </cell>
        </row>
        <row r="163367">
          <cell r="A163367" t="str">
            <v xml:space="preserve">GPS RJ / RS    </v>
          </cell>
        </row>
        <row r="163368">
          <cell r="A163368" t="str">
            <v xml:space="preserve">GPS RJ / RS    </v>
          </cell>
        </row>
        <row r="163369">
          <cell r="A163369" t="str">
            <v xml:space="preserve">GPS RJ / RS    </v>
          </cell>
        </row>
        <row r="163370">
          <cell r="A163370" t="str">
            <v xml:space="preserve">GPS RJ / RS    </v>
          </cell>
        </row>
        <row r="163371">
          <cell r="A163371" t="str">
            <v xml:space="preserve">GPS RJ / RS    </v>
          </cell>
        </row>
        <row r="163372">
          <cell r="A163372" t="str">
            <v xml:space="preserve">GPS RJ / RS    </v>
          </cell>
        </row>
        <row r="163373">
          <cell r="A163373" t="str">
            <v xml:space="preserve">GPS RJ / RS    </v>
          </cell>
        </row>
        <row r="163374">
          <cell r="A163374" t="str">
            <v xml:space="preserve">GPS RJ / RS    </v>
          </cell>
        </row>
        <row r="163375">
          <cell r="A163375" t="str">
            <v xml:space="preserve">GPS RJ / RS    </v>
          </cell>
        </row>
        <row r="163376">
          <cell r="A163376" t="str">
            <v xml:space="preserve">GPS RJ / RS    </v>
          </cell>
        </row>
        <row r="163377">
          <cell r="A163377" t="str">
            <v xml:space="preserve">GPS RJ / RS    </v>
          </cell>
        </row>
        <row r="163378">
          <cell r="A163378" t="str">
            <v xml:space="preserve">GPS RJ / RS    </v>
          </cell>
        </row>
        <row r="163379">
          <cell r="A163379" t="str">
            <v xml:space="preserve">GPS RJ / RS    </v>
          </cell>
        </row>
        <row r="163380">
          <cell r="A163380" t="str">
            <v xml:space="preserve">SIM MATRIZ     </v>
          </cell>
        </row>
        <row r="163381">
          <cell r="A163381" t="str">
            <v xml:space="preserve">SIM MATRIZ     </v>
          </cell>
        </row>
        <row r="163382">
          <cell r="A163382" t="str">
            <v xml:space="preserve">SIM MATRIZ     </v>
          </cell>
        </row>
        <row r="163383">
          <cell r="A163383" t="str">
            <v xml:space="preserve">SIM MATRIZ     </v>
          </cell>
        </row>
        <row r="163384">
          <cell r="A163384" t="str">
            <v xml:space="preserve">SIM MATRIZ     </v>
          </cell>
        </row>
        <row r="163385">
          <cell r="A163385" t="str">
            <v xml:space="preserve">SIM MATRIZ     </v>
          </cell>
        </row>
        <row r="163386">
          <cell r="A163386" t="str">
            <v xml:space="preserve">SIM MATRIZ     </v>
          </cell>
        </row>
        <row r="163387">
          <cell r="A163387" t="str">
            <v xml:space="preserve">SIM MATRIZ     </v>
          </cell>
        </row>
        <row r="163388">
          <cell r="A163388" t="str">
            <v>TOP PDL BA \ AL</v>
          </cell>
        </row>
        <row r="163389">
          <cell r="A163389" t="str">
            <v>TOP PDL BA \ AL</v>
          </cell>
        </row>
        <row r="163390">
          <cell r="A163390" t="str">
            <v>TOP PDL BA \ AL</v>
          </cell>
        </row>
        <row r="163391">
          <cell r="A163391" t="str">
            <v>TOP PDL BA \ AL</v>
          </cell>
        </row>
        <row r="163392">
          <cell r="A163392" t="str">
            <v>TOP PDL BA \ AL</v>
          </cell>
        </row>
        <row r="163393">
          <cell r="A163393" t="str">
            <v>TOP PDL BA \ AL</v>
          </cell>
        </row>
        <row r="163394">
          <cell r="A163394" t="str">
            <v>TOP PDL BA \ AL</v>
          </cell>
        </row>
        <row r="163395">
          <cell r="A163395" t="str">
            <v>TOP PDL BA \ AL</v>
          </cell>
        </row>
        <row r="163396">
          <cell r="A163396" t="str">
            <v>TOP PDL BA \ AL</v>
          </cell>
        </row>
        <row r="163397">
          <cell r="A163397" t="str">
            <v>TOP PDL BA \ AL</v>
          </cell>
        </row>
        <row r="163398">
          <cell r="A163398" t="str">
            <v>TOP PDL BA \ AL</v>
          </cell>
        </row>
        <row r="163399">
          <cell r="A163399" t="str">
            <v>TOP PDL BA \ AL</v>
          </cell>
        </row>
        <row r="163400">
          <cell r="A163400" t="str">
            <v>TOP PDL BA \ AL</v>
          </cell>
        </row>
        <row r="163401">
          <cell r="A163401" t="str">
            <v>TOP PDL BA \ AL</v>
          </cell>
        </row>
        <row r="163402">
          <cell r="A163402" t="str">
            <v>TOP PDL BA \ AL</v>
          </cell>
        </row>
        <row r="163403">
          <cell r="A163403" t="str">
            <v>TOP PDL BA \ AL</v>
          </cell>
        </row>
        <row r="163404">
          <cell r="A163404" t="str">
            <v>TOP PDL BA \ AL</v>
          </cell>
        </row>
        <row r="163405">
          <cell r="A163405" t="str">
            <v>TOP PDL BA \ AL</v>
          </cell>
        </row>
        <row r="163406">
          <cell r="A163406" t="str">
            <v>TOP PDL BA \ AL</v>
          </cell>
        </row>
        <row r="163407">
          <cell r="A163407" t="str">
            <v>TOP PDL BA \ AL</v>
          </cell>
        </row>
        <row r="163408">
          <cell r="A163408" t="str">
            <v>TOP PDL BA \ AL</v>
          </cell>
        </row>
        <row r="163409">
          <cell r="A163409" t="str">
            <v>TOP PDL BA \ AL</v>
          </cell>
        </row>
        <row r="163410">
          <cell r="A163410" t="str">
            <v>TOP PDL BA \ AL</v>
          </cell>
        </row>
        <row r="163411">
          <cell r="A163411" t="str">
            <v>TOP PDL BA \ AL</v>
          </cell>
        </row>
        <row r="163412">
          <cell r="A163412" t="str">
            <v>TOP PDL BA \ AL</v>
          </cell>
        </row>
        <row r="163413">
          <cell r="A163413" t="str">
            <v>TOP PDL BA \ AL</v>
          </cell>
        </row>
        <row r="163414">
          <cell r="A163414" t="str">
            <v>TOP PDL BA \ AL</v>
          </cell>
        </row>
        <row r="163415">
          <cell r="A163415" t="str">
            <v>TOP PDL BA \ AL</v>
          </cell>
        </row>
        <row r="163416">
          <cell r="A163416" t="str">
            <v>TOP PDL BA \ AL</v>
          </cell>
        </row>
        <row r="163417">
          <cell r="A163417" t="str">
            <v>TOP PDL BA \ AL</v>
          </cell>
        </row>
        <row r="163418">
          <cell r="A163418" t="str">
            <v>TOP PDL BA \ AL</v>
          </cell>
        </row>
        <row r="163419">
          <cell r="A163419" t="str">
            <v>TOP PDL BA \ AL</v>
          </cell>
        </row>
        <row r="163420">
          <cell r="A163420" t="str">
            <v>TOP PDL BA \ AL</v>
          </cell>
        </row>
        <row r="163421">
          <cell r="A163421" t="str">
            <v>TOP PDL BA \ AL</v>
          </cell>
        </row>
        <row r="163422">
          <cell r="A163422" t="str">
            <v>TOP PDL BA \ AL</v>
          </cell>
        </row>
        <row r="163423">
          <cell r="A163423" t="str">
            <v>TOP PDL BA \ AL</v>
          </cell>
        </row>
        <row r="163424">
          <cell r="A163424" t="str">
            <v xml:space="preserve">ENGESEG MATRIZ </v>
          </cell>
        </row>
        <row r="163425">
          <cell r="A163425" t="str">
            <v xml:space="preserve">ENGESEG MATRIZ </v>
          </cell>
        </row>
        <row r="163426">
          <cell r="A163426" t="str">
            <v xml:space="preserve">ENGESEG MATRIZ </v>
          </cell>
        </row>
        <row r="163427">
          <cell r="A163427" t="str">
            <v xml:space="preserve">ENGESEG MATRIZ </v>
          </cell>
        </row>
        <row r="163428">
          <cell r="A163428" t="str">
            <v xml:space="preserve">ENGESEG MATRIZ </v>
          </cell>
        </row>
        <row r="163429">
          <cell r="A163429" t="str">
            <v xml:space="preserve">ENGESEG MATRIZ </v>
          </cell>
        </row>
        <row r="163430">
          <cell r="A163430" t="str">
            <v xml:space="preserve">ENGESEG MATRIZ </v>
          </cell>
        </row>
        <row r="163431">
          <cell r="A163431" t="str">
            <v xml:space="preserve">ENGESEG MATRIZ </v>
          </cell>
        </row>
        <row r="163432">
          <cell r="A163432" t="str">
            <v xml:space="preserve">ENGESEG MATRIZ </v>
          </cell>
        </row>
        <row r="163433">
          <cell r="A163433" t="str">
            <v>TOP PDL BA \ AL</v>
          </cell>
        </row>
        <row r="163434">
          <cell r="A163434" t="str">
            <v>TOP PDL BA \ AL</v>
          </cell>
        </row>
        <row r="163435">
          <cell r="A163435" t="str">
            <v>TOP PDL BA \ AL</v>
          </cell>
        </row>
        <row r="163436">
          <cell r="A163436" t="str">
            <v>TOP PDL BA \ AL</v>
          </cell>
        </row>
        <row r="163437">
          <cell r="A163437" t="str">
            <v>TOP PDL BA \ AL</v>
          </cell>
        </row>
        <row r="163438">
          <cell r="A163438" t="str">
            <v>TOP PDL BA \ AL</v>
          </cell>
        </row>
        <row r="163439">
          <cell r="A163439" t="str">
            <v>TOP PDL BA \ AL</v>
          </cell>
        </row>
        <row r="163440">
          <cell r="A163440" t="str">
            <v>TOP PDL BA \ AL</v>
          </cell>
        </row>
        <row r="163441">
          <cell r="A163441" t="str">
            <v>TOP PDL BA \ AL</v>
          </cell>
        </row>
        <row r="163442">
          <cell r="A163442" t="str">
            <v xml:space="preserve">SIM MATRIZ     </v>
          </cell>
        </row>
        <row r="163443">
          <cell r="A163443" t="str">
            <v xml:space="preserve">SIM MATRIZ     </v>
          </cell>
        </row>
        <row r="163444">
          <cell r="A163444" t="str">
            <v xml:space="preserve">SIM MATRIZ     </v>
          </cell>
        </row>
        <row r="163445">
          <cell r="A163445" t="str">
            <v xml:space="preserve">SIM MATRIZ     </v>
          </cell>
        </row>
        <row r="163446">
          <cell r="A163446" t="str">
            <v xml:space="preserve">SIM MATRIZ     </v>
          </cell>
        </row>
        <row r="163447">
          <cell r="A163447" t="str">
            <v xml:space="preserve">SIM MATRIZ     </v>
          </cell>
        </row>
        <row r="163448">
          <cell r="A163448" t="str">
            <v xml:space="preserve">SIM MATRIZ     </v>
          </cell>
        </row>
        <row r="163449">
          <cell r="A163449" t="str">
            <v xml:space="preserve">SIM MATRIZ     </v>
          </cell>
        </row>
        <row r="163450">
          <cell r="A163450" t="str">
            <v xml:space="preserve">SIM MATRIZ     </v>
          </cell>
        </row>
        <row r="163451">
          <cell r="A163451" t="str">
            <v>TOP PDL BA \ AL</v>
          </cell>
        </row>
        <row r="163452">
          <cell r="A163452" t="str">
            <v>TOP PDL BA \ AL</v>
          </cell>
        </row>
        <row r="163453">
          <cell r="A163453" t="str">
            <v>TOP PDL BA \ AL</v>
          </cell>
        </row>
        <row r="163454">
          <cell r="A163454" t="str">
            <v>TOP PDL BA \ AL</v>
          </cell>
        </row>
        <row r="163455">
          <cell r="A163455" t="str">
            <v>TOP PDL BA \ AL</v>
          </cell>
        </row>
        <row r="163456">
          <cell r="A163456" t="str">
            <v>TOP PDL BA \ AL</v>
          </cell>
        </row>
        <row r="163457">
          <cell r="A163457" t="str">
            <v>TOP PDL BA \ AL</v>
          </cell>
        </row>
        <row r="163458">
          <cell r="A163458" t="str">
            <v>TOP PDL BA \ AL</v>
          </cell>
        </row>
        <row r="163459">
          <cell r="A163459" t="str">
            <v>TOP PDL BA \ AL</v>
          </cell>
        </row>
        <row r="163460">
          <cell r="A163460" t="str">
            <v>TOP PDL BA \ AL</v>
          </cell>
        </row>
        <row r="163461">
          <cell r="A163461" t="str">
            <v>TOP PDL BA \ AL</v>
          </cell>
        </row>
        <row r="163462">
          <cell r="A163462" t="str">
            <v>TOP PDL BA \ AL</v>
          </cell>
        </row>
        <row r="163463">
          <cell r="A163463" t="str">
            <v>TOP PDL BA \ AL</v>
          </cell>
        </row>
        <row r="163464">
          <cell r="A163464" t="str">
            <v>TOP PDL BA \ AL</v>
          </cell>
        </row>
        <row r="163465">
          <cell r="A163465" t="str">
            <v>TOP PDL BA \ AL</v>
          </cell>
        </row>
        <row r="163466">
          <cell r="A163466" t="str">
            <v>TOP PDL BA \ AL</v>
          </cell>
        </row>
        <row r="163467">
          <cell r="A163467" t="str">
            <v>TOP PDL BA \ AL</v>
          </cell>
        </row>
        <row r="163468">
          <cell r="A163468" t="str">
            <v>TOP PDL BA \ AL</v>
          </cell>
        </row>
        <row r="163469">
          <cell r="A163469" t="str">
            <v xml:space="preserve">GPS RJ / RS    </v>
          </cell>
        </row>
        <row r="163470">
          <cell r="A163470" t="str">
            <v xml:space="preserve">GPS RJ / RS    </v>
          </cell>
        </row>
        <row r="163471">
          <cell r="A163471" t="str">
            <v xml:space="preserve">GPS RJ / RS    </v>
          </cell>
        </row>
        <row r="163472">
          <cell r="A163472" t="str">
            <v xml:space="preserve">GPS RJ / RS    </v>
          </cell>
        </row>
        <row r="163473">
          <cell r="A163473" t="str">
            <v xml:space="preserve">GPS RJ / RS    </v>
          </cell>
        </row>
        <row r="163474">
          <cell r="A163474" t="str">
            <v xml:space="preserve">GPS RJ / RS    </v>
          </cell>
        </row>
        <row r="163475">
          <cell r="A163475" t="str">
            <v xml:space="preserve">GPS RJ / RS    </v>
          </cell>
        </row>
        <row r="163476">
          <cell r="A163476" t="str">
            <v xml:space="preserve">GPS RJ / RS    </v>
          </cell>
        </row>
        <row r="163477">
          <cell r="A163477" t="str">
            <v xml:space="preserve">GPS RJ / RS    </v>
          </cell>
        </row>
        <row r="163478">
          <cell r="A163478" t="str">
            <v xml:space="preserve">TOP MATRIZ     </v>
          </cell>
        </row>
        <row r="163479">
          <cell r="A163479" t="str">
            <v xml:space="preserve">TOP MATRIZ     </v>
          </cell>
        </row>
        <row r="163480">
          <cell r="A163480" t="str">
            <v xml:space="preserve">TOP MATRIZ     </v>
          </cell>
        </row>
        <row r="163481">
          <cell r="A163481" t="str">
            <v xml:space="preserve">TOP MATRIZ     </v>
          </cell>
        </row>
        <row r="163482">
          <cell r="A163482" t="str">
            <v xml:space="preserve">TOP MATRIZ     </v>
          </cell>
        </row>
        <row r="163483">
          <cell r="A163483" t="str">
            <v xml:space="preserve">TOP MATRIZ     </v>
          </cell>
        </row>
        <row r="163484">
          <cell r="A163484" t="str">
            <v xml:space="preserve">TOP MATRIZ     </v>
          </cell>
        </row>
        <row r="163485">
          <cell r="A163485" t="str">
            <v xml:space="preserve">TOP MATRIZ     </v>
          </cell>
        </row>
        <row r="163486">
          <cell r="A163486" t="str">
            <v xml:space="preserve">TOP MATRIZ     </v>
          </cell>
        </row>
        <row r="163487">
          <cell r="A163487" t="str">
            <v xml:space="preserve">GPS RJ / RS    </v>
          </cell>
        </row>
        <row r="163488">
          <cell r="A163488" t="str">
            <v xml:space="preserve">GPS RJ / RS    </v>
          </cell>
        </row>
        <row r="163489">
          <cell r="A163489" t="str">
            <v xml:space="preserve">GPS RJ / RS    </v>
          </cell>
        </row>
        <row r="163490">
          <cell r="A163490" t="str">
            <v xml:space="preserve">GPS RJ / RS    </v>
          </cell>
        </row>
        <row r="163491">
          <cell r="A163491" t="str">
            <v xml:space="preserve">GPS RJ / RS    </v>
          </cell>
        </row>
        <row r="163492">
          <cell r="A163492" t="str">
            <v xml:space="preserve">GPS RJ / RS    </v>
          </cell>
        </row>
        <row r="163493">
          <cell r="A163493" t="str">
            <v xml:space="preserve">GPS RJ / RS    </v>
          </cell>
        </row>
        <row r="163494">
          <cell r="A163494" t="str">
            <v xml:space="preserve">GPS RJ / RS    </v>
          </cell>
        </row>
        <row r="163495">
          <cell r="A163495" t="str">
            <v xml:space="preserve">GPS RJ / RS    </v>
          </cell>
        </row>
        <row r="163496">
          <cell r="A163496" t="str">
            <v xml:space="preserve">SIM MATRIZ     </v>
          </cell>
        </row>
        <row r="163497">
          <cell r="A163497" t="str">
            <v xml:space="preserve">SIM MATRIZ     </v>
          </cell>
        </row>
        <row r="163498">
          <cell r="A163498" t="str">
            <v xml:space="preserve">SIM MATRIZ     </v>
          </cell>
        </row>
        <row r="163499">
          <cell r="A163499" t="str">
            <v xml:space="preserve">SIM MATRIZ     </v>
          </cell>
        </row>
        <row r="163500">
          <cell r="A163500" t="str">
            <v xml:space="preserve">SIM MATRIZ     </v>
          </cell>
        </row>
        <row r="163501">
          <cell r="A163501" t="str">
            <v xml:space="preserve">SIM MATRIZ     </v>
          </cell>
        </row>
        <row r="163502">
          <cell r="A163502" t="str">
            <v xml:space="preserve">SIM MATRIZ     </v>
          </cell>
        </row>
        <row r="163503">
          <cell r="A163503" t="str">
            <v xml:space="preserve">SIM MATRIZ     </v>
          </cell>
        </row>
        <row r="163504">
          <cell r="A163504" t="str">
            <v xml:space="preserve">SIM MATRIZ     </v>
          </cell>
        </row>
        <row r="163505">
          <cell r="A163505" t="str">
            <v xml:space="preserve">SIM MATRIZ     </v>
          </cell>
        </row>
        <row r="163506">
          <cell r="A163506" t="str">
            <v xml:space="preserve">SIM MATRIZ     </v>
          </cell>
        </row>
        <row r="163507">
          <cell r="A163507" t="str">
            <v xml:space="preserve">SIM MATRIZ     </v>
          </cell>
        </row>
        <row r="163508">
          <cell r="A163508" t="str">
            <v xml:space="preserve">SIM MATRIZ     </v>
          </cell>
        </row>
        <row r="163509">
          <cell r="A163509" t="str">
            <v xml:space="preserve">SIM MATRIZ     </v>
          </cell>
        </row>
        <row r="163510">
          <cell r="A163510" t="str">
            <v xml:space="preserve">SIM MATRIZ     </v>
          </cell>
        </row>
        <row r="163511">
          <cell r="A163511" t="str">
            <v xml:space="preserve">SIM MATRIZ     </v>
          </cell>
        </row>
        <row r="163512">
          <cell r="A163512" t="str">
            <v xml:space="preserve">TOP MATRIZ     </v>
          </cell>
        </row>
        <row r="163513">
          <cell r="A163513" t="str">
            <v xml:space="preserve">TOP MATRIZ     </v>
          </cell>
        </row>
        <row r="163514">
          <cell r="A163514" t="str">
            <v xml:space="preserve">TOP MATRIZ     </v>
          </cell>
        </row>
        <row r="163515">
          <cell r="A163515" t="str">
            <v xml:space="preserve">TOP MATRIZ     </v>
          </cell>
        </row>
        <row r="163516">
          <cell r="A163516" t="str">
            <v xml:space="preserve">TOP MATRIZ     </v>
          </cell>
        </row>
        <row r="163517">
          <cell r="A163517" t="str">
            <v xml:space="preserve">TOP MATRIZ     </v>
          </cell>
        </row>
        <row r="163518">
          <cell r="A163518" t="str">
            <v xml:space="preserve">TOP MATRIZ     </v>
          </cell>
        </row>
        <row r="163519">
          <cell r="A163519" t="str">
            <v xml:space="preserve">TOP MATRIZ     </v>
          </cell>
        </row>
        <row r="163520">
          <cell r="A163520" t="str">
            <v xml:space="preserve">TOP MATRIZ     </v>
          </cell>
        </row>
        <row r="163521">
          <cell r="A163521" t="str">
            <v xml:space="preserve">TOP MATRIZ     </v>
          </cell>
        </row>
        <row r="163522">
          <cell r="A163522" t="str">
            <v xml:space="preserve">TOP MATRIZ     </v>
          </cell>
        </row>
        <row r="163523">
          <cell r="A163523" t="str">
            <v xml:space="preserve">TOP MATRIZ     </v>
          </cell>
        </row>
        <row r="163524">
          <cell r="A163524" t="str">
            <v xml:space="preserve">TOP MATRIZ     </v>
          </cell>
        </row>
        <row r="163525">
          <cell r="A163525" t="str">
            <v xml:space="preserve">TOP MATRIZ     </v>
          </cell>
        </row>
        <row r="163526">
          <cell r="A163526" t="str">
            <v xml:space="preserve">TOP MATRIZ     </v>
          </cell>
        </row>
        <row r="163527">
          <cell r="A163527" t="str">
            <v xml:space="preserve">TOP MATRIZ     </v>
          </cell>
        </row>
        <row r="163528">
          <cell r="A163528" t="str">
            <v xml:space="preserve">TOP MATRIZ     </v>
          </cell>
        </row>
        <row r="163529">
          <cell r="A163529" t="str">
            <v xml:space="preserve">TOP MATRIZ     </v>
          </cell>
        </row>
        <row r="163530">
          <cell r="A163530" t="str">
            <v xml:space="preserve">SIM MATRIZ     </v>
          </cell>
        </row>
        <row r="163531">
          <cell r="A163531" t="str">
            <v xml:space="preserve">SIM MATRIZ     </v>
          </cell>
        </row>
        <row r="163532">
          <cell r="A163532" t="str">
            <v xml:space="preserve">SIM MATRIZ     </v>
          </cell>
        </row>
        <row r="163533">
          <cell r="A163533" t="str">
            <v xml:space="preserve">SIM MATRIZ     </v>
          </cell>
        </row>
        <row r="163534">
          <cell r="A163534" t="str">
            <v xml:space="preserve">SIM MATRIZ     </v>
          </cell>
        </row>
        <row r="163535">
          <cell r="A163535" t="str">
            <v xml:space="preserve">SIM MATRIZ     </v>
          </cell>
        </row>
        <row r="163536">
          <cell r="A163536" t="str">
            <v xml:space="preserve">SIM MATRIZ     </v>
          </cell>
        </row>
        <row r="163537">
          <cell r="A163537" t="str">
            <v xml:space="preserve">SIM MATRIZ     </v>
          </cell>
        </row>
        <row r="163538">
          <cell r="A163538" t="str">
            <v xml:space="preserve">SIM MATRIZ     </v>
          </cell>
        </row>
        <row r="163539">
          <cell r="A163539" t="str">
            <v xml:space="preserve">SIM MATRIZ     </v>
          </cell>
        </row>
        <row r="163540">
          <cell r="A163540" t="str">
            <v xml:space="preserve">SIM MATRIZ     </v>
          </cell>
        </row>
        <row r="163541">
          <cell r="A163541" t="str">
            <v xml:space="preserve">SIM MATRIZ     </v>
          </cell>
        </row>
        <row r="163542">
          <cell r="A163542" t="str">
            <v xml:space="preserve">SIM MATRIZ     </v>
          </cell>
        </row>
        <row r="163543">
          <cell r="A163543" t="str">
            <v xml:space="preserve">SIM MATRIZ     </v>
          </cell>
        </row>
        <row r="163544">
          <cell r="A163544" t="str">
            <v xml:space="preserve">SIM MATRIZ     </v>
          </cell>
        </row>
        <row r="163545">
          <cell r="A163545" t="str">
            <v xml:space="preserve">SIM MATRIZ     </v>
          </cell>
        </row>
        <row r="163546">
          <cell r="A163546" t="str">
            <v xml:space="preserve">SIM MATRIZ     </v>
          </cell>
        </row>
        <row r="163547">
          <cell r="A163547" t="str">
            <v xml:space="preserve">SIM MATRIZ     </v>
          </cell>
        </row>
        <row r="163548">
          <cell r="A163548" t="str">
            <v xml:space="preserve">TOP MATRIZ     </v>
          </cell>
        </row>
        <row r="163549">
          <cell r="A163549" t="str">
            <v xml:space="preserve">TOP MATRIZ     </v>
          </cell>
        </row>
        <row r="163550">
          <cell r="A163550" t="str">
            <v xml:space="preserve">TOP MATRIZ     </v>
          </cell>
        </row>
        <row r="163551">
          <cell r="A163551" t="str">
            <v xml:space="preserve">TOP MATRIZ     </v>
          </cell>
        </row>
        <row r="163552">
          <cell r="A163552" t="str">
            <v xml:space="preserve">TOP MATRIZ     </v>
          </cell>
        </row>
        <row r="163553">
          <cell r="A163553" t="str">
            <v xml:space="preserve">TOP MATRIZ     </v>
          </cell>
        </row>
        <row r="163554">
          <cell r="A163554" t="str">
            <v xml:space="preserve">TOP MATRIZ     </v>
          </cell>
        </row>
        <row r="163555">
          <cell r="A163555" t="str">
            <v xml:space="preserve">TOP MATRIZ     </v>
          </cell>
        </row>
        <row r="163556">
          <cell r="A163556" t="str">
            <v xml:space="preserve">TOP MATRIZ     </v>
          </cell>
        </row>
        <row r="163557">
          <cell r="A163557" t="str">
            <v xml:space="preserve">SIM MATRIZ     </v>
          </cell>
        </row>
        <row r="163558">
          <cell r="A163558" t="str">
            <v xml:space="preserve">SIM MATRIZ     </v>
          </cell>
        </row>
        <row r="163559">
          <cell r="A163559" t="str">
            <v xml:space="preserve">SIM MATRIZ     </v>
          </cell>
        </row>
        <row r="163560">
          <cell r="A163560" t="str">
            <v xml:space="preserve">SIM MATRIZ     </v>
          </cell>
        </row>
        <row r="163561">
          <cell r="A163561" t="str">
            <v xml:space="preserve">SIM MATRIZ     </v>
          </cell>
        </row>
        <row r="163562">
          <cell r="A163562" t="str">
            <v xml:space="preserve">SIM MATRIZ     </v>
          </cell>
        </row>
        <row r="163563">
          <cell r="A163563" t="str">
            <v xml:space="preserve">SIM MATRIZ     </v>
          </cell>
        </row>
        <row r="163564">
          <cell r="A163564" t="str">
            <v xml:space="preserve">SIM MATRIZ     </v>
          </cell>
        </row>
        <row r="163565">
          <cell r="A163565" t="str">
            <v xml:space="preserve">SIM MATRIZ     </v>
          </cell>
        </row>
        <row r="163566">
          <cell r="A163566" t="str">
            <v xml:space="preserve">GPS RJ / RS    </v>
          </cell>
        </row>
        <row r="163567">
          <cell r="A163567" t="str">
            <v xml:space="preserve">GPS RJ / RS    </v>
          </cell>
        </row>
        <row r="163568">
          <cell r="A163568" t="str">
            <v xml:space="preserve">GPS RJ / RS    </v>
          </cell>
        </row>
        <row r="163569">
          <cell r="A163569" t="str">
            <v xml:space="preserve">GPS RJ / RS    </v>
          </cell>
        </row>
        <row r="163570">
          <cell r="A163570" t="str">
            <v xml:space="preserve">GPS RJ / RS    </v>
          </cell>
        </row>
        <row r="163571">
          <cell r="A163571" t="str">
            <v xml:space="preserve">GPS RJ / RS    </v>
          </cell>
        </row>
        <row r="163572">
          <cell r="A163572" t="str">
            <v xml:space="preserve">GPS RJ / RS    </v>
          </cell>
        </row>
        <row r="163573">
          <cell r="A163573" t="str">
            <v xml:space="preserve">GPS RJ / RS    </v>
          </cell>
        </row>
        <row r="163574">
          <cell r="A163574" t="str">
            <v xml:space="preserve">GPS RJ / RS    </v>
          </cell>
        </row>
        <row r="163575">
          <cell r="A163575" t="str">
            <v xml:space="preserve">GPS RJ / RS    </v>
          </cell>
        </row>
        <row r="163576">
          <cell r="A163576" t="str">
            <v xml:space="preserve">TOP MATRIZ     </v>
          </cell>
        </row>
        <row r="163577">
          <cell r="A163577" t="str">
            <v xml:space="preserve">TOP MATRIZ     </v>
          </cell>
        </row>
        <row r="163578">
          <cell r="A163578" t="str">
            <v xml:space="preserve">TOP MATRIZ     </v>
          </cell>
        </row>
        <row r="163579">
          <cell r="A163579" t="str">
            <v xml:space="preserve">TOP MATRIZ     </v>
          </cell>
        </row>
        <row r="163580">
          <cell r="A163580" t="str">
            <v xml:space="preserve">TOP MATRIZ     </v>
          </cell>
        </row>
        <row r="163581">
          <cell r="A163581" t="str">
            <v xml:space="preserve">TOP MATRIZ     </v>
          </cell>
        </row>
        <row r="163582">
          <cell r="A163582" t="str">
            <v xml:space="preserve">TOP MATRIZ     </v>
          </cell>
        </row>
        <row r="163583">
          <cell r="A163583" t="str">
            <v xml:space="preserve">TOP MATRIZ     </v>
          </cell>
        </row>
        <row r="163584">
          <cell r="A163584" t="str">
            <v xml:space="preserve">TOP MATRIZ     </v>
          </cell>
        </row>
        <row r="163585">
          <cell r="A163585" t="str">
            <v xml:space="preserve">SIM MATRIZ     </v>
          </cell>
        </row>
        <row r="163586">
          <cell r="A163586" t="str">
            <v xml:space="preserve">SIM MATRIZ     </v>
          </cell>
        </row>
        <row r="163587">
          <cell r="A163587" t="str">
            <v xml:space="preserve">SIM MATRIZ     </v>
          </cell>
        </row>
        <row r="163588">
          <cell r="A163588" t="str">
            <v xml:space="preserve">SIM MATRIZ     </v>
          </cell>
        </row>
        <row r="163589">
          <cell r="A163589" t="str">
            <v xml:space="preserve">SIM MATRIZ     </v>
          </cell>
        </row>
        <row r="163590">
          <cell r="A163590" t="str">
            <v xml:space="preserve">SIM MATRIZ     </v>
          </cell>
        </row>
        <row r="163591">
          <cell r="A163591" t="str">
            <v xml:space="preserve">SIM MATRIZ     </v>
          </cell>
        </row>
        <row r="163592">
          <cell r="A163592" t="str">
            <v xml:space="preserve">SIM MATRIZ     </v>
          </cell>
        </row>
        <row r="163593">
          <cell r="A163593" t="str">
            <v xml:space="preserve">SIM MATRIZ     </v>
          </cell>
        </row>
        <row r="163594">
          <cell r="A163594" t="str">
            <v xml:space="preserve">GPS RJ / RS    </v>
          </cell>
        </row>
        <row r="163595">
          <cell r="A163595" t="str">
            <v xml:space="preserve">GPS RJ / RS    </v>
          </cell>
        </row>
        <row r="163596">
          <cell r="A163596" t="str">
            <v xml:space="preserve">GPS RJ / RS    </v>
          </cell>
        </row>
        <row r="163597">
          <cell r="A163597" t="str">
            <v xml:space="preserve">GPS RJ / RS    </v>
          </cell>
        </row>
        <row r="163598">
          <cell r="A163598" t="str">
            <v xml:space="preserve">GPS RJ / RS    </v>
          </cell>
        </row>
        <row r="163599">
          <cell r="A163599" t="str">
            <v xml:space="preserve">GPS RJ / RS    </v>
          </cell>
        </row>
        <row r="163600">
          <cell r="A163600" t="str">
            <v xml:space="preserve">GPS RJ / RS    </v>
          </cell>
        </row>
        <row r="163601">
          <cell r="A163601" t="str">
            <v xml:space="preserve">GPS RJ / RS    </v>
          </cell>
        </row>
        <row r="163602">
          <cell r="A163602" t="str">
            <v xml:space="preserve">GPS RJ / RS    </v>
          </cell>
        </row>
        <row r="163603">
          <cell r="A163603" t="str">
            <v xml:space="preserve">SIM MATRIZ     </v>
          </cell>
        </row>
        <row r="163604">
          <cell r="A163604" t="str">
            <v xml:space="preserve">SIM MATRIZ     </v>
          </cell>
        </row>
        <row r="163605">
          <cell r="A163605" t="str">
            <v xml:space="preserve">SIM MATRIZ     </v>
          </cell>
        </row>
        <row r="163606">
          <cell r="A163606" t="str">
            <v xml:space="preserve">SIM MATRIZ     </v>
          </cell>
        </row>
        <row r="163607">
          <cell r="A163607" t="str">
            <v xml:space="preserve">SIM MATRIZ     </v>
          </cell>
        </row>
        <row r="163608">
          <cell r="A163608" t="str">
            <v xml:space="preserve">SIM MATRIZ     </v>
          </cell>
        </row>
        <row r="163609">
          <cell r="A163609" t="str">
            <v xml:space="preserve">SIM MATRIZ     </v>
          </cell>
        </row>
        <row r="163610">
          <cell r="A163610" t="str">
            <v xml:space="preserve">SIM MATRIZ     </v>
          </cell>
        </row>
        <row r="163611">
          <cell r="A163611" t="str">
            <v xml:space="preserve">SIM MATRIZ     </v>
          </cell>
        </row>
        <row r="163612">
          <cell r="A163612" t="str">
            <v>TOP PDL BA \ AL</v>
          </cell>
        </row>
        <row r="163613">
          <cell r="A163613" t="str">
            <v>TOP PDL BA \ AL</v>
          </cell>
        </row>
        <row r="163614">
          <cell r="A163614" t="str">
            <v>TOP PDL BA \ AL</v>
          </cell>
        </row>
        <row r="163615">
          <cell r="A163615" t="str">
            <v>TOP PDL BA \ AL</v>
          </cell>
        </row>
        <row r="163616">
          <cell r="A163616" t="str">
            <v>TOP PDL BA \ AL</v>
          </cell>
        </row>
        <row r="163617">
          <cell r="A163617" t="str">
            <v>TOP PDL BA \ AL</v>
          </cell>
        </row>
        <row r="163618">
          <cell r="A163618" t="str">
            <v>TOP PDL BA \ AL</v>
          </cell>
        </row>
        <row r="163619">
          <cell r="A163619" t="str">
            <v>TOP PDL BA \ AL</v>
          </cell>
        </row>
        <row r="163620">
          <cell r="A163620" t="str">
            <v>TOP PDL BA \ AL</v>
          </cell>
        </row>
        <row r="163621">
          <cell r="A163621" t="str">
            <v xml:space="preserve">SIM MATRIZ     </v>
          </cell>
        </row>
        <row r="163622">
          <cell r="A163622" t="str">
            <v xml:space="preserve">SIM MATRIZ     </v>
          </cell>
        </row>
        <row r="163623">
          <cell r="A163623" t="str">
            <v xml:space="preserve">SIM MATRIZ     </v>
          </cell>
        </row>
        <row r="163624">
          <cell r="A163624" t="str">
            <v xml:space="preserve">SIM MATRIZ     </v>
          </cell>
        </row>
        <row r="163625">
          <cell r="A163625" t="str">
            <v xml:space="preserve">SIM MATRIZ     </v>
          </cell>
        </row>
        <row r="163626">
          <cell r="A163626" t="str">
            <v xml:space="preserve">SIM MATRIZ     </v>
          </cell>
        </row>
        <row r="163627">
          <cell r="A163627" t="str">
            <v xml:space="preserve">SIM MATRIZ     </v>
          </cell>
        </row>
        <row r="163628">
          <cell r="A163628" t="str">
            <v xml:space="preserve">SIM MATRIZ     </v>
          </cell>
        </row>
        <row r="163629">
          <cell r="A163629" t="str">
            <v xml:space="preserve">SIM MATRIZ     </v>
          </cell>
        </row>
        <row r="163630">
          <cell r="A163630" t="str">
            <v xml:space="preserve">SIM MATRIZ     </v>
          </cell>
        </row>
        <row r="163631">
          <cell r="A163631" t="str">
            <v xml:space="preserve">SIM MATRIZ     </v>
          </cell>
        </row>
        <row r="163632">
          <cell r="A163632" t="str">
            <v xml:space="preserve">SIM MATRIZ     </v>
          </cell>
        </row>
        <row r="163633">
          <cell r="A163633" t="str">
            <v xml:space="preserve">SIM MATRIZ     </v>
          </cell>
        </row>
        <row r="163634">
          <cell r="A163634" t="str">
            <v xml:space="preserve">SIM MATRIZ     </v>
          </cell>
        </row>
        <row r="163635">
          <cell r="A163635" t="str">
            <v xml:space="preserve">SIM MATRIZ     </v>
          </cell>
        </row>
        <row r="163636">
          <cell r="A163636" t="str">
            <v xml:space="preserve">SIM MATRIZ     </v>
          </cell>
        </row>
        <row r="163637">
          <cell r="A163637" t="str">
            <v xml:space="preserve">SIM MATRIZ     </v>
          </cell>
        </row>
        <row r="163638">
          <cell r="A163638" t="str">
            <v xml:space="preserve">SIM MATRIZ     </v>
          </cell>
        </row>
        <row r="163639">
          <cell r="A163639" t="str">
            <v xml:space="preserve">GPS RJ / RS    </v>
          </cell>
        </row>
        <row r="163640">
          <cell r="A163640" t="str">
            <v xml:space="preserve">GPS RJ / RS    </v>
          </cell>
        </row>
        <row r="163641">
          <cell r="A163641" t="str">
            <v xml:space="preserve">GPS RJ / RS    </v>
          </cell>
        </row>
        <row r="163642">
          <cell r="A163642" t="str">
            <v xml:space="preserve">GPS RJ / RS    </v>
          </cell>
        </row>
        <row r="163643">
          <cell r="A163643" t="str">
            <v xml:space="preserve">GPS RJ / RS    </v>
          </cell>
        </row>
        <row r="163644">
          <cell r="A163644" t="str">
            <v xml:space="preserve">GPS RJ / RS    </v>
          </cell>
        </row>
        <row r="163645">
          <cell r="A163645" t="str">
            <v xml:space="preserve">GPS RJ / RS    </v>
          </cell>
        </row>
        <row r="163646">
          <cell r="A163646" t="str">
            <v xml:space="preserve">GPS RJ / RS    </v>
          </cell>
        </row>
        <row r="163647">
          <cell r="A163647" t="str">
            <v xml:space="preserve">GPS RJ / RS    </v>
          </cell>
        </row>
        <row r="163648">
          <cell r="A163648" t="str">
            <v>TOP PDL BA \ AL</v>
          </cell>
        </row>
        <row r="163649">
          <cell r="A163649" t="str">
            <v>TOP PDL BA \ AL</v>
          </cell>
        </row>
        <row r="163650">
          <cell r="A163650" t="str">
            <v>TOP PDL BA \ AL</v>
          </cell>
        </row>
        <row r="163651">
          <cell r="A163651" t="str">
            <v>TOP PDL BA \ AL</v>
          </cell>
        </row>
        <row r="163652">
          <cell r="A163652" t="str">
            <v>TOP PDL BA \ AL</v>
          </cell>
        </row>
        <row r="163653">
          <cell r="A163653" t="str">
            <v>TOP PDL BA \ AL</v>
          </cell>
        </row>
        <row r="163654">
          <cell r="A163654" t="str">
            <v>TOP PDL BA \ AL</v>
          </cell>
        </row>
        <row r="163655">
          <cell r="A163655" t="str">
            <v>TOP PDL BA \ AL</v>
          </cell>
        </row>
        <row r="163656">
          <cell r="A163656" t="str">
            <v>TOP PDL BA \ AL</v>
          </cell>
        </row>
        <row r="163657">
          <cell r="A163657" t="str">
            <v xml:space="preserve">SIM MATRIZ     </v>
          </cell>
        </row>
        <row r="163658">
          <cell r="A163658" t="str">
            <v xml:space="preserve">SIM MATRIZ     </v>
          </cell>
        </row>
        <row r="163659">
          <cell r="A163659" t="str">
            <v xml:space="preserve">SIM MATRIZ     </v>
          </cell>
        </row>
        <row r="163660">
          <cell r="A163660" t="str">
            <v xml:space="preserve">SIM MATRIZ     </v>
          </cell>
        </row>
        <row r="163661">
          <cell r="A163661" t="str">
            <v xml:space="preserve">SIM MATRIZ     </v>
          </cell>
        </row>
        <row r="163662">
          <cell r="A163662" t="str">
            <v xml:space="preserve">SIM MATRIZ     </v>
          </cell>
        </row>
        <row r="163663">
          <cell r="A163663" t="str">
            <v xml:space="preserve">SIM MATRIZ     </v>
          </cell>
        </row>
        <row r="163664">
          <cell r="A163664" t="str">
            <v xml:space="preserve">SIM MATRIZ     </v>
          </cell>
        </row>
        <row r="163665">
          <cell r="A163665" t="str">
            <v xml:space="preserve">SIM MATRIZ     </v>
          </cell>
        </row>
        <row r="163666">
          <cell r="A163666" t="str">
            <v xml:space="preserve">TOP MATRIZ     </v>
          </cell>
        </row>
        <row r="163667">
          <cell r="A163667" t="str">
            <v xml:space="preserve">TOP MATRIZ     </v>
          </cell>
        </row>
        <row r="163668">
          <cell r="A163668" t="str">
            <v xml:space="preserve">TOP MATRIZ     </v>
          </cell>
        </row>
        <row r="163669">
          <cell r="A163669" t="str">
            <v xml:space="preserve">TOP MATRIZ     </v>
          </cell>
        </row>
        <row r="163670">
          <cell r="A163670" t="str">
            <v xml:space="preserve">TOP MATRIZ     </v>
          </cell>
        </row>
        <row r="163671">
          <cell r="A163671" t="str">
            <v xml:space="preserve">TOP MATRIZ     </v>
          </cell>
        </row>
        <row r="163672">
          <cell r="A163672" t="str">
            <v xml:space="preserve">TOP MATRIZ     </v>
          </cell>
        </row>
        <row r="163673">
          <cell r="A163673" t="str">
            <v xml:space="preserve">TOP MATRIZ     </v>
          </cell>
        </row>
        <row r="163674">
          <cell r="A163674" t="str">
            <v xml:space="preserve">TOP MATRIZ     </v>
          </cell>
        </row>
        <row r="163675">
          <cell r="A163675" t="str">
            <v xml:space="preserve">TOP MATRIZ     </v>
          </cell>
        </row>
        <row r="163676">
          <cell r="A163676" t="str">
            <v xml:space="preserve">TOP MATRIZ     </v>
          </cell>
        </row>
        <row r="163677">
          <cell r="A163677" t="str">
            <v xml:space="preserve">TOP MATRIZ     </v>
          </cell>
        </row>
        <row r="163678">
          <cell r="A163678" t="str">
            <v xml:space="preserve">TOP MATRIZ     </v>
          </cell>
        </row>
        <row r="163679">
          <cell r="A163679" t="str">
            <v xml:space="preserve">TOP MATRIZ     </v>
          </cell>
        </row>
        <row r="163680">
          <cell r="A163680" t="str">
            <v xml:space="preserve">TOP MATRIZ     </v>
          </cell>
        </row>
        <row r="163681">
          <cell r="A163681" t="str">
            <v xml:space="preserve">TOP MATRIZ     </v>
          </cell>
        </row>
        <row r="163682">
          <cell r="A163682" t="str">
            <v xml:space="preserve">TOP MATRIZ     </v>
          </cell>
        </row>
        <row r="163683">
          <cell r="A163683" t="str">
            <v xml:space="preserve">TOP MATRIZ     </v>
          </cell>
        </row>
        <row r="163684">
          <cell r="A163684" t="str">
            <v xml:space="preserve">TOP MATRIZ     </v>
          </cell>
        </row>
        <row r="163685">
          <cell r="A163685" t="str">
            <v xml:space="preserve">TOP MATRIZ     </v>
          </cell>
        </row>
        <row r="163686">
          <cell r="A163686" t="str">
            <v xml:space="preserve">TOP MATRIZ     </v>
          </cell>
        </row>
        <row r="163687">
          <cell r="A163687" t="str">
            <v xml:space="preserve">TOP MATRIZ     </v>
          </cell>
        </row>
        <row r="163688">
          <cell r="A163688" t="str">
            <v xml:space="preserve">TOP MATRIZ     </v>
          </cell>
        </row>
        <row r="163689">
          <cell r="A163689" t="str">
            <v xml:space="preserve">TOP MATRIZ     </v>
          </cell>
        </row>
        <row r="163690">
          <cell r="A163690" t="str">
            <v xml:space="preserve">TOP MATRIZ     </v>
          </cell>
        </row>
        <row r="163691">
          <cell r="A163691" t="str">
            <v xml:space="preserve">TOP MATRIZ     </v>
          </cell>
        </row>
        <row r="163692">
          <cell r="A163692" t="str">
            <v xml:space="preserve">TOP MATRIZ     </v>
          </cell>
        </row>
        <row r="163693">
          <cell r="A163693" t="str">
            <v>TOP PDL BA \ AL</v>
          </cell>
        </row>
        <row r="163694">
          <cell r="A163694" t="str">
            <v>TOP PDL BA \ AL</v>
          </cell>
        </row>
        <row r="163695">
          <cell r="A163695" t="str">
            <v>TOP PDL BA \ AL</v>
          </cell>
        </row>
        <row r="163696">
          <cell r="A163696" t="str">
            <v>TOP PDL BA \ AL</v>
          </cell>
        </row>
        <row r="163697">
          <cell r="A163697" t="str">
            <v>TOP PDL BA \ AL</v>
          </cell>
        </row>
        <row r="163698">
          <cell r="A163698" t="str">
            <v>TOP PDL BA \ AL</v>
          </cell>
        </row>
        <row r="163699">
          <cell r="A163699" t="str">
            <v>TOP PDL BA \ AL</v>
          </cell>
        </row>
        <row r="163700">
          <cell r="A163700" t="str">
            <v>TOP PDL BA \ AL</v>
          </cell>
        </row>
        <row r="163701">
          <cell r="A163701" t="str">
            <v>TOP PDL BA \ AL</v>
          </cell>
        </row>
        <row r="163702">
          <cell r="A163702" t="str">
            <v xml:space="preserve">TOP MATRIZ     </v>
          </cell>
        </row>
        <row r="163703">
          <cell r="A163703" t="str">
            <v xml:space="preserve">TOP MATRIZ     </v>
          </cell>
        </row>
        <row r="163704">
          <cell r="A163704" t="str">
            <v xml:space="preserve">TOP MATRIZ     </v>
          </cell>
        </row>
        <row r="163705">
          <cell r="A163705" t="str">
            <v xml:space="preserve">TOP MATRIZ     </v>
          </cell>
        </row>
        <row r="163706">
          <cell r="A163706" t="str">
            <v xml:space="preserve">TOP MATRIZ     </v>
          </cell>
        </row>
        <row r="163707">
          <cell r="A163707" t="str">
            <v xml:space="preserve">TOP MATRIZ     </v>
          </cell>
        </row>
        <row r="163708">
          <cell r="A163708" t="str">
            <v xml:space="preserve">TOP MATRIZ     </v>
          </cell>
        </row>
        <row r="163709">
          <cell r="A163709" t="str">
            <v xml:space="preserve">TOP MATRIZ     </v>
          </cell>
        </row>
        <row r="163710">
          <cell r="A163710" t="str">
            <v xml:space="preserve">TOP MATRIZ     </v>
          </cell>
        </row>
        <row r="163711">
          <cell r="A163711" t="str">
            <v xml:space="preserve">TOP MATRIZ     </v>
          </cell>
        </row>
        <row r="163712">
          <cell r="A163712" t="str">
            <v xml:space="preserve">TOP MATRIZ     </v>
          </cell>
        </row>
        <row r="163713">
          <cell r="A163713" t="str">
            <v xml:space="preserve">TOP MATRIZ     </v>
          </cell>
        </row>
        <row r="163714">
          <cell r="A163714" t="str">
            <v xml:space="preserve">TOP MATRIZ     </v>
          </cell>
        </row>
        <row r="163715">
          <cell r="A163715" t="str">
            <v xml:space="preserve">TOP MATRIZ     </v>
          </cell>
        </row>
        <row r="163716">
          <cell r="A163716" t="str">
            <v xml:space="preserve">TOP MATRIZ     </v>
          </cell>
        </row>
        <row r="163717">
          <cell r="A163717" t="str">
            <v xml:space="preserve">TOP MATRIZ     </v>
          </cell>
        </row>
        <row r="163718">
          <cell r="A163718" t="str">
            <v xml:space="preserve">TOP MATRIZ     </v>
          </cell>
        </row>
        <row r="163719">
          <cell r="A163719" t="str">
            <v xml:space="preserve">TOP MATRIZ     </v>
          </cell>
        </row>
        <row r="163720">
          <cell r="A163720" t="str">
            <v>TOP PDL BA \ AL</v>
          </cell>
        </row>
        <row r="163721">
          <cell r="A163721" t="str">
            <v>TOP PDL BA \ AL</v>
          </cell>
        </row>
        <row r="163722">
          <cell r="A163722" t="str">
            <v>TOP PDL BA \ AL</v>
          </cell>
        </row>
        <row r="163723">
          <cell r="A163723" t="str">
            <v>TOP PDL BA \ AL</v>
          </cell>
        </row>
        <row r="163724">
          <cell r="A163724" t="str">
            <v>TOP PDL BA \ AL</v>
          </cell>
        </row>
        <row r="163725">
          <cell r="A163725" t="str">
            <v>TOP PDL BA \ AL</v>
          </cell>
        </row>
        <row r="163726">
          <cell r="A163726" t="str">
            <v>TOP PDL BA \ AL</v>
          </cell>
        </row>
        <row r="163727">
          <cell r="A163727" t="str">
            <v>TOP PDL BA \ AL</v>
          </cell>
        </row>
        <row r="163728">
          <cell r="A163728" t="str">
            <v>TOP PDL BA \ AL</v>
          </cell>
        </row>
        <row r="163729">
          <cell r="A163729" t="str">
            <v xml:space="preserve">SIM MATRIZ     </v>
          </cell>
        </row>
        <row r="163730">
          <cell r="A163730" t="str">
            <v xml:space="preserve">SIM MATRIZ     </v>
          </cell>
        </row>
        <row r="163731">
          <cell r="A163731" t="str">
            <v xml:space="preserve">SIM MATRIZ     </v>
          </cell>
        </row>
        <row r="163732">
          <cell r="A163732" t="str">
            <v xml:space="preserve">SIM MATRIZ     </v>
          </cell>
        </row>
        <row r="163733">
          <cell r="A163733" t="str">
            <v xml:space="preserve">SIM MATRIZ     </v>
          </cell>
        </row>
        <row r="163734">
          <cell r="A163734" t="str">
            <v xml:space="preserve">SIM MATRIZ     </v>
          </cell>
        </row>
        <row r="163735">
          <cell r="A163735" t="str">
            <v xml:space="preserve">SIM MATRIZ     </v>
          </cell>
        </row>
        <row r="163736">
          <cell r="A163736" t="str">
            <v xml:space="preserve">SIM MATRIZ     </v>
          </cell>
        </row>
        <row r="163737">
          <cell r="A163737" t="str">
            <v>TOP PDL BA \ AL</v>
          </cell>
        </row>
        <row r="163738">
          <cell r="A163738" t="str">
            <v>TOP PDL BA \ AL</v>
          </cell>
        </row>
        <row r="163739">
          <cell r="A163739" t="str">
            <v>TOP PDL BA \ AL</v>
          </cell>
        </row>
        <row r="163740">
          <cell r="A163740" t="str">
            <v>TOP PDL BA \ AL</v>
          </cell>
        </row>
        <row r="163741">
          <cell r="A163741" t="str">
            <v>TOP PDL BA \ AL</v>
          </cell>
        </row>
        <row r="163742">
          <cell r="A163742" t="str">
            <v>TOP PDL BA \ AL</v>
          </cell>
        </row>
        <row r="163743">
          <cell r="A163743" t="str">
            <v>TOP PDL BA \ AL</v>
          </cell>
        </row>
        <row r="163744">
          <cell r="A163744" t="str">
            <v>TOP PDL BA \ AL</v>
          </cell>
        </row>
        <row r="163745">
          <cell r="A163745" t="str">
            <v>TOP PDL BA \ AL</v>
          </cell>
        </row>
        <row r="163746">
          <cell r="A163746" t="str">
            <v>TOP PDL BA \ AL</v>
          </cell>
        </row>
        <row r="163747">
          <cell r="A163747" t="str">
            <v>TOP PDL BA \ AL</v>
          </cell>
        </row>
        <row r="163748">
          <cell r="A163748" t="str">
            <v>TOP PDL BA \ AL</v>
          </cell>
        </row>
        <row r="163749">
          <cell r="A163749" t="str">
            <v>TOP PDL BA \ AL</v>
          </cell>
        </row>
        <row r="163750">
          <cell r="A163750" t="str">
            <v>TOP PDL BA \ AL</v>
          </cell>
        </row>
        <row r="163751">
          <cell r="A163751" t="str">
            <v>TOP PDL BA \ AL</v>
          </cell>
        </row>
        <row r="163752">
          <cell r="A163752" t="str">
            <v>TOP PDL BA \ AL</v>
          </cell>
        </row>
        <row r="163753">
          <cell r="A163753" t="str">
            <v>TOP PDL BA \ AL</v>
          </cell>
        </row>
        <row r="163754">
          <cell r="A163754" t="str">
            <v>TOP PDL BA \ AL</v>
          </cell>
        </row>
        <row r="163755">
          <cell r="A163755" t="str">
            <v>TOP PDL BA \ AL</v>
          </cell>
        </row>
        <row r="163756">
          <cell r="A163756" t="str">
            <v>TOP PDL BA \ AL</v>
          </cell>
        </row>
        <row r="163757">
          <cell r="A163757" t="str">
            <v>TOP PDL BA \ AL</v>
          </cell>
        </row>
        <row r="163758">
          <cell r="A163758" t="str">
            <v>TOP PDL BA \ AL</v>
          </cell>
        </row>
        <row r="163759">
          <cell r="A163759" t="str">
            <v>TOP PDL BA \ AL</v>
          </cell>
        </row>
        <row r="163760">
          <cell r="A163760" t="str">
            <v>TOP PDL BA \ AL</v>
          </cell>
        </row>
        <row r="163761">
          <cell r="A163761" t="str">
            <v>TOP PDL BA \ AL</v>
          </cell>
        </row>
        <row r="163762">
          <cell r="A163762" t="str">
            <v>TOP PDL BA \ AL</v>
          </cell>
        </row>
        <row r="163763">
          <cell r="A163763" t="str">
            <v>TOP PDL BA \ AL</v>
          </cell>
        </row>
        <row r="163764">
          <cell r="A163764" t="str">
            <v>TOP PDL BA \ AL</v>
          </cell>
        </row>
        <row r="163765">
          <cell r="A163765" t="str">
            <v>TOP PDL BA \ AL</v>
          </cell>
        </row>
        <row r="163766">
          <cell r="A163766" t="str">
            <v>TOP PDL BA \ AL</v>
          </cell>
        </row>
        <row r="163767">
          <cell r="A163767" t="str">
            <v>TOP PDL BA \ AL</v>
          </cell>
        </row>
        <row r="163768">
          <cell r="A163768" t="str">
            <v>TOP PDL BA \ AL</v>
          </cell>
        </row>
        <row r="163769">
          <cell r="A163769" t="str">
            <v>TOP PDL BA \ AL</v>
          </cell>
        </row>
        <row r="163770">
          <cell r="A163770" t="str">
            <v>TOP PDL BA \ PE</v>
          </cell>
        </row>
        <row r="163771">
          <cell r="A163771" t="str">
            <v>TOP PDL BA \ PE</v>
          </cell>
        </row>
        <row r="163772">
          <cell r="A163772" t="str">
            <v>TOP PDL BA \ PE</v>
          </cell>
        </row>
        <row r="163773">
          <cell r="A163773" t="str">
            <v xml:space="preserve">TOP MATRIZ     </v>
          </cell>
        </row>
        <row r="163774">
          <cell r="A163774" t="str">
            <v xml:space="preserve">TOP MATRIZ     </v>
          </cell>
        </row>
        <row r="163775">
          <cell r="A163775" t="str">
            <v xml:space="preserve">TOP MATRIZ     </v>
          </cell>
        </row>
        <row r="163776">
          <cell r="A163776" t="str">
            <v xml:space="preserve">TOP MATRIZ     </v>
          </cell>
        </row>
        <row r="163777">
          <cell r="A163777" t="str">
            <v xml:space="preserve">TOP MATRIZ     </v>
          </cell>
        </row>
        <row r="163778">
          <cell r="A163778" t="str">
            <v xml:space="preserve">TOP MATRIZ     </v>
          </cell>
        </row>
        <row r="163779">
          <cell r="A163779" t="str">
            <v xml:space="preserve">TOP MATRIZ     </v>
          </cell>
        </row>
        <row r="163780">
          <cell r="A163780" t="str">
            <v xml:space="preserve">TOP MATRIZ     </v>
          </cell>
        </row>
        <row r="163781">
          <cell r="A163781" t="str">
            <v xml:space="preserve">TOP MATRIZ     </v>
          </cell>
        </row>
        <row r="163782">
          <cell r="A163782" t="str">
            <v xml:space="preserve">TOP MATRIZ     </v>
          </cell>
        </row>
        <row r="163783">
          <cell r="A163783" t="str">
            <v xml:space="preserve">TOP MATRIZ     </v>
          </cell>
        </row>
        <row r="163784">
          <cell r="A163784" t="str">
            <v xml:space="preserve">TOP MATRIZ     </v>
          </cell>
        </row>
        <row r="163785">
          <cell r="A163785" t="str">
            <v xml:space="preserve">TOP MATRIZ     </v>
          </cell>
        </row>
        <row r="163786">
          <cell r="A163786" t="str">
            <v xml:space="preserve">TOP MATRIZ     </v>
          </cell>
        </row>
        <row r="163787">
          <cell r="A163787" t="str">
            <v xml:space="preserve">TOP MATRIZ     </v>
          </cell>
        </row>
        <row r="163788">
          <cell r="A163788" t="str">
            <v xml:space="preserve">TOP MATRIZ     </v>
          </cell>
        </row>
        <row r="163789">
          <cell r="A163789" t="str">
            <v xml:space="preserve">TOP MATRIZ     </v>
          </cell>
        </row>
        <row r="163790">
          <cell r="A163790" t="str">
            <v xml:space="preserve">TOP MATRIZ     </v>
          </cell>
        </row>
        <row r="163791">
          <cell r="A163791" t="str">
            <v xml:space="preserve">GPS RJ / RS    </v>
          </cell>
        </row>
        <row r="163792">
          <cell r="A163792" t="str">
            <v xml:space="preserve">GPS RJ / RS    </v>
          </cell>
        </row>
        <row r="163793">
          <cell r="A163793" t="str">
            <v xml:space="preserve">GPS RJ / RS    </v>
          </cell>
        </row>
        <row r="163794">
          <cell r="A163794" t="str">
            <v xml:space="preserve">GPS RJ / RS    </v>
          </cell>
        </row>
        <row r="163795">
          <cell r="A163795" t="str">
            <v xml:space="preserve">GPS RJ / RS    </v>
          </cell>
        </row>
        <row r="163796">
          <cell r="A163796" t="str">
            <v xml:space="preserve">GPS RJ / RS    </v>
          </cell>
        </row>
        <row r="163797">
          <cell r="A163797" t="str">
            <v xml:space="preserve">GPS RJ / RS    </v>
          </cell>
        </row>
        <row r="163798">
          <cell r="A163798" t="str">
            <v xml:space="preserve">GPS RJ / RS    </v>
          </cell>
        </row>
        <row r="163799">
          <cell r="A163799" t="str">
            <v xml:space="preserve">GPS RJ / RS    </v>
          </cell>
        </row>
        <row r="163800">
          <cell r="A163800" t="str">
            <v>TOP PDL BA \ PE</v>
          </cell>
        </row>
        <row r="163801">
          <cell r="A163801" t="str">
            <v>TOP PDL BA \ PE</v>
          </cell>
        </row>
        <row r="163802">
          <cell r="A163802" t="str">
            <v>TOP PDL BA \ PE</v>
          </cell>
        </row>
        <row r="163803">
          <cell r="A163803" t="str">
            <v>TOP PDL BA \ PE</v>
          </cell>
        </row>
        <row r="163804">
          <cell r="A163804" t="str">
            <v>TOP PDL BA \ PE</v>
          </cell>
        </row>
        <row r="163805">
          <cell r="A163805" t="str">
            <v>TOP PDL BA \ PE</v>
          </cell>
        </row>
        <row r="163806">
          <cell r="A163806" t="str">
            <v>TOP PDL BA \ PE</v>
          </cell>
        </row>
        <row r="163807">
          <cell r="A163807" t="str">
            <v>TOP PDL BA \ PE</v>
          </cell>
        </row>
        <row r="163808">
          <cell r="A163808" t="str">
            <v>TOP PDL BA \ PE</v>
          </cell>
        </row>
        <row r="163809">
          <cell r="A163809" t="str">
            <v>TOP PDL BA \ PE</v>
          </cell>
        </row>
        <row r="163810">
          <cell r="A163810" t="str">
            <v>TOP PDL BA \ PE</v>
          </cell>
        </row>
        <row r="163811">
          <cell r="A163811" t="str">
            <v>TOP PDL BA \ PE</v>
          </cell>
        </row>
        <row r="163812">
          <cell r="A163812" t="str">
            <v>TOP PDL BA \ PE</v>
          </cell>
        </row>
        <row r="163813">
          <cell r="A163813" t="str">
            <v>TOP PDL BA \ PE</v>
          </cell>
        </row>
        <row r="163814">
          <cell r="A163814" t="str">
            <v>TOP PDL BA \ PE</v>
          </cell>
        </row>
        <row r="163815">
          <cell r="A163815" t="str">
            <v>TOP PDL BA \ PE</v>
          </cell>
        </row>
        <row r="163816">
          <cell r="A163816" t="str">
            <v>TOP PDL BA \ PE</v>
          </cell>
        </row>
        <row r="163817">
          <cell r="A163817" t="str">
            <v>TOP PDL BA \ PE</v>
          </cell>
        </row>
        <row r="163818">
          <cell r="A163818" t="str">
            <v>TOP PDL BA \ PE</v>
          </cell>
        </row>
        <row r="163819">
          <cell r="A163819" t="str">
            <v>TOP PDL BA \ PE</v>
          </cell>
        </row>
        <row r="163820">
          <cell r="A163820" t="str">
            <v>TOP PDL BA \ PE</v>
          </cell>
        </row>
        <row r="163821">
          <cell r="A163821" t="str">
            <v>TOP PDL BA \ PE</v>
          </cell>
        </row>
        <row r="163822">
          <cell r="A163822" t="str">
            <v>TOP PDL BA \ PE</v>
          </cell>
        </row>
        <row r="163823">
          <cell r="A163823" t="str">
            <v>TOP PDL BA \ PE</v>
          </cell>
        </row>
        <row r="163824">
          <cell r="A163824" t="str">
            <v>TOP PDL BA \ PE</v>
          </cell>
        </row>
        <row r="163825">
          <cell r="A163825" t="str">
            <v>TOP PDL BA \ PE</v>
          </cell>
        </row>
        <row r="163826">
          <cell r="A163826" t="str">
            <v>TOP PDL BA \ PE</v>
          </cell>
        </row>
        <row r="163827">
          <cell r="A163827" t="str">
            <v xml:space="preserve">ENGESEG MATRIZ </v>
          </cell>
        </row>
        <row r="163828">
          <cell r="A163828" t="str">
            <v xml:space="preserve">ENGESEG MATRIZ </v>
          </cell>
        </row>
        <row r="163829">
          <cell r="A163829" t="str">
            <v xml:space="preserve">ENGESEG MATRIZ </v>
          </cell>
        </row>
        <row r="163830">
          <cell r="A163830" t="str">
            <v xml:space="preserve">ENGESEG MATRIZ </v>
          </cell>
        </row>
        <row r="163831">
          <cell r="A163831" t="str">
            <v xml:space="preserve">ENGESEG MATRIZ </v>
          </cell>
        </row>
        <row r="163832">
          <cell r="A163832" t="str">
            <v xml:space="preserve">ENGESEG MATRIZ </v>
          </cell>
        </row>
        <row r="163833">
          <cell r="A163833" t="str">
            <v xml:space="preserve">ENGESEG MATRIZ </v>
          </cell>
        </row>
        <row r="163834">
          <cell r="A163834" t="str">
            <v xml:space="preserve">ENGESEG MATRIZ </v>
          </cell>
        </row>
        <row r="163835">
          <cell r="A163835" t="str">
            <v xml:space="preserve">ENGESEG MATRIZ </v>
          </cell>
        </row>
        <row r="163836">
          <cell r="A163836" t="str">
            <v xml:space="preserve">TOP MATRIZ     </v>
          </cell>
        </row>
        <row r="163837">
          <cell r="A163837" t="str">
            <v xml:space="preserve">TOP MATRIZ     </v>
          </cell>
        </row>
        <row r="163838">
          <cell r="A163838" t="str">
            <v xml:space="preserve">TOP MATRIZ     </v>
          </cell>
        </row>
        <row r="163839">
          <cell r="A163839" t="str">
            <v xml:space="preserve">TOP MATRIZ     </v>
          </cell>
        </row>
        <row r="163840">
          <cell r="A163840" t="str">
            <v xml:space="preserve">TOP MATRIZ     </v>
          </cell>
        </row>
        <row r="163841">
          <cell r="A163841" t="str">
            <v xml:space="preserve">TOP MATRIZ     </v>
          </cell>
        </row>
        <row r="163842">
          <cell r="A163842" t="str">
            <v xml:space="preserve">TOP MATRIZ     </v>
          </cell>
        </row>
        <row r="163843">
          <cell r="A163843" t="str">
            <v xml:space="preserve">TOP MATRIZ     </v>
          </cell>
        </row>
        <row r="163844">
          <cell r="A163844" t="str">
            <v xml:space="preserve">TOP MATRIZ     </v>
          </cell>
        </row>
        <row r="163845">
          <cell r="A163845" t="str">
            <v xml:space="preserve">SIM MATRIZ     </v>
          </cell>
        </row>
        <row r="163846">
          <cell r="A163846" t="str">
            <v xml:space="preserve">SIM MATRIZ     </v>
          </cell>
        </row>
        <row r="163847">
          <cell r="A163847" t="str">
            <v xml:space="preserve">SIM MATRIZ     </v>
          </cell>
        </row>
        <row r="163848">
          <cell r="A163848" t="str">
            <v xml:space="preserve">SIM MATRIZ     </v>
          </cell>
        </row>
        <row r="163849">
          <cell r="A163849" t="str">
            <v xml:space="preserve">SIM MATRIZ     </v>
          </cell>
        </row>
        <row r="163850">
          <cell r="A163850" t="str">
            <v xml:space="preserve">SIM MATRIZ     </v>
          </cell>
        </row>
        <row r="163851">
          <cell r="A163851" t="str">
            <v xml:space="preserve">SIM MATRIZ     </v>
          </cell>
        </row>
        <row r="163852">
          <cell r="A163852" t="str">
            <v xml:space="preserve">SIM MATRIZ     </v>
          </cell>
        </row>
        <row r="163853">
          <cell r="A163853" t="str">
            <v xml:space="preserve">SIM MATRIZ     </v>
          </cell>
        </row>
        <row r="163854">
          <cell r="A163854" t="str">
            <v xml:space="preserve">SIM MATRIZ     </v>
          </cell>
        </row>
        <row r="163855">
          <cell r="A163855" t="str">
            <v xml:space="preserve">SIM MATRIZ     </v>
          </cell>
        </row>
        <row r="163856">
          <cell r="A163856" t="str">
            <v xml:space="preserve">SIM MATRIZ     </v>
          </cell>
        </row>
        <row r="163857">
          <cell r="A163857" t="str">
            <v xml:space="preserve">SIM MATRIZ     </v>
          </cell>
        </row>
        <row r="163858">
          <cell r="A163858" t="str">
            <v xml:space="preserve">SIM MATRIZ     </v>
          </cell>
        </row>
        <row r="163859">
          <cell r="A163859" t="str">
            <v xml:space="preserve">SIM MATRIZ     </v>
          </cell>
        </row>
        <row r="163860">
          <cell r="A163860" t="str">
            <v xml:space="preserve">SIM MATRIZ     </v>
          </cell>
        </row>
        <row r="163861">
          <cell r="A163861" t="str">
            <v xml:space="preserve">SIM MATRIZ     </v>
          </cell>
        </row>
        <row r="163862">
          <cell r="A163862" t="str">
            <v xml:space="preserve">TOP MATRIZ     </v>
          </cell>
        </row>
        <row r="163863">
          <cell r="A163863" t="str">
            <v xml:space="preserve">TOP MATRIZ     </v>
          </cell>
        </row>
        <row r="163864">
          <cell r="A163864" t="str">
            <v xml:space="preserve">TOP MATRIZ     </v>
          </cell>
        </row>
        <row r="163865">
          <cell r="A163865" t="str">
            <v xml:space="preserve">TOP MATRIZ     </v>
          </cell>
        </row>
        <row r="163866">
          <cell r="A163866" t="str">
            <v xml:space="preserve">TOP MATRIZ     </v>
          </cell>
        </row>
        <row r="163867">
          <cell r="A163867" t="str">
            <v xml:space="preserve">TOP MATRIZ     </v>
          </cell>
        </row>
        <row r="163868">
          <cell r="A163868" t="str">
            <v xml:space="preserve">TOP MATRIZ     </v>
          </cell>
        </row>
        <row r="163869">
          <cell r="A163869" t="str">
            <v xml:space="preserve">TOP MATRIZ     </v>
          </cell>
        </row>
        <row r="163870">
          <cell r="A163870" t="str">
            <v xml:space="preserve">TOP MATRIZ     </v>
          </cell>
        </row>
        <row r="163871">
          <cell r="A163871" t="str">
            <v xml:space="preserve">TOP MATRIZ     </v>
          </cell>
        </row>
        <row r="163872">
          <cell r="A163872" t="str">
            <v>TOP PDL BA \ PE</v>
          </cell>
        </row>
        <row r="163873">
          <cell r="A163873" t="str">
            <v>TOP PDL BA \ PE</v>
          </cell>
        </row>
        <row r="163874">
          <cell r="A163874" t="str">
            <v>TOP PDL BA \ PE</v>
          </cell>
        </row>
        <row r="163875">
          <cell r="A163875" t="str">
            <v>TOP PDL BA \ PE</v>
          </cell>
        </row>
        <row r="163876">
          <cell r="A163876" t="str">
            <v>TOP PDL BA \ PE</v>
          </cell>
        </row>
        <row r="163877">
          <cell r="A163877" t="str">
            <v>TOP PDL BA \ PE</v>
          </cell>
        </row>
        <row r="163878">
          <cell r="A163878" t="str">
            <v>TOP PDL BA \ PE</v>
          </cell>
        </row>
        <row r="163879">
          <cell r="A163879" t="str">
            <v>TOP PDL BA \ PE</v>
          </cell>
        </row>
        <row r="163880">
          <cell r="A163880" t="str">
            <v>TOP PDL BA \ PE</v>
          </cell>
        </row>
        <row r="163881">
          <cell r="A163881" t="str">
            <v xml:space="preserve">TOP MATRIZ     </v>
          </cell>
        </row>
        <row r="163882">
          <cell r="A163882" t="str">
            <v xml:space="preserve">TOP MATRIZ     </v>
          </cell>
        </row>
        <row r="163883">
          <cell r="A163883" t="str">
            <v xml:space="preserve">TOP MATRIZ     </v>
          </cell>
        </row>
        <row r="163884">
          <cell r="A163884" t="str">
            <v xml:space="preserve">TOP MATRIZ     </v>
          </cell>
        </row>
        <row r="163885">
          <cell r="A163885" t="str">
            <v xml:space="preserve">TOP MATRIZ     </v>
          </cell>
        </row>
        <row r="163886">
          <cell r="A163886" t="str">
            <v xml:space="preserve">TOP MATRIZ     </v>
          </cell>
        </row>
        <row r="163887">
          <cell r="A163887" t="str">
            <v xml:space="preserve">TOP MATRIZ     </v>
          </cell>
        </row>
        <row r="163888">
          <cell r="A163888" t="str">
            <v xml:space="preserve">TOP MATRIZ     </v>
          </cell>
        </row>
        <row r="163889">
          <cell r="A163889" t="str">
            <v xml:space="preserve">TOP MATRIZ     </v>
          </cell>
        </row>
        <row r="163890">
          <cell r="A163890" t="str">
            <v xml:space="preserve">TOP MATRIZ     </v>
          </cell>
        </row>
        <row r="163891">
          <cell r="A163891" t="str">
            <v xml:space="preserve">GPS RJ / RS    </v>
          </cell>
        </row>
        <row r="163892">
          <cell r="A163892" t="str">
            <v xml:space="preserve">GPS RJ / RS    </v>
          </cell>
        </row>
        <row r="163893">
          <cell r="A163893" t="str">
            <v xml:space="preserve">GPS RJ / RS    </v>
          </cell>
        </row>
        <row r="163894">
          <cell r="A163894" t="str">
            <v xml:space="preserve">GPS RJ / RS    </v>
          </cell>
        </row>
        <row r="163895">
          <cell r="A163895" t="str">
            <v xml:space="preserve">GPS RJ / RS    </v>
          </cell>
        </row>
        <row r="163896">
          <cell r="A163896" t="str">
            <v xml:space="preserve">GPS RJ / RS    </v>
          </cell>
        </row>
        <row r="163897">
          <cell r="A163897" t="str">
            <v xml:space="preserve">GPS RJ / RS    </v>
          </cell>
        </row>
        <row r="163898">
          <cell r="A163898" t="str">
            <v xml:space="preserve">GPS RJ / RS    </v>
          </cell>
        </row>
        <row r="163899">
          <cell r="A163899" t="str">
            <v xml:space="preserve">GPS RJ / RS    </v>
          </cell>
        </row>
        <row r="163900">
          <cell r="A163900" t="str">
            <v xml:space="preserve">TOP MATRIZ     </v>
          </cell>
        </row>
        <row r="163901">
          <cell r="A163901" t="str">
            <v xml:space="preserve">TOP MATRIZ     </v>
          </cell>
        </row>
        <row r="163902">
          <cell r="A163902" t="str">
            <v xml:space="preserve">TOP MATRIZ     </v>
          </cell>
        </row>
        <row r="163903">
          <cell r="A163903" t="str">
            <v xml:space="preserve">TOP MATRIZ     </v>
          </cell>
        </row>
        <row r="163904">
          <cell r="A163904" t="str">
            <v xml:space="preserve">TOP MATRIZ     </v>
          </cell>
        </row>
        <row r="163905">
          <cell r="A163905" t="str">
            <v xml:space="preserve">TOP MATRIZ     </v>
          </cell>
        </row>
        <row r="163906">
          <cell r="A163906" t="str">
            <v xml:space="preserve">TOP MATRIZ     </v>
          </cell>
        </row>
        <row r="163907">
          <cell r="A163907" t="str">
            <v xml:space="preserve">TOP MATRIZ     </v>
          </cell>
        </row>
        <row r="163908">
          <cell r="A163908" t="str">
            <v xml:space="preserve">TOP MATRIZ     </v>
          </cell>
        </row>
        <row r="163909">
          <cell r="A163909" t="str">
            <v xml:space="preserve">SIM MATRIZ     </v>
          </cell>
        </row>
        <row r="163910">
          <cell r="A163910" t="str">
            <v xml:space="preserve">SIM MATRIZ     </v>
          </cell>
        </row>
        <row r="163911">
          <cell r="A163911" t="str">
            <v xml:space="preserve">SIM MATRIZ     </v>
          </cell>
        </row>
        <row r="163912">
          <cell r="A163912" t="str">
            <v xml:space="preserve">SIM MATRIZ     </v>
          </cell>
        </row>
        <row r="163913">
          <cell r="A163913" t="str">
            <v xml:space="preserve">SIM MATRIZ     </v>
          </cell>
        </row>
        <row r="163914">
          <cell r="A163914" t="str">
            <v xml:space="preserve">SIM MATRIZ     </v>
          </cell>
        </row>
        <row r="163915">
          <cell r="A163915" t="str">
            <v xml:space="preserve">SIM MATRIZ     </v>
          </cell>
        </row>
        <row r="163916">
          <cell r="A163916" t="str">
            <v xml:space="preserve">SIM MATRIZ     </v>
          </cell>
        </row>
        <row r="163917">
          <cell r="A163917" t="str">
            <v xml:space="preserve">SIM MATRIZ     </v>
          </cell>
        </row>
        <row r="163918">
          <cell r="A163918" t="str">
            <v xml:space="preserve">SIM MATRIZ     </v>
          </cell>
        </row>
        <row r="163919">
          <cell r="A163919" t="str">
            <v xml:space="preserve">SIM MATRIZ     </v>
          </cell>
        </row>
        <row r="163920">
          <cell r="A163920" t="str">
            <v xml:space="preserve">SIM MATRIZ     </v>
          </cell>
        </row>
        <row r="163921">
          <cell r="A163921" t="str">
            <v xml:space="preserve">SIM MATRIZ     </v>
          </cell>
        </row>
        <row r="163922">
          <cell r="A163922" t="str">
            <v xml:space="preserve">SIM MATRIZ     </v>
          </cell>
        </row>
        <row r="163923">
          <cell r="A163923" t="str">
            <v xml:space="preserve">SIM MATRIZ     </v>
          </cell>
        </row>
        <row r="163924">
          <cell r="A163924" t="str">
            <v xml:space="preserve">SIM MATRIZ     </v>
          </cell>
        </row>
        <row r="163925">
          <cell r="A163925" t="str">
            <v xml:space="preserve">SIM MATRIZ     </v>
          </cell>
        </row>
        <row r="163926">
          <cell r="A163926" t="str">
            <v>TOP PDL BA \ PE</v>
          </cell>
        </row>
        <row r="163927">
          <cell r="A163927" t="str">
            <v>TOP PDL BA \ PE</v>
          </cell>
        </row>
        <row r="163928">
          <cell r="A163928" t="str">
            <v>TOP PDL BA \ PE</v>
          </cell>
        </row>
        <row r="163929">
          <cell r="A163929" t="str">
            <v>TOP PDL BA \ PE</v>
          </cell>
        </row>
        <row r="163930">
          <cell r="A163930" t="str">
            <v>TOP PDL BA \ PE</v>
          </cell>
        </row>
        <row r="163931">
          <cell r="A163931" t="str">
            <v>TOP PDL BA \ PE</v>
          </cell>
        </row>
        <row r="163932">
          <cell r="A163932" t="str">
            <v>TOP PDL BA \ PE</v>
          </cell>
        </row>
        <row r="163933">
          <cell r="A163933" t="str">
            <v>TOP PDL BA \ PE</v>
          </cell>
        </row>
        <row r="163934">
          <cell r="A163934" t="str">
            <v>TOP PDL BA \ PE</v>
          </cell>
        </row>
        <row r="163935">
          <cell r="A163935" t="str">
            <v xml:space="preserve">SIM MATRIZ     </v>
          </cell>
        </row>
        <row r="163936">
          <cell r="A163936" t="str">
            <v xml:space="preserve">SIM MATRIZ     </v>
          </cell>
        </row>
        <row r="163937">
          <cell r="A163937" t="str">
            <v xml:space="preserve">SIM MATRIZ     </v>
          </cell>
        </row>
        <row r="163938">
          <cell r="A163938" t="str">
            <v xml:space="preserve">SIM MATRIZ     </v>
          </cell>
        </row>
        <row r="163939">
          <cell r="A163939" t="str">
            <v xml:space="preserve">SIM MATRIZ     </v>
          </cell>
        </row>
        <row r="163940">
          <cell r="A163940" t="str">
            <v xml:space="preserve">SIM MATRIZ     </v>
          </cell>
        </row>
        <row r="163941">
          <cell r="A163941" t="str">
            <v xml:space="preserve">SIM MATRIZ     </v>
          </cell>
        </row>
        <row r="163942">
          <cell r="A163942" t="str">
            <v xml:space="preserve">SIM MATRIZ     </v>
          </cell>
        </row>
        <row r="163943">
          <cell r="A163943" t="str">
            <v xml:space="preserve">SIM MATRIZ     </v>
          </cell>
        </row>
        <row r="163944">
          <cell r="A163944" t="str">
            <v>TOP PDL BA \ PE</v>
          </cell>
        </row>
        <row r="163945">
          <cell r="A163945" t="str">
            <v>TOP PDL BA \ PE</v>
          </cell>
        </row>
        <row r="163946">
          <cell r="A163946" t="str">
            <v>TOP PDL BA \ PE</v>
          </cell>
        </row>
        <row r="163947">
          <cell r="A163947" t="str">
            <v>TOP PDL BA \ PE</v>
          </cell>
        </row>
        <row r="163948">
          <cell r="A163948" t="str">
            <v>TOP PDL BA \ PE</v>
          </cell>
        </row>
        <row r="163949">
          <cell r="A163949" t="str">
            <v>TOP PDL BA \ PE</v>
          </cell>
        </row>
        <row r="163950">
          <cell r="A163950" t="str">
            <v>TOP PDL BA \ PE</v>
          </cell>
        </row>
        <row r="163951">
          <cell r="A163951" t="str">
            <v>TOP PDL BA \ PE</v>
          </cell>
        </row>
        <row r="163952">
          <cell r="A163952" t="str">
            <v>TOP PDL BA \ PE</v>
          </cell>
        </row>
        <row r="163953">
          <cell r="A163953" t="str">
            <v>TOP PDL BA \ PE</v>
          </cell>
        </row>
        <row r="163954">
          <cell r="A163954" t="str">
            <v>TOP PDL BA \ PE</v>
          </cell>
        </row>
        <row r="163955">
          <cell r="A163955" t="str">
            <v>TOP PDL BA \ PE</v>
          </cell>
        </row>
        <row r="163956">
          <cell r="A163956" t="str">
            <v>TOP PDL BA \ PE</v>
          </cell>
        </row>
        <row r="163957">
          <cell r="A163957" t="str">
            <v>TOP PDL BA \ PE</v>
          </cell>
        </row>
        <row r="163958">
          <cell r="A163958" t="str">
            <v>TOP PDL BA \ PE</v>
          </cell>
        </row>
        <row r="163959">
          <cell r="A163959" t="str">
            <v>TOP PDL BA \ PE</v>
          </cell>
        </row>
        <row r="163960">
          <cell r="A163960" t="str">
            <v>TOP PDL BA \ PE</v>
          </cell>
        </row>
        <row r="163961">
          <cell r="A163961" t="str">
            <v>TOP PDL BA \ PE</v>
          </cell>
        </row>
        <row r="163962">
          <cell r="A163962" t="str">
            <v xml:space="preserve">GPS RJ / RS    </v>
          </cell>
        </row>
        <row r="163963">
          <cell r="A163963" t="str">
            <v xml:space="preserve">GPS RJ / RS    </v>
          </cell>
        </row>
        <row r="163964">
          <cell r="A163964" t="str">
            <v xml:space="preserve">GPS RJ / RS    </v>
          </cell>
        </row>
        <row r="163965">
          <cell r="A163965" t="str">
            <v xml:space="preserve">GPS RJ / RS    </v>
          </cell>
        </row>
        <row r="163966">
          <cell r="A163966" t="str">
            <v xml:space="preserve">GPS RJ / RS    </v>
          </cell>
        </row>
        <row r="163967">
          <cell r="A163967" t="str">
            <v xml:space="preserve">GPS RJ / RS    </v>
          </cell>
        </row>
        <row r="163968">
          <cell r="A163968" t="str">
            <v xml:space="preserve">GPS RJ / RS    </v>
          </cell>
        </row>
        <row r="163969">
          <cell r="A163969" t="str">
            <v xml:space="preserve">GPS RJ / RS    </v>
          </cell>
        </row>
        <row r="163970">
          <cell r="A163970" t="str">
            <v xml:space="preserve">GPS RJ / RS    </v>
          </cell>
        </row>
        <row r="163971">
          <cell r="A163971" t="str">
            <v xml:space="preserve">GPS RJ / RS    </v>
          </cell>
        </row>
        <row r="163972">
          <cell r="A163972" t="str">
            <v xml:space="preserve">GPS RJ / RS    </v>
          </cell>
        </row>
        <row r="163973">
          <cell r="A163973" t="str">
            <v xml:space="preserve">GPS RJ / RS    </v>
          </cell>
        </row>
        <row r="163974">
          <cell r="A163974" t="str">
            <v xml:space="preserve">GPS RJ / RS    </v>
          </cell>
        </row>
        <row r="163975">
          <cell r="A163975" t="str">
            <v xml:space="preserve">GPS RJ / RS    </v>
          </cell>
        </row>
        <row r="163976">
          <cell r="A163976" t="str">
            <v xml:space="preserve">GPS RJ / RS    </v>
          </cell>
        </row>
        <row r="163977">
          <cell r="A163977" t="str">
            <v xml:space="preserve">GPS RJ / RS    </v>
          </cell>
        </row>
        <row r="163978">
          <cell r="A163978" t="str">
            <v xml:space="preserve">GPS RJ / RS    </v>
          </cell>
        </row>
        <row r="163979">
          <cell r="A163979" t="str">
            <v xml:space="preserve">GPS RJ / RS    </v>
          </cell>
        </row>
        <row r="163980">
          <cell r="A163980" t="str">
            <v xml:space="preserve">TOP MATRIZ     </v>
          </cell>
        </row>
        <row r="163981">
          <cell r="A163981" t="str">
            <v xml:space="preserve">TOP MATRIZ     </v>
          </cell>
        </row>
        <row r="163982">
          <cell r="A163982" t="str">
            <v xml:space="preserve">TOP MATRIZ     </v>
          </cell>
        </row>
        <row r="163983">
          <cell r="A163983" t="str">
            <v xml:space="preserve">TOP MATRIZ     </v>
          </cell>
        </row>
        <row r="163984">
          <cell r="A163984" t="str">
            <v xml:space="preserve">TOP MATRIZ     </v>
          </cell>
        </row>
        <row r="163985">
          <cell r="A163985" t="str">
            <v xml:space="preserve">TOP MATRIZ     </v>
          </cell>
        </row>
        <row r="163986">
          <cell r="A163986" t="str">
            <v xml:space="preserve">TOP MATRIZ     </v>
          </cell>
        </row>
        <row r="163987">
          <cell r="A163987" t="str">
            <v xml:space="preserve">TOP MATRIZ     </v>
          </cell>
        </row>
        <row r="163988">
          <cell r="A163988" t="str">
            <v xml:space="preserve">TOP MATRIZ     </v>
          </cell>
        </row>
        <row r="163989">
          <cell r="A163989" t="str">
            <v xml:space="preserve">TOP MATRIZ     </v>
          </cell>
        </row>
        <row r="163990">
          <cell r="A163990" t="str">
            <v xml:space="preserve">TOP MATRIZ     </v>
          </cell>
        </row>
        <row r="163991">
          <cell r="A163991" t="str">
            <v xml:space="preserve">TOP MATRIZ     </v>
          </cell>
        </row>
        <row r="163992">
          <cell r="A163992" t="str">
            <v xml:space="preserve">TOP MATRIZ     </v>
          </cell>
        </row>
        <row r="163993">
          <cell r="A163993" t="str">
            <v xml:space="preserve">TOP MATRIZ     </v>
          </cell>
        </row>
        <row r="163994">
          <cell r="A163994" t="str">
            <v xml:space="preserve">TOP MATRIZ     </v>
          </cell>
        </row>
        <row r="163995">
          <cell r="A163995" t="str">
            <v xml:space="preserve">TOP MATRIZ     </v>
          </cell>
        </row>
        <row r="163996">
          <cell r="A163996" t="str">
            <v xml:space="preserve">TOP MATRIZ     </v>
          </cell>
        </row>
        <row r="163997">
          <cell r="A163997" t="str">
            <v xml:space="preserve">TOP MATRIZ     </v>
          </cell>
        </row>
        <row r="163998">
          <cell r="A163998" t="str">
            <v xml:space="preserve">TOP MATRIZ     </v>
          </cell>
        </row>
        <row r="163999">
          <cell r="A163999" t="str">
            <v xml:space="preserve">TOP MATRIZ     </v>
          </cell>
        </row>
        <row r="164000">
          <cell r="A164000" t="str">
            <v xml:space="preserve">TOP MATRIZ     </v>
          </cell>
        </row>
        <row r="164001">
          <cell r="A164001" t="str">
            <v xml:space="preserve">TOP MATRIZ     </v>
          </cell>
        </row>
        <row r="164002">
          <cell r="A164002" t="str">
            <v xml:space="preserve">TOP MATRIZ     </v>
          </cell>
        </row>
        <row r="164003">
          <cell r="A164003" t="str">
            <v xml:space="preserve">TOP MATRIZ     </v>
          </cell>
        </row>
        <row r="164004">
          <cell r="A164004" t="str">
            <v xml:space="preserve">TOP MATRIZ     </v>
          </cell>
        </row>
        <row r="164005">
          <cell r="A164005" t="str">
            <v xml:space="preserve">TOP MATRIZ     </v>
          </cell>
        </row>
        <row r="164006">
          <cell r="A164006" t="str">
            <v xml:space="preserve">TOP MATRIZ     </v>
          </cell>
        </row>
        <row r="164007">
          <cell r="A164007" t="str">
            <v xml:space="preserve">IN HAUS        </v>
          </cell>
        </row>
        <row r="164008">
          <cell r="A164008" t="str">
            <v xml:space="preserve">IN HAUS        </v>
          </cell>
        </row>
        <row r="164009">
          <cell r="A164009" t="str">
            <v xml:space="preserve">IN HAUS        </v>
          </cell>
        </row>
        <row r="164010">
          <cell r="A164010" t="str">
            <v xml:space="preserve">IN HAUS        </v>
          </cell>
        </row>
        <row r="164011">
          <cell r="A164011" t="str">
            <v xml:space="preserve">IN HAUS        </v>
          </cell>
        </row>
        <row r="164012">
          <cell r="A164012" t="str">
            <v xml:space="preserve">IN HAUS        </v>
          </cell>
        </row>
        <row r="164013">
          <cell r="A164013" t="str">
            <v xml:space="preserve">IN HAUS        </v>
          </cell>
        </row>
        <row r="164014">
          <cell r="A164014" t="str">
            <v xml:space="preserve">IN HAUS        </v>
          </cell>
        </row>
        <row r="164015">
          <cell r="A164015" t="str">
            <v xml:space="preserve">IN HAUS        </v>
          </cell>
        </row>
        <row r="164016">
          <cell r="A164016" t="str">
            <v xml:space="preserve">SIM MATRIZ     </v>
          </cell>
        </row>
        <row r="164017">
          <cell r="A164017" t="str">
            <v xml:space="preserve">SIM MATRIZ     </v>
          </cell>
        </row>
        <row r="164018">
          <cell r="A164018" t="str">
            <v xml:space="preserve">SIM MATRIZ     </v>
          </cell>
        </row>
        <row r="164019">
          <cell r="A164019" t="str">
            <v xml:space="preserve">SIM MATRIZ     </v>
          </cell>
        </row>
        <row r="164020">
          <cell r="A164020" t="str">
            <v xml:space="preserve">SIM MATRIZ     </v>
          </cell>
        </row>
        <row r="164021">
          <cell r="A164021" t="str">
            <v xml:space="preserve">SIM MATRIZ     </v>
          </cell>
        </row>
        <row r="164022">
          <cell r="A164022" t="str">
            <v xml:space="preserve">SIM MATRIZ     </v>
          </cell>
        </row>
        <row r="164023">
          <cell r="A164023" t="str">
            <v xml:space="preserve">SIM MATRIZ     </v>
          </cell>
        </row>
        <row r="164024">
          <cell r="A164024" t="str">
            <v xml:space="preserve">SIM MATRIZ     </v>
          </cell>
        </row>
        <row r="164025">
          <cell r="A164025" t="str">
            <v xml:space="preserve">SIM MATRIZ     </v>
          </cell>
        </row>
        <row r="164026">
          <cell r="A164026" t="str">
            <v xml:space="preserve">SIM MATRIZ     </v>
          </cell>
        </row>
        <row r="164027">
          <cell r="A164027" t="str">
            <v xml:space="preserve">SIM MATRIZ     </v>
          </cell>
        </row>
        <row r="164028">
          <cell r="A164028" t="str">
            <v xml:space="preserve">SIM MATRIZ     </v>
          </cell>
        </row>
        <row r="164029">
          <cell r="A164029" t="str">
            <v xml:space="preserve">SIM MATRIZ     </v>
          </cell>
        </row>
        <row r="164030">
          <cell r="A164030" t="str">
            <v xml:space="preserve">SIM MATRIZ     </v>
          </cell>
        </row>
        <row r="164031">
          <cell r="A164031" t="str">
            <v xml:space="preserve">SIM MATRIZ     </v>
          </cell>
        </row>
        <row r="164032">
          <cell r="A164032" t="str">
            <v xml:space="preserve">SIM MATRIZ     </v>
          </cell>
        </row>
        <row r="164033">
          <cell r="A164033" t="str">
            <v xml:space="preserve">SIM MATRIZ     </v>
          </cell>
        </row>
        <row r="164034">
          <cell r="A164034" t="str">
            <v xml:space="preserve">SIM MATRIZ     </v>
          </cell>
        </row>
        <row r="164035">
          <cell r="A164035" t="str">
            <v xml:space="preserve">SIM MATRIZ     </v>
          </cell>
        </row>
        <row r="164036">
          <cell r="A164036" t="str">
            <v xml:space="preserve">SIM MATRIZ     </v>
          </cell>
        </row>
        <row r="164037">
          <cell r="A164037" t="str">
            <v xml:space="preserve">SIM MATRIZ     </v>
          </cell>
        </row>
        <row r="164038">
          <cell r="A164038" t="str">
            <v xml:space="preserve">SIM MATRIZ     </v>
          </cell>
        </row>
        <row r="164039">
          <cell r="A164039" t="str">
            <v>TOP PDL BA \ PE</v>
          </cell>
        </row>
        <row r="164040">
          <cell r="A164040" t="str">
            <v>TOP PDL BA \ PE</v>
          </cell>
        </row>
        <row r="164041">
          <cell r="A164041" t="str">
            <v>TOP PDL BA \ PE</v>
          </cell>
        </row>
        <row r="164042">
          <cell r="A164042" t="str">
            <v>TOP PDL BA \ PE</v>
          </cell>
        </row>
        <row r="164043">
          <cell r="A164043" t="str">
            <v>TOP PDL BA \ PE</v>
          </cell>
        </row>
        <row r="164044">
          <cell r="A164044" t="str">
            <v>TOP PDL BA \ PE</v>
          </cell>
        </row>
        <row r="164045">
          <cell r="A164045" t="str">
            <v>TOP PDL BA \ PE</v>
          </cell>
        </row>
        <row r="164046">
          <cell r="A164046" t="str">
            <v>TOP PDL BA \ PE</v>
          </cell>
        </row>
        <row r="164047">
          <cell r="A164047" t="str">
            <v>TOP PDL BA \ PE</v>
          </cell>
        </row>
        <row r="164048">
          <cell r="A164048" t="str">
            <v xml:space="preserve">TOP MATRIZ     </v>
          </cell>
        </row>
        <row r="164049">
          <cell r="A164049" t="str">
            <v xml:space="preserve">TOP MATRIZ     </v>
          </cell>
        </row>
        <row r="164050">
          <cell r="A164050" t="str">
            <v xml:space="preserve">TOP MATRIZ     </v>
          </cell>
        </row>
        <row r="164051">
          <cell r="A164051" t="str">
            <v xml:space="preserve">TOP MATRIZ     </v>
          </cell>
        </row>
        <row r="164052">
          <cell r="A164052" t="str">
            <v xml:space="preserve">TOP MATRIZ     </v>
          </cell>
        </row>
        <row r="164053">
          <cell r="A164053" t="str">
            <v xml:space="preserve">TOP MATRIZ     </v>
          </cell>
        </row>
        <row r="164054">
          <cell r="A164054" t="str">
            <v xml:space="preserve">TOP MATRIZ     </v>
          </cell>
        </row>
        <row r="164055">
          <cell r="A164055" t="str">
            <v xml:space="preserve">TOP MATRIZ     </v>
          </cell>
        </row>
        <row r="164056">
          <cell r="A164056" t="str">
            <v xml:space="preserve">TOP MATRIZ     </v>
          </cell>
        </row>
        <row r="164057">
          <cell r="A164057" t="str">
            <v xml:space="preserve">IN HAUS        </v>
          </cell>
        </row>
        <row r="164058">
          <cell r="A164058" t="str">
            <v xml:space="preserve">IN HAUS        </v>
          </cell>
        </row>
        <row r="164059">
          <cell r="A164059" t="str">
            <v xml:space="preserve">IN HAUS        </v>
          </cell>
        </row>
        <row r="164060">
          <cell r="A164060" t="str">
            <v xml:space="preserve">IN HAUS        </v>
          </cell>
        </row>
        <row r="164061">
          <cell r="A164061" t="str">
            <v xml:space="preserve">IN HAUS        </v>
          </cell>
        </row>
        <row r="164062">
          <cell r="A164062" t="str">
            <v xml:space="preserve">IN HAUS        </v>
          </cell>
        </row>
        <row r="164063">
          <cell r="A164063" t="str">
            <v xml:space="preserve">IN HAUS        </v>
          </cell>
        </row>
        <row r="164064">
          <cell r="A164064" t="str">
            <v xml:space="preserve">IN HAUS        </v>
          </cell>
        </row>
        <row r="164065">
          <cell r="A164065" t="str">
            <v xml:space="preserve">IN HAUS        </v>
          </cell>
        </row>
        <row r="164066">
          <cell r="A164066" t="str">
            <v>TOP PDL BA \ PE</v>
          </cell>
        </row>
        <row r="164067">
          <cell r="A164067" t="str">
            <v>TOP PDL BA \ PE</v>
          </cell>
        </row>
        <row r="164068">
          <cell r="A164068" t="str">
            <v>TOP PDL BA \ PE</v>
          </cell>
        </row>
        <row r="164069">
          <cell r="A164069" t="str">
            <v>TOP PDL BA \ PE</v>
          </cell>
        </row>
        <row r="164070">
          <cell r="A164070" t="str">
            <v>TOP PDL BA \ PE</v>
          </cell>
        </row>
        <row r="164071">
          <cell r="A164071" t="str">
            <v>TOP PDL BA \ PE</v>
          </cell>
        </row>
        <row r="164072">
          <cell r="A164072" t="str">
            <v>TOP PDL BA \ PE</v>
          </cell>
        </row>
        <row r="164073">
          <cell r="A164073" t="str">
            <v>TOP PDL BA \ PE</v>
          </cell>
        </row>
        <row r="164074">
          <cell r="A164074" t="str">
            <v>TOP PDL BA \ PE</v>
          </cell>
        </row>
        <row r="164075">
          <cell r="A164075" t="str">
            <v xml:space="preserve">SIM MATRIZ     </v>
          </cell>
        </row>
        <row r="164076">
          <cell r="A164076" t="str">
            <v xml:space="preserve">SIM MATRIZ     </v>
          </cell>
        </row>
        <row r="164077">
          <cell r="A164077" t="str">
            <v xml:space="preserve">SIM MATRIZ     </v>
          </cell>
        </row>
        <row r="164078">
          <cell r="A164078" t="str">
            <v xml:space="preserve">SIM MATRIZ     </v>
          </cell>
        </row>
        <row r="164079">
          <cell r="A164079" t="str">
            <v xml:space="preserve">SIM MATRIZ     </v>
          </cell>
        </row>
        <row r="164080">
          <cell r="A164080" t="str">
            <v xml:space="preserve">SIM MATRIZ     </v>
          </cell>
        </row>
        <row r="164081">
          <cell r="A164081" t="str">
            <v xml:space="preserve">SIM MATRIZ     </v>
          </cell>
        </row>
        <row r="164082">
          <cell r="A164082" t="str">
            <v xml:space="preserve">SIM MATRIZ     </v>
          </cell>
        </row>
        <row r="164083">
          <cell r="A164083" t="str">
            <v xml:space="preserve">SIM MATRIZ     </v>
          </cell>
        </row>
        <row r="164084">
          <cell r="A164084" t="str">
            <v xml:space="preserve">SIM MATRIZ     </v>
          </cell>
        </row>
        <row r="164085">
          <cell r="A164085" t="str">
            <v xml:space="preserve">SIM MATRIZ     </v>
          </cell>
        </row>
        <row r="164086">
          <cell r="A164086" t="str">
            <v xml:space="preserve">SIM MATRIZ     </v>
          </cell>
        </row>
        <row r="164087">
          <cell r="A164087" t="str">
            <v xml:space="preserve">SIM MATRIZ     </v>
          </cell>
        </row>
        <row r="164088">
          <cell r="A164088" t="str">
            <v xml:space="preserve">SIM MATRIZ     </v>
          </cell>
        </row>
        <row r="164089">
          <cell r="A164089" t="str">
            <v xml:space="preserve">SIM MATRIZ     </v>
          </cell>
        </row>
        <row r="164090">
          <cell r="A164090" t="str">
            <v xml:space="preserve">SIM MATRIZ     </v>
          </cell>
        </row>
        <row r="164091">
          <cell r="A164091" t="str">
            <v xml:space="preserve">SIM MATRIZ     </v>
          </cell>
        </row>
        <row r="164092">
          <cell r="A164092" t="str">
            <v xml:space="preserve">SIM MATRIZ     </v>
          </cell>
        </row>
        <row r="164093">
          <cell r="A164093" t="str">
            <v>TOP PDL BA \ PE</v>
          </cell>
        </row>
        <row r="164094">
          <cell r="A164094" t="str">
            <v>TOP PDL BA \ PE</v>
          </cell>
        </row>
        <row r="164095">
          <cell r="A164095" t="str">
            <v>TOP PDL BA \ PE</v>
          </cell>
        </row>
        <row r="164096">
          <cell r="A164096" t="str">
            <v>TOP PDL BA \ PE</v>
          </cell>
        </row>
        <row r="164097">
          <cell r="A164097" t="str">
            <v>TOP PDL BA \ PE</v>
          </cell>
        </row>
        <row r="164098">
          <cell r="A164098" t="str">
            <v>TOP PDL BA \ PE</v>
          </cell>
        </row>
        <row r="164099">
          <cell r="A164099" t="str">
            <v>TOP PDL BA \ PE</v>
          </cell>
        </row>
        <row r="164100">
          <cell r="A164100" t="str">
            <v>TOP PDL BA \ PE</v>
          </cell>
        </row>
        <row r="164101">
          <cell r="A164101" t="str">
            <v>TOP PDL BA \ PE</v>
          </cell>
        </row>
        <row r="164102">
          <cell r="A164102" t="str">
            <v xml:space="preserve">TOP MATRIZ     </v>
          </cell>
        </row>
        <row r="164103">
          <cell r="A164103" t="str">
            <v xml:space="preserve">TOP MATRIZ     </v>
          </cell>
        </row>
        <row r="164104">
          <cell r="A164104" t="str">
            <v xml:space="preserve">TOP MATRIZ     </v>
          </cell>
        </row>
        <row r="164105">
          <cell r="A164105" t="str">
            <v xml:space="preserve">TOP MATRIZ     </v>
          </cell>
        </row>
        <row r="164106">
          <cell r="A164106" t="str">
            <v xml:space="preserve">TOP MATRIZ     </v>
          </cell>
        </row>
        <row r="164107">
          <cell r="A164107" t="str">
            <v xml:space="preserve">TOP MATRIZ     </v>
          </cell>
        </row>
        <row r="164108">
          <cell r="A164108" t="str">
            <v xml:space="preserve">TOP MATRIZ     </v>
          </cell>
        </row>
        <row r="164109">
          <cell r="A164109" t="str">
            <v xml:space="preserve">TOP MATRIZ     </v>
          </cell>
        </row>
        <row r="164110">
          <cell r="A164110" t="str">
            <v xml:space="preserve">TOP MATRIZ     </v>
          </cell>
        </row>
        <row r="164111">
          <cell r="A164111" t="str">
            <v xml:space="preserve">IN HAUS        </v>
          </cell>
        </row>
        <row r="164112">
          <cell r="A164112" t="str">
            <v xml:space="preserve">IN HAUS        </v>
          </cell>
        </row>
        <row r="164113">
          <cell r="A164113" t="str">
            <v xml:space="preserve">IN HAUS        </v>
          </cell>
        </row>
        <row r="164114">
          <cell r="A164114" t="str">
            <v xml:space="preserve">IN HAUS        </v>
          </cell>
        </row>
        <row r="164115">
          <cell r="A164115" t="str">
            <v xml:space="preserve">IN HAUS        </v>
          </cell>
        </row>
        <row r="164116">
          <cell r="A164116" t="str">
            <v xml:space="preserve">IN HAUS        </v>
          </cell>
        </row>
        <row r="164117">
          <cell r="A164117" t="str">
            <v xml:space="preserve">IN HAUS        </v>
          </cell>
        </row>
        <row r="164118">
          <cell r="A164118" t="str">
            <v xml:space="preserve">IN HAUS        </v>
          </cell>
        </row>
        <row r="164119">
          <cell r="A164119" t="str">
            <v xml:space="preserve">IN HAUS        </v>
          </cell>
        </row>
        <row r="164120">
          <cell r="A164120" t="str">
            <v xml:space="preserve">GPS RJ / RS    </v>
          </cell>
        </row>
        <row r="164121">
          <cell r="A164121" t="str">
            <v xml:space="preserve">GPS RJ / RS    </v>
          </cell>
        </row>
        <row r="164122">
          <cell r="A164122" t="str">
            <v xml:space="preserve">GPS RJ / RS    </v>
          </cell>
        </row>
        <row r="164123">
          <cell r="A164123" t="str">
            <v xml:space="preserve">GPS RJ / RS    </v>
          </cell>
        </row>
        <row r="164124">
          <cell r="A164124" t="str">
            <v xml:space="preserve">GPS RJ / RS    </v>
          </cell>
        </row>
        <row r="164125">
          <cell r="A164125" t="str">
            <v xml:space="preserve">GPS RJ / RS    </v>
          </cell>
        </row>
        <row r="164126">
          <cell r="A164126" t="str">
            <v xml:space="preserve">GPS RJ / RS    </v>
          </cell>
        </row>
        <row r="164127">
          <cell r="A164127" t="str">
            <v xml:space="preserve">GPS RJ / RS    </v>
          </cell>
        </row>
        <row r="164128">
          <cell r="A164128" t="str">
            <v xml:space="preserve">GPS RJ / RS    </v>
          </cell>
        </row>
        <row r="164129">
          <cell r="A164129" t="str">
            <v xml:space="preserve">GPS RJ / RS    </v>
          </cell>
        </row>
        <row r="164130">
          <cell r="A164130" t="str">
            <v xml:space="preserve">GPS RJ / RS    </v>
          </cell>
        </row>
        <row r="164131">
          <cell r="A164131" t="str">
            <v xml:space="preserve">GPS RJ / RS    </v>
          </cell>
        </row>
        <row r="164132">
          <cell r="A164132" t="str">
            <v xml:space="preserve">GPS RJ / RS    </v>
          </cell>
        </row>
        <row r="164133">
          <cell r="A164133" t="str">
            <v xml:space="preserve">GPS RJ / RS    </v>
          </cell>
        </row>
        <row r="164134">
          <cell r="A164134" t="str">
            <v xml:space="preserve">GPS RJ / RS    </v>
          </cell>
        </row>
        <row r="164135">
          <cell r="A164135" t="str">
            <v xml:space="preserve">GPS RJ / RS    </v>
          </cell>
        </row>
        <row r="164136">
          <cell r="A164136" t="str">
            <v xml:space="preserve">GPS RJ / RS    </v>
          </cell>
        </row>
        <row r="164137">
          <cell r="A164137" t="str">
            <v xml:space="preserve">GPS RJ / RS    </v>
          </cell>
        </row>
        <row r="164138">
          <cell r="A164138" t="str">
            <v xml:space="preserve">GPS RJ / RS    </v>
          </cell>
        </row>
        <row r="164139">
          <cell r="A164139" t="str">
            <v xml:space="preserve">GPS RJ / RS    </v>
          </cell>
        </row>
        <row r="164140">
          <cell r="A164140" t="str">
            <v xml:space="preserve">GPS RJ / RS    </v>
          </cell>
        </row>
        <row r="164141">
          <cell r="A164141" t="str">
            <v xml:space="preserve">GPS RJ / RS    </v>
          </cell>
        </row>
        <row r="164142">
          <cell r="A164142" t="str">
            <v xml:space="preserve">GPS RJ / RS    </v>
          </cell>
        </row>
        <row r="164143">
          <cell r="A164143" t="str">
            <v xml:space="preserve">GPS RJ / RS    </v>
          </cell>
        </row>
        <row r="164144">
          <cell r="A164144" t="str">
            <v xml:space="preserve">GPS RJ / RS    </v>
          </cell>
        </row>
        <row r="164145">
          <cell r="A164145" t="str">
            <v xml:space="preserve">GPS RJ / RS    </v>
          </cell>
        </row>
        <row r="164146">
          <cell r="A164146" t="str">
            <v xml:space="preserve">GPS RJ / RS    </v>
          </cell>
        </row>
        <row r="164147">
          <cell r="A164147" t="str">
            <v xml:space="preserve">GPS RJ / RS    </v>
          </cell>
        </row>
        <row r="164148">
          <cell r="A164148" t="str">
            <v xml:space="preserve">TOP MATRIZ     </v>
          </cell>
        </row>
        <row r="164149">
          <cell r="A164149" t="str">
            <v xml:space="preserve">TOP MATRIZ     </v>
          </cell>
        </row>
        <row r="164150">
          <cell r="A164150" t="str">
            <v xml:space="preserve">TOP MATRIZ     </v>
          </cell>
        </row>
        <row r="164151">
          <cell r="A164151" t="str">
            <v xml:space="preserve">TOP MATRIZ     </v>
          </cell>
        </row>
        <row r="164152">
          <cell r="A164152" t="str">
            <v xml:space="preserve">TOP MATRIZ     </v>
          </cell>
        </row>
        <row r="164153">
          <cell r="A164153" t="str">
            <v xml:space="preserve">TOP MATRIZ     </v>
          </cell>
        </row>
        <row r="164154">
          <cell r="A164154" t="str">
            <v xml:space="preserve">TOP MATRIZ     </v>
          </cell>
        </row>
        <row r="164155">
          <cell r="A164155" t="str">
            <v xml:space="preserve">TOP MATRIZ     </v>
          </cell>
        </row>
        <row r="164156">
          <cell r="A164156" t="str">
            <v xml:space="preserve">TOP MATRIZ     </v>
          </cell>
        </row>
        <row r="164157">
          <cell r="A164157" t="str">
            <v xml:space="preserve">SIM MATRIZ     </v>
          </cell>
        </row>
        <row r="164158">
          <cell r="A164158" t="str">
            <v xml:space="preserve">SIM MATRIZ     </v>
          </cell>
        </row>
        <row r="164159">
          <cell r="A164159" t="str">
            <v xml:space="preserve">SIM MATRIZ     </v>
          </cell>
        </row>
        <row r="164160">
          <cell r="A164160" t="str">
            <v xml:space="preserve">SIM MATRIZ     </v>
          </cell>
        </row>
        <row r="164161">
          <cell r="A164161" t="str">
            <v xml:space="preserve">SIM MATRIZ     </v>
          </cell>
        </row>
        <row r="164162">
          <cell r="A164162" t="str">
            <v xml:space="preserve">SIM MATRIZ     </v>
          </cell>
        </row>
        <row r="164163">
          <cell r="A164163" t="str">
            <v xml:space="preserve">SIM MATRIZ     </v>
          </cell>
        </row>
        <row r="164164">
          <cell r="A164164" t="str">
            <v xml:space="preserve">SIM MATRIZ     </v>
          </cell>
        </row>
        <row r="164165">
          <cell r="A164165" t="str">
            <v xml:space="preserve">TOP MATRIZ     </v>
          </cell>
        </row>
        <row r="164166">
          <cell r="A164166" t="str">
            <v xml:space="preserve">TOP MATRIZ     </v>
          </cell>
        </row>
        <row r="164167">
          <cell r="A164167" t="str">
            <v xml:space="preserve">TOP MATRIZ     </v>
          </cell>
        </row>
        <row r="164168">
          <cell r="A164168" t="str">
            <v xml:space="preserve">TOP MATRIZ     </v>
          </cell>
        </row>
        <row r="164169">
          <cell r="A164169" t="str">
            <v xml:space="preserve">TOP MATRIZ     </v>
          </cell>
        </row>
        <row r="164170">
          <cell r="A164170" t="str">
            <v xml:space="preserve">TOP MATRIZ     </v>
          </cell>
        </row>
        <row r="164171">
          <cell r="A164171" t="str">
            <v xml:space="preserve">TOP MATRIZ     </v>
          </cell>
        </row>
        <row r="164172">
          <cell r="A164172" t="str">
            <v xml:space="preserve">TOP MATRIZ     </v>
          </cell>
        </row>
        <row r="164173">
          <cell r="A164173" t="str">
            <v xml:space="preserve">TOP MATRIZ     </v>
          </cell>
        </row>
        <row r="164174">
          <cell r="A164174" t="str">
            <v xml:space="preserve">SIM MATRIZ     </v>
          </cell>
        </row>
        <row r="164175">
          <cell r="A164175" t="str">
            <v xml:space="preserve">SIM MATRIZ     </v>
          </cell>
        </row>
        <row r="164176">
          <cell r="A164176" t="str">
            <v xml:space="preserve">SIM MATRIZ     </v>
          </cell>
        </row>
        <row r="164177">
          <cell r="A164177" t="str">
            <v xml:space="preserve">SIM MATRIZ     </v>
          </cell>
        </row>
        <row r="164178">
          <cell r="A164178" t="str">
            <v xml:space="preserve">SIM MATRIZ     </v>
          </cell>
        </row>
        <row r="164179">
          <cell r="A164179" t="str">
            <v xml:space="preserve">SIM MATRIZ     </v>
          </cell>
        </row>
        <row r="164180">
          <cell r="A164180" t="str">
            <v xml:space="preserve">SIM MATRIZ     </v>
          </cell>
        </row>
        <row r="164181">
          <cell r="A164181" t="str">
            <v xml:space="preserve">SIM MATRIZ     </v>
          </cell>
        </row>
        <row r="164182">
          <cell r="A164182" t="str">
            <v xml:space="preserve">GPS RJ / RS    </v>
          </cell>
        </row>
        <row r="164183">
          <cell r="A164183" t="str">
            <v xml:space="preserve">GPS RJ / RS    </v>
          </cell>
        </row>
        <row r="164184">
          <cell r="A164184" t="str">
            <v xml:space="preserve">GPS RJ / RS    </v>
          </cell>
        </row>
        <row r="164185">
          <cell r="A164185" t="str">
            <v xml:space="preserve">GPS RJ / RS    </v>
          </cell>
        </row>
        <row r="164186">
          <cell r="A164186" t="str">
            <v xml:space="preserve">GPS RJ / RS    </v>
          </cell>
        </row>
        <row r="164187">
          <cell r="A164187" t="str">
            <v xml:space="preserve">GPS RJ / RS    </v>
          </cell>
        </row>
        <row r="164188">
          <cell r="A164188" t="str">
            <v xml:space="preserve">GPS RJ / RS    </v>
          </cell>
        </row>
        <row r="164189">
          <cell r="A164189" t="str">
            <v xml:space="preserve">GPS RJ / RS    </v>
          </cell>
        </row>
        <row r="164190">
          <cell r="A164190" t="str">
            <v xml:space="preserve">GPS RJ / RS    </v>
          </cell>
        </row>
        <row r="164191">
          <cell r="A164191" t="str">
            <v xml:space="preserve">SIM MATRIZ     </v>
          </cell>
        </row>
        <row r="164192">
          <cell r="A164192" t="str">
            <v xml:space="preserve">SIM MATRIZ     </v>
          </cell>
        </row>
        <row r="164193">
          <cell r="A164193" t="str">
            <v xml:space="preserve">SIM MATRIZ     </v>
          </cell>
        </row>
        <row r="164194">
          <cell r="A164194" t="str">
            <v xml:space="preserve">SIM MATRIZ     </v>
          </cell>
        </row>
        <row r="164195">
          <cell r="A164195" t="str">
            <v xml:space="preserve">SIM MATRIZ     </v>
          </cell>
        </row>
        <row r="164196">
          <cell r="A164196" t="str">
            <v xml:space="preserve">SIM MATRIZ     </v>
          </cell>
        </row>
        <row r="164197">
          <cell r="A164197" t="str">
            <v xml:space="preserve">SIM MATRIZ     </v>
          </cell>
        </row>
        <row r="164198">
          <cell r="A164198" t="str">
            <v xml:space="preserve">SIM MATRIZ     </v>
          </cell>
        </row>
        <row r="164199">
          <cell r="A164199" t="str">
            <v xml:space="preserve">SIM MATRIZ     </v>
          </cell>
        </row>
        <row r="164200">
          <cell r="A164200" t="str">
            <v xml:space="preserve">SIM MATRIZ     </v>
          </cell>
        </row>
        <row r="164201">
          <cell r="A164201" t="str">
            <v xml:space="preserve">SIM MATRIZ     </v>
          </cell>
        </row>
        <row r="164202">
          <cell r="A164202" t="str">
            <v xml:space="preserve">SIM MATRIZ     </v>
          </cell>
        </row>
        <row r="164203">
          <cell r="A164203" t="str">
            <v xml:space="preserve">SIM MATRIZ     </v>
          </cell>
        </row>
        <row r="164204">
          <cell r="A164204" t="str">
            <v xml:space="preserve">SIM MATRIZ     </v>
          </cell>
        </row>
        <row r="164205">
          <cell r="A164205" t="str">
            <v xml:space="preserve">SIM MATRIZ     </v>
          </cell>
        </row>
        <row r="164206">
          <cell r="A164206" t="str">
            <v xml:space="preserve">SIM MATRIZ     </v>
          </cell>
        </row>
        <row r="164207">
          <cell r="A164207" t="str">
            <v xml:space="preserve">SIM MATRIZ     </v>
          </cell>
        </row>
        <row r="164208">
          <cell r="A164208" t="str">
            <v>TOP PDL BA \ PE</v>
          </cell>
        </row>
        <row r="164209">
          <cell r="A164209" t="str">
            <v>TOP PDL BA \ PE</v>
          </cell>
        </row>
        <row r="164210">
          <cell r="A164210" t="str">
            <v>TOP PDL BA \ PE</v>
          </cell>
        </row>
        <row r="164211">
          <cell r="A164211" t="str">
            <v>TOP PDL BA \ PE</v>
          </cell>
        </row>
        <row r="164212">
          <cell r="A164212" t="str">
            <v>TOP PDL BA \ PE</v>
          </cell>
        </row>
        <row r="164213">
          <cell r="A164213" t="str">
            <v>TOP PDL BA \ PE</v>
          </cell>
        </row>
        <row r="164214">
          <cell r="A164214" t="str">
            <v>TOP PDL BA \ PE</v>
          </cell>
        </row>
        <row r="164215">
          <cell r="A164215" t="str">
            <v>TOP PDL BA \ PE</v>
          </cell>
        </row>
        <row r="164216">
          <cell r="A164216" t="str">
            <v xml:space="preserve">ENGESEG MATRIZ </v>
          </cell>
        </row>
        <row r="164217">
          <cell r="A164217" t="str">
            <v xml:space="preserve">ENGESEG MATRIZ </v>
          </cell>
        </row>
        <row r="164218">
          <cell r="A164218" t="str">
            <v xml:space="preserve">ENGESEG MATRIZ </v>
          </cell>
        </row>
        <row r="164219">
          <cell r="A164219" t="str">
            <v xml:space="preserve">ENGESEG MATRIZ </v>
          </cell>
        </row>
        <row r="164220">
          <cell r="A164220" t="str">
            <v xml:space="preserve">ENGESEG MATRIZ </v>
          </cell>
        </row>
        <row r="164221">
          <cell r="A164221" t="str">
            <v xml:space="preserve">ENGESEG MATRIZ </v>
          </cell>
        </row>
        <row r="164222">
          <cell r="A164222" t="str">
            <v xml:space="preserve">ENGESEG MATRIZ </v>
          </cell>
        </row>
        <row r="164223">
          <cell r="A164223" t="str">
            <v xml:space="preserve">ENGESEG MATRIZ </v>
          </cell>
        </row>
        <row r="164224">
          <cell r="A164224" t="str">
            <v xml:space="preserve">ENGESEG MATRIZ </v>
          </cell>
        </row>
        <row r="164225">
          <cell r="A164225" t="str">
            <v xml:space="preserve">SIM MATRIZ     </v>
          </cell>
        </row>
        <row r="164226">
          <cell r="A164226" t="str">
            <v xml:space="preserve">SIM MATRIZ     </v>
          </cell>
        </row>
        <row r="164227">
          <cell r="A164227" t="str">
            <v xml:space="preserve">SIM MATRIZ     </v>
          </cell>
        </row>
        <row r="164228">
          <cell r="A164228" t="str">
            <v xml:space="preserve">SIM MATRIZ     </v>
          </cell>
        </row>
        <row r="164229">
          <cell r="A164229" t="str">
            <v xml:space="preserve">SIM MATRIZ     </v>
          </cell>
        </row>
        <row r="164230">
          <cell r="A164230" t="str">
            <v xml:space="preserve">SIM MATRIZ     </v>
          </cell>
        </row>
        <row r="164231">
          <cell r="A164231" t="str">
            <v xml:space="preserve">SIM MATRIZ     </v>
          </cell>
        </row>
        <row r="164232">
          <cell r="A164232" t="str">
            <v xml:space="preserve">SIM MATRIZ     </v>
          </cell>
        </row>
        <row r="164233">
          <cell r="A164233" t="str">
            <v xml:space="preserve">TOP MATRIZ     </v>
          </cell>
        </row>
        <row r="164234">
          <cell r="A164234" t="str">
            <v xml:space="preserve">TOP MATRIZ     </v>
          </cell>
        </row>
        <row r="164235">
          <cell r="A164235" t="str">
            <v xml:space="preserve">TOP MATRIZ     </v>
          </cell>
        </row>
        <row r="164236">
          <cell r="A164236" t="str">
            <v xml:space="preserve">TOP MATRIZ     </v>
          </cell>
        </row>
        <row r="164237">
          <cell r="A164237" t="str">
            <v xml:space="preserve">TOP MATRIZ     </v>
          </cell>
        </row>
        <row r="164238">
          <cell r="A164238" t="str">
            <v xml:space="preserve">TOP MATRIZ     </v>
          </cell>
        </row>
        <row r="164239">
          <cell r="A164239" t="str">
            <v xml:space="preserve">TOP MATRIZ     </v>
          </cell>
        </row>
        <row r="164240">
          <cell r="A164240" t="str">
            <v xml:space="preserve">TOP MATRIZ     </v>
          </cell>
        </row>
        <row r="164241">
          <cell r="A164241" t="str">
            <v xml:space="preserve">TOP MATRIZ     </v>
          </cell>
        </row>
        <row r="164242">
          <cell r="A164242" t="str">
            <v>TOP PDL BA \ PE</v>
          </cell>
        </row>
        <row r="164243">
          <cell r="A164243" t="str">
            <v>TOP PDL BA \ PE</v>
          </cell>
        </row>
        <row r="164244">
          <cell r="A164244" t="str">
            <v>TOP PDL BA \ PE</v>
          </cell>
        </row>
        <row r="164245">
          <cell r="A164245" t="str">
            <v>TOP PDL BA \ PE</v>
          </cell>
        </row>
        <row r="164246">
          <cell r="A164246" t="str">
            <v>TOP PDL BA \ PE</v>
          </cell>
        </row>
        <row r="164247">
          <cell r="A164247" t="str">
            <v>TOP PDL BA \ PE</v>
          </cell>
        </row>
        <row r="164248">
          <cell r="A164248" t="str">
            <v>TOP PDL BA \ PE</v>
          </cell>
        </row>
        <row r="164249">
          <cell r="A164249" t="str">
            <v>TOP PDL BA \ PE</v>
          </cell>
        </row>
        <row r="164250">
          <cell r="A164250" t="str">
            <v>TOP PDL BA \ PE</v>
          </cell>
        </row>
        <row r="164251">
          <cell r="A164251" t="str">
            <v>TOP PDL BA \ PE</v>
          </cell>
        </row>
        <row r="164252">
          <cell r="A164252" t="str">
            <v>TOP PDL BA \ PE</v>
          </cell>
        </row>
        <row r="164253">
          <cell r="A164253" t="str">
            <v>TOP PDL BA \ PE</v>
          </cell>
        </row>
        <row r="164254">
          <cell r="A164254" t="str">
            <v>TOP PDL BA \ PE</v>
          </cell>
        </row>
        <row r="164255">
          <cell r="A164255" t="str">
            <v>TOP PDL BA \ PE</v>
          </cell>
        </row>
        <row r="164256">
          <cell r="A164256" t="str">
            <v>TOP PDL BA \ PE</v>
          </cell>
        </row>
        <row r="164257">
          <cell r="A164257" t="str">
            <v>TOP PDL BA \ PE</v>
          </cell>
        </row>
        <row r="164258">
          <cell r="A164258" t="str">
            <v>TOP PDL BA \ PE</v>
          </cell>
        </row>
        <row r="164259">
          <cell r="A164259" t="str">
            <v>TOP PDL BA \ PE</v>
          </cell>
        </row>
        <row r="164260">
          <cell r="A164260" t="str">
            <v xml:space="preserve">TOP MATRIZ     </v>
          </cell>
        </row>
        <row r="164261">
          <cell r="A164261" t="str">
            <v xml:space="preserve">TOP MATRIZ     </v>
          </cell>
        </row>
        <row r="164262">
          <cell r="A164262" t="str">
            <v xml:space="preserve">TOP MATRIZ     </v>
          </cell>
        </row>
        <row r="164263">
          <cell r="A164263" t="str">
            <v xml:space="preserve">TOP MATRIZ     </v>
          </cell>
        </row>
        <row r="164264">
          <cell r="A164264" t="str">
            <v xml:space="preserve">TOP MATRIZ     </v>
          </cell>
        </row>
        <row r="164265">
          <cell r="A164265" t="str">
            <v xml:space="preserve">TOP MATRIZ     </v>
          </cell>
        </row>
        <row r="164266">
          <cell r="A164266" t="str">
            <v xml:space="preserve">TOP MATRIZ     </v>
          </cell>
        </row>
        <row r="164267">
          <cell r="A164267" t="str">
            <v xml:space="preserve">TOP MATRIZ     </v>
          </cell>
        </row>
        <row r="164268">
          <cell r="A164268" t="str">
            <v xml:space="preserve">TOP MATRIZ     </v>
          </cell>
        </row>
        <row r="164269">
          <cell r="A164269" t="str">
            <v xml:space="preserve">TOP MATRIZ     </v>
          </cell>
        </row>
        <row r="164270">
          <cell r="A164270" t="str">
            <v xml:space="preserve">TOP MATRIZ     </v>
          </cell>
        </row>
        <row r="164271">
          <cell r="A164271" t="str">
            <v xml:space="preserve">TOP MATRIZ     </v>
          </cell>
        </row>
        <row r="164272">
          <cell r="A164272" t="str">
            <v xml:space="preserve">TOP MATRIZ     </v>
          </cell>
        </row>
        <row r="164273">
          <cell r="A164273" t="str">
            <v xml:space="preserve">TOP MATRIZ     </v>
          </cell>
        </row>
        <row r="164274">
          <cell r="A164274" t="str">
            <v xml:space="preserve">TOP MATRIZ     </v>
          </cell>
        </row>
        <row r="164275">
          <cell r="A164275" t="str">
            <v xml:space="preserve">TOP MATRIZ     </v>
          </cell>
        </row>
        <row r="164276">
          <cell r="A164276" t="str">
            <v xml:space="preserve">TOP MATRIZ     </v>
          </cell>
        </row>
        <row r="164277">
          <cell r="A164277" t="str">
            <v xml:space="preserve">TOP MATRIZ     </v>
          </cell>
        </row>
        <row r="164278">
          <cell r="A164278" t="str">
            <v xml:space="preserve">GPS RJ / RS    </v>
          </cell>
        </row>
        <row r="164279">
          <cell r="A164279" t="str">
            <v xml:space="preserve">GPS RJ / RS    </v>
          </cell>
        </row>
        <row r="164280">
          <cell r="A164280" t="str">
            <v xml:space="preserve">GPS RJ / RS    </v>
          </cell>
        </row>
        <row r="164281">
          <cell r="A164281" t="str">
            <v xml:space="preserve">GPS RJ / RS    </v>
          </cell>
        </row>
        <row r="164282">
          <cell r="A164282" t="str">
            <v xml:space="preserve">GPS RJ / RS    </v>
          </cell>
        </row>
        <row r="164283">
          <cell r="A164283" t="str">
            <v xml:space="preserve">GPS RJ / RS    </v>
          </cell>
        </row>
        <row r="164284">
          <cell r="A164284" t="str">
            <v xml:space="preserve">GPS RJ / RS    </v>
          </cell>
        </row>
        <row r="164285">
          <cell r="A164285" t="str">
            <v xml:space="preserve">GPS RJ / RS    </v>
          </cell>
        </row>
        <row r="164286">
          <cell r="A164286" t="str">
            <v xml:space="preserve">GPS RJ / RS    </v>
          </cell>
        </row>
        <row r="164287">
          <cell r="A164287" t="str">
            <v xml:space="preserve">SIM MATRIZ     </v>
          </cell>
        </row>
        <row r="164288">
          <cell r="A164288" t="str">
            <v xml:space="preserve">SIM MATRIZ     </v>
          </cell>
        </row>
        <row r="164289">
          <cell r="A164289" t="str">
            <v xml:space="preserve">SIM MATRIZ     </v>
          </cell>
        </row>
        <row r="164290">
          <cell r="A164290" t="str">
            <v xml:space="preserve">SIM MATRIZ     </v>
          </cell>
        </row>
        <row r="164291">
          <cell r="A164291" t="str">
            <v xml:space="preserve">SIM MATRIZ     </v>
          </cell>
        </row>
        <row r="164292">
          <cell r="A164292" t="str">
            <v xml:space="preserve">SIM MATRIZ     </v>
          </cell>
        </row>
        <row r="164293">
          <cell r="A164293" t="str">
            <v xml:space="preserve">SIM MATRIZ     </v>
          </cell>
        </row>
        <row r="164294">
          <cell r="A164294" t="str">
            <v xml:space="preserve">SIM MATRIZ     </v>
          </cell>
        </row>
        <row r="164295">
          <cell r="A164295" t="str">
            <v xml:space="preserve">SIM MATRIZ     </v>
          </cell>
        </row>
        <row r="164296">
          <cell r="A164296" t="str">
            <v xml:space="preserve">SIM MATRIZ     </v>
          </cell>
        </row>
        <row r="164297">
          <cell r="A164297" t="str">
            <v xml:space="preserve">SIM MATRIZ     </v>
          </cell>
        </row>
        <row r="164298">
          <cell r="A164298" t="str">
            <v xml:space="preserve">SIM MATRIZ     </v>
          </cell>
        </row>
        <row r="164299">
          <cell r="A164299" t="str">
            <v xml:space="preserve">SIM MATRIZ     </v>
          </cell>
        </row>
        <row r="164300">
          <cell r="A164300" t="str">
            <v xml:space="preserve">SIM MATRIZ     </v>
          </cell>
        </row>
        <row r="164301">
          <cell r="A164301" t="str">
            <v xml:space="preserve">SIM MATRIZ     </v>
          </cell>
        </row>
        <row r="164302">
          <cell r="A164302" t="str">
            <v xml:space="preserve">SIM MATRIZ     </v>
          </cell>
        </row>
        <row r="164303">
          <cell r="A164303" t="str">
            <v xml:space="preserve">SIM MATRIZ     </v>
          </cell>
        </row>
        <row r="164304">
          <cell r="A164304" t="str">
            <v xml:space="preserve">SIM MATRIZ     </v>
          </cell>
        </row>
        <row r="164305">
          <cell r="A164305" t="str">
            <v xml:space="preserve">IN HAUS        </v>
          </cell>
        </row>
        <row r="164306">
          <cell r="A164306" t="str">
            <v xml:space="preserve">IN HAUS        </v>
          </cell>
        </row>
        <row r="164307">
          <cell r="A164307" t="str">
            <v xml:space="preserve">IN HAUS        </v>
          </cell>
        </row>
        <row r="164308">
          <cell r="A164308" t="str">
            <v xml:space="preserve">IN HAUS        </v>
          </cell>
        </row>
        <row r="164309">
          <cell r="A164309" t="str">
            <v xml:space="preserve">IN HAUS        </v>
          </cell>
        </row>
        <row r="164310">
          <cell r="A164310" t="str">
            <v xml:space="preserve">IN HAUS        </v>
          </cell>
        </row>
        <row r="164311">
          <cell r="A164311" t="str">
            <v xml:space="preserve">IN HAUS        </v>
          </cell>
        </row>
        <row r="164312">
          <cell r="A164312" t="str">
            <v xml:space="preserve">IN HAUS        </v>
          </cell>
        </row>
        <row r="164313">
          <cell r="A164313" t="str">
            <v xml:space="preserve">IN HAUS        </v>
          </cell>
        </row>
        <row r="164314">
          <cell r="A164314" t="str">
            <v>TOP PDL BA \ PE</v>
          </cell>
        </row>
        <row r="164315">
          <cell r="A164315" t="str">
            <v>TOP PDL BA \ PE</v>
          </cell>
        </row>
        <row r="164316">
          <cell r="A164316" t="str">
            <v>TOP PDL BA \ PE</v>
          </cell>
        </row>
        <row r="164317">
          <cell r="A164317" t="str">
            <v>TOP PDL BA \ PE</v>
          </cell>
        </row>
        <row r="164318">
          <cell r="A164318" t="str">
            <v>TOP PDL BA \ PE</v>
          </cell>
        </row>
        <row r="164319">
          <cell r="A164319" t="str">
            <v>TOP PDL BA \ PE</v>
          </cell>
        </row>
        <row r="164320">
          <cell r="A164320" t="str">
            <v>TOP PDL BA \ PE</v>
          </cell>
        </row>
        <row r="164321">
          <cell r="A164321" t="str">
            <v>TOP PDL BA \ PE</v>
          </cell>
        </row>
        <row r="164322">
          <cell r="A164322" t="str">
            <v>TOP PDL BA \ PE</v>
          </cell>
        </row>
        <row r="164323">
          <cell r="A164323" t="str">
            <v xml:space="preserve">IN HAUS        </v>
          </cell>
        </row>
        <row r="164324">
          <cell r="A164324" t="str">
            <v xml:space="preserve">IN HAUS        </v>
          </cell>
        </row>
        <row r="164325">
          <cell r="A164325" t="str">
            <v xml:space="preserve">IN HAUS        </v>
          </cell>
        </row>
        <row r="164326">
          <cell r="A164326" t="str">
            <v xml:space="preserve">IN HAUS        </v>
          </cell>
        </row>
        <row r="164327">
          <cell r="A164327" t="str">
            <v xml:space="preserve">IN HAUS        </v>
          </cell>
        </row>
        <row r="164328">
          <cell r="A164328" t="str">
            <v xml:space="preserve">IN HAUS        </v>
          </cell>
        </row>
        <row r="164329">
          <cell r="A164329" t="str">
            <v xml:space="preserve">IN HAUS        </v>
          </cell>
        </row>
        <row r="164330">
          <cell r="A164330" t="str">
            <v xml:space="preserve">IN HAUS        </v>
          </cell>
        </row>
        <row r="164331">
          <cell r="A164331" t="str">
            <v xml:space="preserve">IN HAUS        </v>
          </cell>
        </row>
        <row r="164332">
          <cell r="A164332" t="str">
            <v xml:space="preserve">IN HAUS        </v>
          </cell>
        </row>
        <row r="164333">
          <cell r="A164333" t="str">
            <v xml:space="preserve">IN HAUS        </v>
          </cell>
        </row>
        <row r="164334">
          <cell r="A164334" t="str">
            <v xml:space="preserve">IN HAUS        </v>
          </cell>
        </row>
        <row r="164335">
          <cell r="A164335" t="str">
            <v xml:space="preserve">IN HAUS        </v>
          </cell>
        </row>
        <row r="164336">
          <cell r="A164336" t="str">
            <v xml:space="preserve">IN HAUS        </v>
          </cell>
        </row>
        <row r="164337">
          <cell r="A164337" t="str">
            <v xml:space="preserve">IN HAUS        </v>
          </cell>
        </row>
        <row r="164338">
          <cell r="A164338" t="str">
            <v xml:space="preserve">IN HAUS        </v>
          </cell>
        </row>
        <row r="164339">
          <cell r="A164339" t="str">
            <v xml:space="preserve">IN HAUS        </v>
          </cell>
        </row>
        <row r="164340">
          <cell r="A164340" t="str">
            <v xml:space="preserve">GPS RJ / RS    </v>
          </cell>
        </row>
        <row r="164341">
          <cell r="A164341" t="str">
            <v xml:space="preserve">GPS RJ / RS    </v>
          </cell>
        </row>
        <row r="164342">
          <cell r="A164342" t="str">
            <v xml:space="preserve">GPS RJ / RS    </v>
          </cell>
        </row>
        <row r="164343">
          <cell r="A164343" t="str">
            <v xml:space="preserve">GPS RJ / RS    </v>
          </cell>
        </row>
        <row r="164344">
          <cell r="A164344" t="str">
            <v xml:space="preserve">GPS RJ / RS    </v>
          </cell>
        </row>
        <row r="164345">
          <cell r="A164345" t="str">
            <v xml:space="preserve">GPS RJ / RS    </v>
          </cell>
        </row>
        <row r="164346">
          <cell r="A164346" t="str">
            <v xml:space="preserve">GPS RJ / RS    </v>
          </cell>
        </row>
        <row r="164347">
          <cell r="A164347" t="str">
            <v xml:space="preserve">GPS RJ / RS    </v>
          </cell>
        </row>
        <row r="164348">
          <cell r="A164348" t="str">
            <v xml:space="preserve">GPS RJ / RS    </v>
          </cell>
        </row>
        <row r="164349">
          <cell r="A164349" t="str">
            <v xml:space="preserve">GPS RJ / RS    </v>
          </cell>
        </row>
        <row r="164350">
          <cell r="A164350" t="str">
            <v xml:space="preserve">GPS RJ / RS    </v>
          </cell>
        </row>
        <row r="164351">
          <cell r="A164351" t="str">
            <v xml:space="preserve">GPS RJ / RS    </v>
          </cell>
        </row>
        <row r="164352">
          <cell r="A164352" t="str">
            <v xml:space="preserve">GPS RJ / RS    </v>
          </cell>
        </row>
        <row r="164353">
          <cell r="A164353" t="str">
            <v xml:space="preserve">GPS RJ / RS    </v>
          </cell>
        </row>
        <row r="164354">
          <cell r="A164354" t="str">
            <v xml:space="preserve">GPS RJ / RS    </v>
          </cell>
        </row>
        <row r="164355">
          <cell r="A164355" t="str">
            <v xml:space="preserve">GPS RJ / RS    </v>
          </cell>
        </row>
        <row r="164356">
          <cell r="A164356" t="str">
            <v xml:space="preserve">GPS RJ / RS    </v>
          </cell>
        </row>
        <row r="164357">
          <cell r="A164357" t="str">
            <v xml:space="preserve">GPS RJ / RS    </v>
          </cell>
        </row>
        <row r="164358">
          <cell r="A164358" t="str">
            <v xml:space="preserve">GPS RJ / RS    </v>
          </cell>
        </row>
        <row r="164359">
          <cell r="A164359" t="str">
            <v>TOP PDL BA \ PE</v>
          </cell>
        </row>
        <row r="164360">
          <cell r="A164360" t="str">
            <v>TOP PDL BA \ PE</v>
          </cell>
        </row>
        <row r="164361">
          <cell r="A164361" t="str">
            <v>TOP PDL BA \ PE</v>
          </cell>
        </row>
        <row r="164362">
          <cell r="A164362" t="str">
            <v>TOP PDL BA \ PE</v>
          </cell>
        </row>
        <row r="164363">
          <cell r="A164363" t="str">
            <v>TOP PDL BA \ PE</v>
          </cell>
        </row>
        <row r="164364">
          <cell r="A164364" t="str">
            <v>TOP PDL BA \ PE</v>
          </cell>
        </row>
        <row r="164365">
          <cell r="A164365" t="str">
            <v>TOP PDL BA \ PE</v>
          </cell>
        </row>
        <row r="164366">
          <cell r="A164366" t="str">
            <v>TOP PDL BA \ PE</v>
          </cell>
        </row>
        <row r="164367">
          <cell r="A164367" t="str">
            <v>TOP PDL BA \ PE</v>
          </cell>
        </row>
        <row r="164368">
          <cell r="A164368" t="str">
            <v xml:space="preserve">TOP MATRIZ     </v>
          </cell>
        </row>
        <row r="164369">
          <cell r="A164369" t="str">
            <v xml:space="preserve">TOP MATRIZ     </v>
          </cell>
        </row>
        <row r="164370">
          <cell r="A164370" t="str">
            <v xml:space="preserve">TOP MATRIZ     </v>
          </cell>
        </row>
        <row r="164371">
          <cell r="A164371" t="str">
            <v xml:space="preserve">TOP MATRIZ     </v>
          </cell>
        </row>
        <row r="164372">
          <cell r="A164372" t="str">
            <v xml:space="preserve">TOP MATRIZ     </v>
          </cell>
        </row>
        <row r="164373">
          <cell r="A164373" t="str">
            <v xml:space="preserve">TOP MATRIZ     </v>
          </cell>
        </row>
        <row r="164374">
          <cell r="A164374" t="str">
            <v xml:space="preserve">TOP MATRIZ     </v>
          </cell>
        </row>
        <row r="164375">
          <cell r="A164375" t="str">
            <v xml:space="preserve">TOP MATRIZ     </v>
          </cell>
        </row>
        <row r="164376">
          <cell r="A164376" t="str">
            <v xml:space="preserve">TOP MATRIZ     </v>
          </cell>
        </row>
        <row r="164377">
          <cell r="A164377" t="str">
            <v xml:space="preserve">IN HAUS        </v>
          </cell>
        </row>
        <row r="164378">
          <cell r="A164378" t="str">
            <v xml:space="preserve">IN HAUS        </v>
          </cell>
        </row>
        <row r="164379">
          <cell r="A164379" t="str">
            <v xml:space="preserve">IN HAUS        </v>
          </cell>
        </row>
        <row r="164380">
          <cell r="A164380" t="str">
            <v xml:space="preserve">IN HAUS        </v>
          </cell>
        </row>
        <row r="164381">
          <cell r="A164381" t="str">
            <v xml:space="preserve">IN HAUS        </v>
          </cell>
        </row>
        <row r="164382">
          <cell r="A164382" t="str">
            <v xml:space="preserve">IN HAUS        </v>
          </cell>
        </row>
        <row r="164383">
          <cell r="A164383" t="str">
            <v xml:space="preserve">IN HAUS        </v>
          </cell>
        </row>
        <row r="164384">
          <cell r="A164384" t="str">
            <v xml:space="preserve">IN HAUS        </v>
          </cell>
        </row>
        <row r="164385">
          <cell r="A164385" t="str">
            <v xml:space="preserve">IN HAUS        </v>
          </cell>
        </row>
        <row r="164386">
          <cell r="A164386" t="str">
            <v xml:space="preserve">IN HAUS        </v>
          </cell>
        </row>
        <row r="164387">
          <cell r="A164387" t="str">
            <v xml:space="preserve">IN HAUS        </v>
          </cell>
        </row>
        <row r="164388">
          <cell r="A164388" t="str">
            <v xml:space="preserve">IN HAUS        </v>
          </cell>
        </row>
        <row r="164389">
          <cell r="A164389" t="str">
            <v xml:space="preserve">IN HAUS        </v>
          </cell>
        </row>
        <row r="164390">
          <cell r="A164390" t="str">
            <v xml:space="preserve">IN HAUS        </v>
          </cell>
        </row>
        <row r="164391">
          <cell r="A164391" t="str">
            <v xml:space="preserve">IN HAUS        </v>
          </cell>
        </row>
        <row r="164392">
          <cell r="A164392" t="str">
            <v xml:space="preserve">IN HAUS        </v>
          </cell>
        </row>
        <row r="164393">
          <cell r="A164393" t="str">
            <v xml:space="preserve">IN HAUS        </v>
          </cell>
        </row>
        <row r="164394">
          <cell r="A164394" t="str">
            <v xml:space="preserve">IN HAUS        </v>
          </cell>
        </row>
        <row r="164395">
          <cell r="A164395" t="str">
            <v xml:space="preserve">TOP MATRIZ     </v>
          </cell>
        </row>
        <row r="164396">
          <cell r="A164396" t="str">
            <v xml:space="preserve">TOP MATRIZ     </v>
          </cell>
        </row>
        <row r="164397">
          <cell r="A164397" t="str">
            <v xml:space="preserve">TOP MATRIZ     </v>
          </cell>
        </row>
        <row r="164398">
          <cell r="A164398" t="str">
            <v xml:space="preserve">TOP MATRIZ     </v>
          </cell>
        </row>
        <row r="164399">
          <cell r="A164399" t="str">
            <v xml:space="preserve">TOP MATRIZ     </v>
          </cell>
        </row>
        <row r="164400">
          <cell r="A164400" t="str">
            <v xml:space="preserve">TOP MATRIZ     </v>
          </cell>
        </row>
        <row r="164401">
          <cell r="A164401" t="str">
            <v xml:space="preserve">TOP MATRIZ     </v>
          </cell>
        </row>
        <row r="164402">
          <cell r="A164402" t="str">
            <v xml:space="preserve">TOP MATRIZ     </v>
          </cell>
        </row>
        <row r="164403">
          <cell r="A164403" t="str">
            <v xml:space="preserve">TOP MATRIZ     </v>
          </cell>
        </row>
        <row r="164404">
          <cell r="A164404" t="str">
            <v xml:space="preserve">TOP MATRIZ     </v>
          </cell>
        </row>
        <row r="164405">
          <cell r="A164405" t="str">
            <v xml:space="preserve">TOP MATRIZ     </v>
          </cell>
        </row>
        <row r="164406">
          <cell r="A164406" t="str">
            <v xml:space="preserve">TOP MATRIZ     </v>
          </cell>
        </row>
        <row r="164407">
          <cell r="A164407" t="str">
            <v xml:space="preserve">TOP MATRIZ     </v>
          </cell>
        </row>
        <row r="164408">
          <cell r="A164408" t="str">
            <v xml:space="preserve">TOP MATRIZ     </v>
          </cell>
        </row>
        <row r="164409">
          <cell r="A164409" t="str">
            <v xml:space="preserve">TOP MATRIZ     </v>
          </cell>
        </row>
        <row r="164410">
          <cell r="A164410" t="str">
            <v xml:space="preserve">TOP MATRIZ     </v>
          </cell>
        </row>
        <row r="164411">
          <cell r="A164411" t="str">
            <v xml:space="preserve">TOP MATRIZ     </v>
          </cell>
        </row>
        <row r="164412">
          <cell r="A164412" t="str">
            <v xml:space="preserve">TOP MATRIZ     </v>
          </cell>
        </row>
        <row r="164413">
          <cell r="A164413" t="str">
            <v>TOP PDL BA \ PE</v>
          </cell>
        </row>
        <row r="164414">
          <cell r="A164414" t="str">
            <v>TOP PDL BA \ PE</v>
          </cell>
        </row>
        <row r="164415">
          <cell r="A164415" t="str">
            <v>TOP PDL BA \ PE</v>
          </cell>
        </row>
        <row r="164416">
          <cell r="A164416" t="str">
            <v>TOP PDL BA \ PE</v>
          </cell>
        </row>
        <row r="164417">
          <cell r="A164417" t="str">
            <v>TOP PDL BA \ PE</v>
          </cell>
        </row>
        <row r="164418">
          <cell r="A164418" t="str">
            <v>TOP PDL BA \ PE</v>
          </cell>
        </row>
        <row r="164419">
          <cell r="A164419" t="str">
            <v>TOP PDL BA \ PE</v>
          </cell>
        </row>
        <row r="164420">
          <cell r="A164420" t="str">
            <v>TOP PDL BA \ PE</v>
          </cell>
        </row>
        <row r="164421">
          <cell r="A164421" t="str">
            <v>TOP PDL BA \ PE</v>
          </cell>
        </row>
        <row r="164422">
          <cell r="A164422" t="str">
            <v>TOP PDL BA \ PE</v>
          </cell>
        </row>
        <row r="164423">
          <cell r="A164423" t="str">
            <v>TOP PDL BA \ PE</v>
          </cell>
        </row>
        <row r="164424">
          <cell r="A164424" t="str">
            <v>TOP PDL BA \ PE</v>
          </cell>
        </row>
        <row r="164425">
          <cell r="A164425" t="str">
            <v>TOP PDL BA \ PE</v>
          </cell>
        </row>
        <row r="164426">
          <cell r="A164426" t="str">
            <v>TOP PDL BA \ PE</v>
          </cell>
        </row>
        <row r="164427">
          <cell r="A164427" t="str">
            <v>TOP PDL BA \ PE</v>
          </cell>
        </row>
        <row r="164428">
          <cell r="A164428" t="str">
            <v>TOP PDL BA \ PE</v>
          </cell>
        </row>
        <row r="164429">
          <cell r="A164429" t="str">
            <v>TOP PDL BA \ PE</v>
          </cell>
        </row>
        <row r="164430">
          <cell r="A164430" t="str">
            <v>TOP PDL BA \ PE</v>
          </cell>
        </row>
        <row r="164431">
          <cell r="A164431" t="str">
            <v xml:space="preserve">IN HAUS        </v>
          </cell>
        </row>
        <row r="164432">
          <cell r="A164432" t="str">
            <v xml:space="preserve">IN HAUS        </v>
          </cell>
        </row>
        <row r="164433">
          <cell r="A164433" t="str">
            <v xml:space="preserve">IN HAUS        </v>
          </cell>
        </row>
        <row r="164434">
          <cell r="A164434" t="str">
            <v xml:space="preserve">IN HAUS        </v>
          </cell>
        </row>
        <row r="164435">
          <cell r="A164435" t="str">
            <v xml:space="preserve">IN HAUS        </v>
          </cell>
        </row>
        <row r="164436">
          <cell r="A164436" t="str">
            <v xml:space="preserve">IN HAUS        </v>
          </cell>
        </row>
        <row r="164437">
          <cell r="A164437" t="str">
            <v xml:space="preserve">IN HAUS        </v>
          </cell>
        </row>
        <row r="164438">
          <cell r="A164438" t="str">
            <v xml:space="preserve">IN HAUS        </v>
          </cell>
        </row>
        <row r="164439">
          <cell r="A164439" t="str">
            <v xml:space="preserve">IN HAUS        </v>
          </cell>
        </row>
        <row r="164440">
          <cell r="A164440" t="str">
            <v xml:space="preserve">TOP MATRIZ     </v>
          </cell>
        </row>
        <row r="164441">
          <cell r="A164441" t="str">
            <v xml:space="preserve">TOP MATRIZ     </v>
          </cell>
        </row>
        <row r="164442">
          <cell r="A164442" t="str">
            <v xml:space="preserve">TOP MATRIZ     </v>
          </cell>
        </row>
        <row r="164443">
          <cell r="A164443" t="str">
            <v xml:space="preserve">TOP MATRIZ     </v>
          </cell>
        </row>
        <row r="164444">
          <cell r="A164444" t="str">
            <v xml:space="preserve">TOP MATRIZ     </v>
          </cell>
        </row>
        <row r="164445">
          <cell r="A164445" t="str">
            <v xml:space="preserve">TOP MATRIZ     </v>
          </cell>
        </row>
        <row r="164446">
          <cell r="A164446" t="str">
            <v xml:space="preserve">TOP MATRIZ     </v>
          </cell>
        </row>
        <row r="164447">
          <cell r="A164447" t="str">
            <v xml:space="preserve">TOP MATRIZ     </v>
          </cell>
        </row>
        <row r="164448">
          <cell r="A164448" t="str">
            <v xml:space="preserve">TOP MATRIZ     </v>
          </cell>
        </row>
        <row r="164449">
          <cell r="A164449" t="str">
            <v>TOP PDL BA \ PE</v>
          </cell>
        </row>
        <row r="164450">
          <cell r="A164450" t="str">
            <v>TOP PDL BA \ PE</v>
          </cell>
        </row>
        <row r="164451">
          <cell r="A164451" t="str">
            <v>TOP PDL BA \ PE</v>
          </cell>
        </row>
        <row r="164452">
          <cell r="A164452" t="str">
            <v>TOP PDL BA \ PE</v>
          </cell>
        </row>
        <row r="164453">
          <cell r="A164453" t="str">
            <v>TOP PDL BA \ PE</v>
          </cell>
        </row>
        <row r="164454">
          <cell r="A164454" t="str">
            <v>TOP PDL BA \ PE</v>
          </cell>
        </row>
        <row r="164455">
          <cell r="A164455" t="str">
            <v>TOP PDL BA \ PE</v>
          </cell>
        </row>
        <row r="164456">
          <cell r="A164456" t="str">
            <v>TOP PDL BA \ PE</v>
          </cell>
        </row>
        <row r="164457">
          <cell r="A164457" t="str">
            <v>TOP PDL BA \ PE</v>
          </cell>
        </row>
        <row r="164458">
          <cell r="A164458" t="str">
            <v>TOP PDL BA \ PE</v>
          </cell>
        </row>
        <row r="164459">
          <cell r="A164459" t="str">
            <v>TOP PDL BA \ PE</v>
          </cell>
        </row>
        <row r="164460">
          <cell r="A164460" t="str">
            <v>TOP PDL BA \ PE</v>
          </cell>
        </row>
        <row r="164461">
          <cell r="A164461" t="str">
            <v>TOP PDL BA \ PE</v>
          </cell>
        </row>
        <row r="164462">
          <cell r="A164462" t="str">
            <v>TOP PDL BA \ PE</v>
          </cell>
        </row>
        <row r="164463">
          <cell r="A164463" t="str">
            <v>TOP PDL BA \ PE</v>
          </cell>
        </row>
        <row r="164464">
          <cell r="A164464" t="str">
            <v>TOP PDL BA \ PE</v>
          </cell>
        </row>
        <row r="164465">
          <cell r="A164465" t="str">
            <v>TOP PDL BA \ PE</v>
          </cell>
        </row>
        <row r="164466">
          <cell r="A164466" t="str">
            <v>TOP PDL BA \ PE</v>
          </cell>
        </row>
        <row r="164467">
          <cell r="A164467" t="str">
            <v xml:space="preserve">GPS RJ / RS    </v>
          </cell>
        </row>
        <row r="164468">
          <cell r="A164468" t="str">
            <v xml:space="preserve">GPS RJ / RS    </v>
          </cell>
        </row>
        <row r="164469">
          <cell r="A164469" t="str">
            <v xml:space="preserve">GPS RJ / RS    </v>
          </cell>
        </row>
        <row r="164470">
          <cell r="A164470" t="str">
            <v xml:space="preserve">GPS RJ / RS    </v>
          </cell>
        </row>
        <row r="164471">
          <cell r="A164471" t="str">
            <v xml:space="preserve">GPS RJ / RS    </v>
          </cell>
        </row>
        <row r="164472">
          <cell r="A164472" t="str">
            <v xml:space="preserve">GPS RJ / RS    </v>
          </cell>
        </row>
        <row r="164473">
          <cell r="A164473" t="str">
            <v xml:space="preserve">GPS RJ / RS    </v>
          </cell>
        </row>
        <row r="164474">
          <cell r="A164474" t="str">
            <v xml:space="preserve">GPS RJ / RS    </v>
          </cell>
        </row>
        <row r="164475">
          <cell r="A164475" t="str">
            <v xml:space="preserve">GPS RJ / RS    </v>
          </cell>
        </row>
        <row r="164476">
          <cell r="A164476" t="str">
            <v xml:space="preserve">GPS RJ / RS    </v>
          </cell>
        </row>
        <row r="164477">
          <cell r="A164477" t="str">
            <v>TOP PDL BA \ PE</v>
          </cell>
        </row>
        <row r="164478">
          <cell r="A164478" t="str">
            <v>TOP PDL BA \ PE</v>
          </cell>
        </row>
        <row r="164479">
          <cell r="A164479" t="str">
            <v>TOP PDL BA \ PE</v>
          </cell>
        </row>
        <row r="164480">
          <cell r="A164480" t="str">
            <v>TOP PDL BA \ PE</v>
          </cell>
        </row>
        <row r="164481">
          <cell r="A164481" t="str">
            <v>TOP PDL BA \ PE</v>
          </cell>
        </row>
        <row r="164482">
          <cell r="A164482" t="str">
            <v>TOP PDL BA \ PE</v>
          </cell>
        </row>
        <row r="164483">
          <cell r="A164483" t="str">
            <v>TOP PDL BA \ PE</v>
          </cell>
        </row>
        <row r="164484">
          <cell r="A164484" t="str">
            <v>TOP PDL BA \ PE</v>
          </cell>
        </row>
        <row r="164485">
          <cell r="A164485" t="str">
            <v>TOP PDL BA \ PE</v>
          </cell>
        </row>
        <row r="164486">
          <cell r="A164486" t="str">
            <v>TOP PDL BA \ PE</v>
          </cell>
        </row>
        <row r="164487">
          <cell r="A164487" t="str">
            <v>TOP PDL BA \ PE</v>
          </cell>
        </row>
        <row r="164488">
          <cell r="A164488" t="str">
            <v>TOP PDL BA \ PE</v>
          </cell>
        </row>
        <row r="164489">
          <cell r="A164489" t="str">
            <v>TOP PDL BA \ PE</v>
          </cell>
        </row>
        <row r="164490">
          <cell r="A164490" t="str">
            <v>TOP PDL BA \ PE</v>
          </cell>
        </row>
        <row r="164491">
          <cell r="A164491" t="str">
            <v>TOP PDL BA \ PE</v>
          </cell>
        </row>
        <row r="164492">
          <cell r="A164492" t="str">
            <v>TOP PDL BA \ PE</v>
          </cell>
        </row>
        <row r="164493">
          <cell r="A164493" t="str">
            <v>TOP PDL BA \ PE</v>
          </cell>
        </row>
        <row r="164494">
          <cell r="A164494" t="str">
            <v>TOP PDL BA \ PE</v>
          </cell>
        </row>
        <row r="164495">
          <cell r="A164495" t="str">
            <v>TOP PDL BA \ PE</v>
          </cell>
        </row>
        <row r="164496">
          <cell r="A164496" t="str">
            <v>TOP PDL BA \ PE</v>
          </cell>
        </row>
        <row r="164497">
          <cell r="A164497" t="str">
            <v>TOP PDL BA \ PE</v>
          </cell>
        </row>
        <row r="164498">
          <cell r="A164498" t="str">
            <v>TOP PDL BA \ PE</v>
          </cell>
        </row>
        <row r="164499">
          <cell r="A164499" t="str">
            <v>TOP PDL BA \ PE</v>
          </cell>
        </row>
        <row r="164500">
          <cell r="A164500" t="str">
            <v>TOP PDL BA \ PE</v>
          </cell>
        </row>
        <row r="164501">
          <cell r="A164501" t="str">
            <v>TOP PDL BA \ PE</v>
          </cell>
        </row>
        <row r="164502">
          <cell r="A164502" t="str">
            <v>TOP PDL BA \ PE</v>
          </cell>
        </row>
        <row r="164503">
          <cell r="A164503" t="str">
            <v>TOP PDL BA \ PE</v>
          </cell>
        </row>
        <row r="164504">
          <cell r="A164504" t="str">
            <v>TOP PDL BA \ PE</v>
          </cell>
        </row>
        <row r="164505">
          <cell r="A164505" t="str">
            <v>TOP PDL BA \ PE</v>
          </cell>
        </row>
        <row r="164506">
          <cell r="A164506" t="str">
            <v>TOP PDL BA \ PE</v>
          </cell>
        </row>
        <row r="164507">
          <cell r="A164507" t="str">
            <v>TOP PDL BA \ PE</v>
          </cell>
        </row>
        <row r="164508">
          <cell r="A164508" t="str">
            <v>TOP PDL BA \ PE</v>
          </cell>
        </row>
        <row r="164509">
          <cell r="A164509" t="str">
            <v>TOP PDL BA \ PE</v>
          </cell>
        </row>
        <row r="164510">
          <cell r="A164510" t="str">
            <v>TOP PDL BA \ PE</v>
          </cell>
        </row>
        <row r="164511">
          <cell r="A164511" t="str">
            <v>TOP PDL BA \ PE</v>
          </cell>
        </row>
        <row r="164512">
          <cell r="A164512" t="str">
            <v>TOP PDL BA \ PE</v>
          </cell>
        </row>
        <row r="164513">
          <cell r="A164513" t="str">
            <v>TOP PDL BA \ PE</v>
          </cell>
        </row>
        <row r="164514">
          <cell r="A164514" t="str">
            <v>TOP PDL BA \ PE</v>
          </cell>
        </row>
        <row r="164515">
          <cell r="A164515" t="str">
            <v>TOP PDL BA \ PE</v>
          </cell>
        </row>
        <row r="164516">
          <cell r="A164516" t="str">
            <v>TOP PDL BA \ PE</v>
          </cell>
        </row>
        <row r="164517">
          <cell r="A164517" t="str">
            <v>TOP PDL BA \ PE</v>
          </cell>
        </row>
        <row r="164518">
          <cell r="A164518" t="str">
            <v>TOP PDL BA \ PE</v>
          </cell>
        </row>
        <row r="164519">
          <cell r="A164519" t="str">
            <v>TOP PDL BA \ PE</v>
          </cell>
        </row>
        <row r="164520">
          <cell r="A164520" t="str">
            <v>TOP PDL BA \ PE</v>
          </cell>
        </row>
        <row r="164521">
          <cell r="A164521" t="str">
            <v xml:space="preserve">GPS RJ / RS    </v>
          </cell>
        </row>
        <row r="164522">
          <cell r="A164522" t="str">
            <v xml:space="preserve">GPS RJ / RS    </v>
          </cell>
        </row>
        <row r="164523">
          <cell r="A164523" t="str">
            <v xml:space="preserve">GPS RJ / RS    </v>
          </cell>
        </row>
        <row r="164524">
          <cell r="A164524" t="str">
            <v xml:space="preserve">GPS RJ / RS    </v>
          </cell>
        </row>
        <row r="164525">
          <cell r="A164525" t="str">
            <v xml:space="preserve">GPS RJ / RS    </v>
          </cell>
        </row>
        <row r="164526">
          <cell r="A164526" t="str">
            <v xml:space="preserve">GPS RJ / RS    </v>
          </cell>
        </row>
        <row r="164527">
          <cell r="A164527" t="str">
            <v xml:space="preserve">GPS RJ / RS    </v>
          </cell>
        </row>
        <row r="164528">
          <cell r="A164528" t="str">
            <v xml:space="preserve">GPS RJ / RS    </v>
          </cell>
        </row>
        <row r="164529">
          <cell r="A164529" t="str">
            <v xml:space="preserve">GPS RJ / RS    </v>
          </cell>
        </row>
        <row r="164530">
          <cell r="A164530" t="str">
            <v xml:space="preserve">GPS RJ / RS    </v>
          </cell>
        </row>
        <row r="164531">
          <cell r="A164531" t="str">
            <v xml:space="preserve">GPS RJ / RS    </v>
          </cell>
        </row>
        <row r="164532">
          <cell r="A164532" t="str">
            <v xml:space="preserve">GPS RJ / RS    </v>
          </cell>
        </row>
        <row r="164533">
          <cell r="A164533" t="str">
            <v xml:space="preserve">GPS RJ / RS    </v>
          </cell>
        </row>
        <row r="164534">
          <cell r="A164534" t="str">
            <v xml:space="preserve">GPS RJ / RS    </v>
          </cell>
        </row>
        <row r="164535">
          <cell r="A164535" t="str">
            <v xml:space="preserve">GPS RJ / RS    </v>
          </cell>
        </row>
        <row r="164536">
          <cell r="A164536" t="str">
            <v xml:space="preserve">GPS RJ / RS    </v>
          </cell>
        </row>
        <row r="164537">
          <cell r="A164537" t="str">
            <v xml:space="preserve">GPS RJ / RS    </v>
          </cell>
        </row>
        <row r="164538">
          <cell r="A164538" t="str">
            <v xml:space="preserve">GPS RJ / RS    </v>
          </cell>
        </row>
        <row r="164539">
          <cell r="A164539" t="str">
            <v xml:space="preserve">IN HAUS        </v>
          </cell>
        </row>
        <row r="164540">
          <cell r="A164540" t="str">
            <v xml:space="preserve">IN HAUS        </v>
          </cell>
        </row>
        <row r="164541">
          <cell r="A164541" t="str">
            <v xml:space="preserve">IN HAUS        </v>
          </cell>
        </row>
        <row r="164542">
          <cell r="A164542" t="str">
            <v xml:space="preserve">IN HAUS        </v>
          </cell>
        </row>
        <row r="164543">
          <cell r="A164543" t="str">
            <v xml:space="preserve">IN HAUS        </v>
          </cell>
        </row>
        <row r="164544">
          <cell r="A164544" t="str">
            <v xml:space="preserve">IN HAUS        </v>
          </cell>
        </row>
        <row r="164545">
          <cell r="A164545" t="str">
            <v xml:space="preserve">IN HAUS        </v>
          </cell>
        </row>
        <row r="164546">
          <cell r="A164546" t="str">
            <v xml:space="preserve">IN HAUS        </v>
          </cell>
        </row>
        <row r="164547">
          <cell r="A164547" t="str">
            <v xml:space="preserve">IN HAUS        </v>
          </cell>
        </row>
        <row r="164548">
          <cell r="A164548" t="str">
            <v xml:space="preserve">IN HAUS        </v>
          </cell>
        </row>
        <row r="164549">
          <cell r="A164549" t="str">
            <v xml:space="preserve">IN HAUS        </v>
          </cell>
        </row>
        <row r="164550">
          <cell r="A164550" t="str">
            <v xml:space="preserve">IN HAUS        </v>
          </cell>
        </row>
        <row r="164551">
          <cell r="A164551" t="str">
            <v xml:space="preserve">IN HAUS        </v>
          </cell>
        </row>
        <row r="164552">
          <cell r="A164552" t="str">
            <v xml:space="preserve">IN HAUS        </v>
          </cell>
        </row>
        <row r="164553">
          <cell r="A164553" t="str">
            <v xml:space="preserve">IN HAUS        </v>
          </cell>
        </row>
        <row r="164554">
          <cell r="A164554" t="str">
            <v xml:space="preserve">IN HAUS        </v>
          </cell>
        </row>
        <row r="164555">
          <cell r="A164555" t="str">
            <v xml:space="preserve">IN HAUS        </v>
          </cell>
        </row>
        <row r="164556">
          <cell r="A164556" t="str">
            <v xml:space="preserve">IN HAUS        </v>
          </cell>
        </row>
        <row r="164557">
          <cell r="A164557" t="str">
            <v>TOP PDL BA \ PE</v>
          </cell>
        </row>
        <row r="164558">
          <cell r="A164558" t="str">
            <v>TOP PDL BA \ PE</v>
          </cell>
        </row>
        <row r="164559">
          <cell r="A164559" t="str">
            <v>TOP PDL BA \ PE</v>
          </cell>
        </row>
        <row r="164560">
          <cell r="A164560" t="str">
            <v>TOP PDL BA \ PE</v>
          </cell>
        </row>
        <row r="164561">
          <cell r="A164561" t="str">
            <v>TOP PDL BA \ PE</v>
          </cell>
        </row>
        <row r="164562">
          <cell r="A164562" t="str">
            <v>TOP PDL BA \ PE</v>
          </cell>
        </row>
        <row r="164563">
          <cell r="A164563" t="str">
            <v>TOP PDL BA \ PE</v>
          </cell>
        </row>
        <row r="164564">
          <cell r="A164564" t="str">
            <v>TOP PDL BA \ PE</v>
          </cell>
        </row>
        <row r="164565">
          <cell r="A164565" t="str">
            <v>TOP PDL BA \ PE</v>
          </cell>
        </row>
        <row r="164566">
          <cell r="A164566" t="str">
            <v xml:space="preserve">IN HAUS        </v>
          </cell>
        </row>
        <row r="164567">
          <cell r="A164567" t="str">
            <v xml:space="preserve">IN HAUS        </v>
          </cell>
        </row>
        <row r="164568">
          <cell r="A164568" t="str">
            <v xml:space="preserve">IN HAUS        </v>
          </cell>
        </row>
        <row r="164569">
          <cell r="A164569" t="str">
            <v xml:space="preserve">IN HAUS        </v>
          </cell>
        </row>
        <row r="164570">
          <cell r="A164570" t="str">
            <v xml:space="preserve">IN HAUS        </v>
          </cell>
        </row>
        <row r="164571">
          <cell r="A164571" t="str">
            <v xml:space="preserve">IN HAUS        </v>
          </cell>
        </row>
        <row r="164572">
          <cell r="A164572" t="str">
            <v xml:space="preserve">IN HAUS        </v>
          </cell>
        </row>
        <row r="164573">
          <cell r="A164573" t="str">
            <v xml:space="preserve">IN HAUS        </v>
          </cell>
        </row>
        <row r="164574">
          <cell r="A164574" t="str">
            <v xml:space="preserve">IN HAUS        </v>
          </cell>
        </row>
        <row r="164575">
          <cell r="A164575" t="str">
            <v>TOP PDL BA \ PE</v>
          </cell>
        </row>
        <row r="164576">
          <cell r="A164576" t="str">
            <v>TOP PDL BA \ PE</v>
          </cell>
        </row>
        <row r="164577">
          <cell r="A164577" t="str">
            <v>TOP PDL BA \ PE</v>
          </cell>
        </row>
        <row r="164578">
          <cell r="A164578" t="str">
            <v>TOP PDL BA \ PE</v>
          </cell>
        </row>
        <row r="164579">
          <cell r="A164579" t="str">
            <v>TOP PDL BA \ PE</v>
          </cell>
        </row>
        <row r="164580">
          <cell r="A164580" t="str">
            <v>TOP PDL BA \ PE</v>
          </cell>
        </row>
        <row r="164581">
          <cell r="A164581" t="str">
            <v>TOP PDL BA \ PE</v>
          </cell>
        </row>
        <row r="164582">
          <cell r="A164582" t="str">
            <v>TOP PDL BA \ PE</v>
          </cell>
        </row>
        <row r="164583">
          <cell r="A164583" t="str">
            <v>TOP PDL BA \ PE</v>
          </cell>
        </row>
        <row r="164584">
          <cell r="A164584" t="str">
            <v xml:space="preserve">SIM MATRIZ     </v>
          </cell>
        </row>
        <row r="164585">
          <cell r="A164585" t="str">
            <v xml:space="preserve">SIM MATRIZ     </v>
          </cell>
        </row>
        <row r="164586">
          <cell r="A164586" t="str">
            <v xml:space="preserve">SIM MATRIZ     </v>
          </cell>
        </row>
        <row r="164587">
          <cell r="A164587" t="str">
            <v xml:space="preserve">SIM MATRIZ     </v>
          </cell>
        </row>
        <row r="164588">
          <cell r="A164588" t="str">
            <v xml:space="preserve">SIM MATRIZ     </v>
          </cell>
        </row>
        <row r="164589">
          <cell r="A164589" t="str">
            <v xml:space="preserve">SIM MATRIZ     </v>
          </cell>
        </row>
        <row r="164590">
          <cell r="A164590" t="str">
            <v xml:space="preserve">SIM MATRIZ     </v>
          </cell>
        </row>
        <row r="164591">
          <cell r="A164591" t="str">
            <v xml:space="preserve">SIM MATRIZ     </v>
          </cell>
        </row>
        <row r="164592">
          <cell r="A164592" t="str">
            <v xml:space="preserve">SIM MATRIZ     </v>
          </cell>
        </row>
        <row r="164593">
          <cell r="A164593" t="str">
            <v xml:space="preserve">SIM MATRIZ     </v>
          </cell>
        </row>
        <row r="164594">
          <cell r="A164594" t="str">
            <v xml:space="preserve">SIM MATRIZ     </v>
          </cell>
        </row>
        <row r="164595">
          <cell r="A164595" t="str">
            <v xml:space="preserve">SIM MATRIZ     </v>
          </cell>
        </row>
        <row r="164596">
          <cell r="A164596" t="str">
            <v xml:space="preserve">SIM MATRIZ     </v>
          </cell>
        </row>
        <row r="164597">
          <cell r="A164597" t="str">
            <v xml:space="preserve">SIM MATRIZ     </v>
          </cell>
        </row>
        <row r="164598">
          <cell r="A164598" t="str">
            <v xml:space="preserve">SIM MATRIZ     </v>
          </cell>
        </row>
        <row r="164599">
          <cell r="A164599" t="str">
            <v xml:space="preserve">SIM MATRIZ     </v>
          </cell>
        </row>
        <row r="164600">
          <cell r="A164600" t="str">
            <v xml:space="preserve">SIM MATRIZ     </v>
          </cell>
        </row>
        <row r="164601">
          <cell r="A164601" t="str">
            <v xml:space="preserve">SIM MATRIZ     </v>
          </cell>
        </row>
        <row r="164602">
          <cell r="A164602" t="str">
            <v>TOP PDL BA \ PE</v>
          </cell>
        </row>
        <row r="164603">
          <cell r="A164603" t="str">
            <v>TOP PDL BA \ PE</v>
          </cell>
        </row>
        <row r="164604">
          <cell r="A164604" t="str">
            <v>TOP PDL BA \ PE</v>
          </cell>
        </row>
        <row r="164605">
          <cell r="A164605" t="str">
            <v>TOP PDL BA \ PE</v>
          </cell>
        </row>
        <row r="164606">
          <cell r="A164606" t="str">
            <v>TOP PDL BA \ PE</v>
          </cell>
        </row>
        <row r="164607">
          <cell r="A164607" t="str">
            <v>TOP PDL BA \ PE</v>
          </cell>
        </row>
        <row r="164608">
          <cell r="A164608" t="str">
            <v>TOP PDL BA \ PE</v>
          </cell>
        </row>
        <row r="164609">
          <cell r="A164609" t="str">
            <v>TOP PDL BA \ PE</v>
          </cell>
        </row>
        <row r="164610">
          <cell r="A164610" t="str">
            <v xml:space="preserve">GPS RJ / RS    </v>
          </cell>
        </row>
        <row r="164611">
          <cell r="A164611" t="str">
            <v xml:space="preserve">GPS RJ / RS    </v>
          </cell>
        </row>
        <row r="164612">
          <cell r="A164612" t="str">
            <v xml:space="preserve">GPS RJ / RS    </v>
          </cell>
        </row>
        <row r="164613">
          <cell r="A164613" t="str">
            <v xml:space="preserve">GPS RJ / RS    </v>
          </cell>
        </row>
        <row r="164614">
          <cell r="A164614" t="str">
            <v xml:space="preserve">GPS RJ / RS    </v>
          </cell>
        </row>
        <row r="164615">
          <cell r="A164615" t="str">
            <v xml:space="preserve">GPS RJ / RS    </v>
          </cell>
        </row>
        <row r="164616">
          <cell r="A164616" t="str">
            <v xml:space="preserve">GPS RJ / RS    </v>
          </cell>
        </row>
        <row r="164617">
          <cell r="A164617" t="str">
            <v xml:space="preserve">GPS RJ / RS    </v>
          </cell>
        </row>
        <row r="164618">
          <cell r="A164618" t="str">
            <v xml:space="preserve">GPS RJ / RS    </v>
          </cell>
        </row>
        <row r="164619">
          <cell r="A164619" t="str">
            <v xml:space="preserve">GPS RJ / RS    </v>
          </cell>
        </row>
        <row r="164620">
          <cell r="A164620" t="str">
            <v xml:space="preserve">GPS RJ / RS    </v>
          </cell>
        </row>
        <row r="164621">
          <cell r="A164621" t="str">
            <v xml:space="preserve">GPS RJ / RS    </v>
          </cell>
        </row>
        <row r="164622">
          <cell r="A164622" t="str">
            <v xml:space="preserve">GPS RJ / RS    </v>
          </cell>
        </row>
        <row r="164623">
          <cell r="A164623" t="str">
            <v xml:space="preserve">GPS RJ / RS    </v>
          </cell>
        </row>
        <row r="164624">
          <cell r="A164624" t="str">
            <v xml:space="preserve">GPS RJ / RS    </v>
          </cell>
        </row>
        <row r="164625">
          <cell r="A164625" t="str">
            <v xml:space="preserve">GPS RJ / RS    </v>
          </cell>
        </row>
        <row r="164626">
          <cell r="A164626" t="str">
            <v xml:space="preserve">GPS RJ / RS    </v>
          </cell>
        </row>
        <row r="164627">
          <cell r="A164627" t="str">
            <v xml:space="preserve">GPS RJ / RS    </v>
          </cell>
        </row>
        <row r="164628">
          <cell r="A164628" t="str">
            <v xml:space="preserve">GPS RJ / RS    </v>
          </cell>
        </row>
        <row r="164629">
          <cell r="A164629" t="str">
            <v xml:space="preserve">GPS RJ / RS    </v>
          </cell>
        </row>
        <row r="164630">
          <cell r="A164630" t="str">
            <v xml:space="preserve">GPS RJ / RS    </v>
          </cell>
        </row>
        <row r="164631">
          <cell r="A164631" t="str">
            <v xml:space="preserve">GPS RJ / RS    </v>
          </cell>
        </row>
        <row r="164632">
          <cell r="A164632" t="str">
            <v xml:space="preserve">GPS RJ / RS    </v>
          </cell>
        </row>
        <row r="164633">
          <cell r="A164633" t="str">
            <v xml:space="preserve">GPS RJ / RS    </v>
          </cell>
        </row>
        <row r="164634">
          <cell r="A164634" t="str">
            <v xml:space="preserve">GPS RJ / RS    </v>
          </cell>
        </row>
        <row r="164635">
          <cell r="A164635" t="str">
            <v xml:space="preserve">GPS RJ / RS    </v>
          </cell>
        </row>
        <row r="164636">
          <cell r="A164636" t="str">
            <v xml:space="preserve">GPS RJ / RS    </v>
          </cell>
        </row>
        <row r="164637">
          <cell r="A164637" t="str">
            <v xml:space="preserve">GPS RJ / RS    </v>
          </cell>
        </row>
        <row r="164638">
          <cell r="A164638" t="str">
            <v xml:space="preserve">GPS RJ / RS    </v>
          </cell>
        </row>
        <row r="164639">
          <cell r="A164639" t="str">
            <v xml:space="preserve">GPS RJ / RS    </v>
          </cell>
        </row>
        <row r="164640">
          <cell r="A164640" t="str">
            <v xml:space="preserve">GPS RJ / RS    </v>
          </cell>
        </row>
        <row r="164641">
          <cell r="A164641" t="str">
            <v xml:space="preserve">GPS RJ / RS    </v>
          </cell>
        </row>
        <row r="164642">
          <cell r="A164642" t="str">
            <v xml:space="preserve">GPS RJ / RS    </v>
          </cell>
        </row>
        <row r="164643">
          <cell r="A164643" t="str">
            <v xml:space="preserve">GPS RJ / RS    </v>
          </cell>
        </row>
        <row r="164644">
          <cell r="A164644" t="str">
            <v xml:space="preserve">GPS RJ / RS    </v>
          </cell>
        </row>
        <row r="164645">
          <cell r="A164645" t="str">
            <v xml:space="preserve">GPS RJ / RS    </v>
          </cell>
        </row>
        <row r="164646">
          <cell r="A164646" t="str">
            <v xml:space="preserve">GPS RJ / RS    </v>
          </cell>
        </row>
        <row r="164647">
          <cell r="A164647" t="str">
            <v xml:space="preserve">GPS RJ / RS    </v>
          </cell>
        </row>
        <row r="164648">
          <cell r="A164648" t="str">
            <v xml:space="preserve">GPS RJ / RS    </v>
          </cell>
        </row>
        <row r="164649">
          <cell r="A164649" t="str">
            <v xml:space="preserve">GPS RJ / RS    </v>
          </cell>
        </row>
        <row r="164650">
          <cell r="A164650" t="str">
            <v xml:space="preserve">GPS RJ / RS    </v>
          </cell>
        </row>
        <row r="164651">
          <cell r="A164651" t="str">
            <v xml:space="preserve">GPS RJ / RS    </v>
          </cell>
        </row>
        <row r="164652">
          <cell r="A164652" t="str">
            <v xml:space="preserve">GPS RJ / RS    </v>
          </cell>
        </row>
        <row r="164653">
          <cell r="A164653" t="str">
            <v xml:space="preserve">GPS RJ / RS    </v>
          </cell>
        </row>
        <row r="164654">
          <cell r="A164654" t="str">
            <v xml:space="preserve">GPS RJ / RS    </v>
          </cell>
        </row>
        <row r="164655">
          <cell r="A164655" t="str">
            <v xml:space="preserve">GPS RJ / RS    </v>
          </cell>
        </row>
        <row r="164656">
          <cell r="A164656" t="str">
            <v xml:space="preserve">GPS RJ / RS    </v>
          </cell>
        </row>
        <row r="164657">
          <cell r="A164657" t="str">
            <v xml:space="preserve">GPS RJ / RS    </v>
          </cell>
        </row>
        <row r="164658">
          <cell r="A164658" t="str">
            <v xml:space="preserve">GPS RJ / RS    </v>
          </cell>
        </row>
        <row r="164659">
          <cell r="A164659" t="str">
            <v xml:space="preserve">GPS RJ / RS    </v>
          </cell>
        </row>
        <row r="164660">
          <cell r="A164660" t="str">
            <v xml:space="preserve">GPS RJ / RS    </v>
          </cell>
        </row>
        <row r="164661">
          <cell r="A164661" t="str">
            <v xml:space="preserve">GPS RJ / RS    </v>
          </cell>
        </row>
        <row r="164662">
          <cell r="A164662" t="str">
            <v xml:space="preserve">GPS RJ / RS    </v>
          </cell>
        </row>
        <row r="164663">
          <cell r="A164663" t="str">
            <v xml:space="preserve">GPS RJ / RS    </v>
          </cell>
        </row>
        <row r="164664">
          <cell r="A164664" t="str">
            <v xml:space="preserve">GPS RJ / RS    </v>
          </cell>
        </row>
        <row r="164665">
          <cell r="A164665" t="str">
            <v xml:space="preserve">GPS RJ / RS    </v>
          </cell>
        </row>
        <row r="164666">
          <cell r="A164666" t="str">
            <v xml:space="preserve">GPS RJ / RS    </v>
          </cell>
        </row>
        <row r="164667">
          <cell r="A164667" t="str">
            <v xml:space="preserve">GPS RJ / RS    </v>
          </cell>
        </row>
        <row r="164668">
          <cell r="A164668" t="str">
            <v xml:space="preserve">GPS RJ / RS    </v>
          </cell>
        </row>
        <row r="164669">
          <cell r="A164669" t="str">
            <v xml:space="preserve">GPS RJ / RS    </v>
          </cell>
        </row>
        <row r="164670">
          <cell r="A164670" t="str">
            <v xml:space="preserve">GPS RJ / RS    </v>
          </cell>
        </row>
        <row r="164671">
          <cell r="A164671" t="str">
            <v xml:space="preserve">GPS RJ / RS    </v>
          </cell>
        </row>
        <row r="164672">
          <cell r="A164672" t="str">
            <v xml:space="preserve">GPS RJ / RS    </v>
          </cell>
        </row>
        <row r="164673">
          <cell r="A164673" t="str">
            <v xml:space="preserve">SIM MATRIZ     </v>
          </cell>
        </row>
        <row r="164674">
          <cell r="A164674" t="str">
            <v xml:space="preserve">SIM MATRIZ     </v>
          </cell>
        </row>
        <row r="164675">
          <cell r="A164675" t="str">
            <v xml:space="preserve">SIM MATRIZ     </v>
          </cell>
        </row>
        <row r="164676">
          <cell r="A164676" t="str">
            <v xml:space="preserve">SIM MATRIZ     </v>
          </cell>
        </row>
        <row r="164677">
          <cell r="A164677" t="str">
            <v xml:space="preserve">SIM MATRIZ     </v>
          </cell>
        </row>
        <row r="164678">
          <cell r="A164678" t="str">
            <v xml:space="preserve">SIM MATRIZ     </v>
          </cell>
        </row>
        <row r="164679">
          <cell r="A164679" t="str">
            <v xml:space="preserve">SIM MATRIZ     </v>
          </cell>
        </row>
        <row r="164680">
          <cell r="A164680" t="str">
            <v xml:space="preserve">SIM MATRIZ     </v>
          </cell>
        </row>
        <row r="164681">
          <cell r="A164681" t="str">
            <v xml:space="preserve">SIM MATRIZ     </v>
          </cell>
        </row>
        <row r="164682">
          <cell r="A164682" t="str">
            <v xml:space="preserve">SIM MATRIZ     </v>
          </cell>
        </row>
        <row r="164683">
          <cell r="A164683" t="str">
            <v xml:space="preserve">SIM MATRIZ     </v>
          </cell>
        </row>
        <row r="164684">
          <cell r="A164684" t="str">
            <v xml:space="preserve">SIM MATRIZ     </v>
          </cell>
        </row>
        <row r="164685">
          <cell r="A164685" t="str">
            <v xml:space="preserve">SIM MATRIZ     </v>
          </cell>
        </row>
        <row r="164686">
          <cell r="A164686" t="str">
            <v xml:space="preserve">SIM MATRIZ     </v>
          </cell>
        </row>
        <row r="164687">
          <cell r="A164687" t="str">
            <v xml:space="preserve">SIM MATRIZ     </v>
          </cell>
        </row>
        <row r="164688">
          <cell r="A164688" t="str">
            <v xml:space="preserve">SIM MATRIZ     </v>
          </cell>
        </row>
        <row r="164689">
          <cell r="A164689" t="str">
            <v xml:space="preserve">SIM MATRIZ     </v>
          </cell>
        </row>
        <row r="164690">
          <cell r="A164690" t="str">
            <v xml:space="preserve">SIM MATRIZ     </v>
          </cell>
        </row>
        <row r="164691">
          <cell r="A164691" t="str">
            <v xml:space="preserve">SIM MATRIZ     </v>
          </cell>
        </row>
        <row r="164692">
          <cell r="A164692" t="str">
            <v xml:space="preserve">SIM MATRIZ     </v>
          </cell>
        </row>
        <row r="164693">
          <cell r="A164693" t="str">
            <v xml:space="preserve">SIM MATRIZ     </v>
          </cell>
        </row>
        <row r="164694">
          <cell r="A164694" t="str">
            <v xml:space="preserve">SIM MATRIZ     </v>
          </cell>
        </row>
        <row r="164695">
          <cell r="A164695" t="str">
            <v xml:space="preserve">SIM MATRIZ     </v>
          </cell>
        </row>
        <row r="164696">
          <cell r="A164696" t="str">
            <v xml:space="preserve">SIM MATRIZ     </v>
          </cell>
        </row>
        <row r="164697">
          <cell r="A164697" t="str">
            <v xml:space="preserve">SIM MATRIZ     </v>
          </cell>
        </row>
        <row r="164698">
          <cell r="A164698" t="str">
            <v xml:space="preserve">SIM MATRIZ     </v>
          </cell>
        </row>
        <row r="164699">
          <cell r="A164699" t="str">
            <v>TOP PDL BA \ PE</v>
          </cell>
        </row>
        <row r="164700">
          <cell r="A164700" t="str">
            <v>TOP PDL BA \ PE</v>
          </cell>
        </row>
        <row r="164701">
          <cell r="A164701" t="str">
            <v>TOP PDL BA \ PE</v>
          </cell>
        </row>
        <row r="164702">
          <cell r="A164702" t="str">
            <v>TOP PDL BA \ PE</v>
          </cell>
        </row>
        <row r="164703">
          <cell r="A164703" t="str">
            <v>TOP PDL BA \ PE</v>
          </cell>
        </row>
        <row r="164704">
          <cell r="A164704" t="str">
            <v>TOP PDL BA \ PE</v>
          </cell>
        </row>
        <row r="164705">
          <cell r="A164705" t="str">
            <v>TOP PDL BA \ PE</v>
          </cell>
        </row>
        <row r="164706">
          <cell r="A164706" t="str">
            <v>TOP PDL BA \ PE</v>
          </cell>
        </row>
        <row r="164707">
          <cell r="A164707" t="str">
            <v xml:space="preserve">GPS RJ / RS    </v>
          </cell>
        </row>
        <row r="164708">
          <cell r="A164708" t="str">
            <v xml:space="preserve">GPS RJ / RS    </v>
          </cell>
        </row>
        <row r="164709">
          <cell r="A164709" t="str">
            <v xml:space="preserve">GPS RJ / RS    </v>
          </cell>
        </row>
        <row r="164710">
          <cell r="A164710" t="str">
            <v xml:space="preserve">GPS RJ / RS    </v>
          </cell>
        </row>
        <row r="164711">
          <cell r="A164711" t="str">
            <v xml:space="preserve">GPS RJ / RS    </v>
          </cell>
        </row>
        <row r="164712">
          <cell r="A164712" t="str">
            <v xml:space="preserve">GPS RJ / RS    </v>
          </cell>
        </row>
        <row r="164713">
          <cell r="A164713" t="str">
            <v xml:space="preserve">GPS RJ / RS    </v>
          </cell>
        </row>
        <row r="164714">
          <cell r="A164714" t="str">
            <v xml:space="preserve">GPS RJ / RS    </v>
          </cell>
        </row>
        <row r="164715">
          <cell r="A164715" t="str">
            <v xml:space="preserve">GPS RJ / RS    </v>
          </cell>
        </row>
        <row r="164716">
          <cell r="A164716" t="str">
            <v xml:space="preserve">GPS RJ / RS    </v>
          </cell>
        </row>
        <row r="164717">
          <cell r="A164717" t="str">
            <v xml:space="preserve">IN HAUS        </v>
          </cell>
        </row>
        <row r="164718">
          <cell r="A164718" t="str">
            <v xml:space="preserve">IN HAUS        </v>
          </cell>
        </row>
        <row r="164719">
          <cell r="A164719" t="str">
            <v xml:space="preserve">IN HAUS        </v>
          </cell>
        </row>
        <row r="164720">
          <cell r="A164720" t="str">
            <v xml:space="preserve">IN HAUS        </v>
          </cell>
        </row>
        <row r="164721">
          <cell r="A164721" t="str">
            <v xml:space="preserve">IN HAUS        </v>
          </cell>
        </row>
        <row r="164722">
          <cell r="A164722" t="str">
            <v xml:space="preserve">IN HAUS        </v>
          </cell>
        </row>
        <row r="164723">
          <cell r="A164723" t="str">
            <v xml:space="preserve">IN HAUS        </v>
          </cell>
        </row>
        <row r="164724">
          <cell r="A164724" t="str">
            <v xml:space="preserve">IN HAUS        </v>
          </cell>
        </row>
        <row r="164725">
          <cell r="A164725" t="str">
            <v xml:space="preserve">IN HAUS        </v>
          </cell>
        </row>
        <row r="164726">
          <cell r="A164726" t="str">
            <v xml:space="preserve">IN HAUS        </v>
          </cell>
        </row>
        <row r="164727">
          <cell r="A164727" t="str">
            <v xml:space="preserve">IN HAUS        </v>
          </cell>
        </row>
        <row r="164728">
          <cell r="A164728" t="str">
            <v xml:space="preserve">IN HAUS        </v>
          </cell>
        </row>
        <row r="164729">
          <cell r="A164729" t="str">
            <v xml:space="preserve">IN HAUS        </v>
          </cell>
        </row>
        <row r="164730">
          <cell r="A164730" t="str">
            <v xml:space="preserve">IN HAUS        </v>
          </cell>
        </row>
        <row r="164731">
          <cell r="A164731" t="str">
            <v xml:space="preserve">IN HAUS        </v>
          </cell>
        </row>
        <row r="164732">
          <cell r="A164732" t="str">
            <v xml:space="preserve">IN HAUS        </v>
          </cell>
        </row>
        <row r="164733">
          <cell r="A164733" t="str">
            <v xml:space="preserve">IN HAUS        </v>
          </cell>
        </row>
        <row r="164734">
          <cell r="A164734" t="str">
            <v xml:space="preserve">IN HAUS        </v>
          </cell>
        </row>
        <row r="164735">
          <cell r="A164735" t="str">
            <v xml:space="preserve">IN HAUS        </v>
          </cell>
        </row>
        <row r="164736">
          <cell r="A164736" t="str">
            <v xml:space="preserve">IN HAUS        </v>
          </cell>
        </row>
        <row r="164737">
          <cell r="A164737" t="str">
            <v xml:space="preserve">IN HAUS        </v>
          </cell>
        </row>
        <row r="164738">
          <cell r="A164738" t="str">
            <v xml:space="preserve">IN HAUS        </v>
          </cell>
        </row>
        <row r="164739">
          <cell r="A164739" t="str">
            <v xml:space="preserve">IN HAUS        </v>
          </cell>
        </row>
        <row r="164740">
          <cell r="A164740" t="str">
            <v xml:space="preserve">IN HAUS        </v>
          </cell>
        </row>
        <row r="164741">
          <cell r="A164741" t="str">
            <v xml:space="preserve">IN HAUS        </v>
          </cell>
        </row>
        <row r="164742">
          <cell r="A164742" t="str">
            <v xml:space="preserve">IN HAUS        </v>
          </cell>
        </row>
        <row r="164743">
          <cell r="A164743" t="str">
            <v xml:space="preserve">IN HAUS        </v>
          </cell>
        </row>
        <row r="164744">
          <cell r="A164744" t="str">
            <v>TOP PDL BA \ PE</v>
          </cell>
        </row>
        <row r="164745">
          <cell r="A164745" t="str">
            <v>TOP PDL BA \ PE</v>
          </cell>
        </row>
        <row r="164746">
          <cell r="A164746" t="str">
            <v>TOP PDL BA \ PE</v>
          </cell>
        </row>
        <row r="164747">
          <cell r="A164747" t="str">
            <v>TOP PDL BA \ PE</v>
          </cell>
        </row>
        <row r="164748">
          <cell r="A164748" t="str">
            <v>TOP PDL BA \ PE</v>
          </cell>
        </row>
        <row r="164749">
          <cell r="A164749" t="str">
            <v>TOP PDL BA \ PE</v>
          </cell>
        </row>
        <row r="164750">
          <cell r="A164750" t="str">
            <v>TOP PDL BA \ PE</v>
          </cell>
        </row>
        <row r="164751">
          <cell r="A164751" t="str">
            <v>TOP PDL BA \ PE</v>
          </cell>
        </row>
        <row r="164752">
          <cell r="A164752" t="str">
            <v>TOP PDL BA \ PE</v>
          </cell>
        </row>
        <row r="164753">
          <cell r="A164753" t="str">
            <v>TOP PDL BA \ PE</v>
          </cell>
        </row>
        <row r="164754">
          <cell r="A164754" t="str">
            <v>TOP PDL BA \ PE</v>
          </cell>
        </row>
        <row r="164755">
          <cell r="A164755" t="str">
            <v>TOP PDL BA \ PE</v>
          </cell>
        </row>
        <row r="164756">
          <cell r="A164756" t="str">
            <v>TOP PDL BA \ PE</v>
          </cell>
        </row>
        <row r="164757">
          <cell r="A164757" t="str">
            <v>TOP PDL BA \ PE</v>
          </cell>
        </row>
        <row r="164758">
          <cell r="A164758" t="str">
            <v>TOP PDL BA \ PE</v>
          </cell>
        </row>
        <row r="164759">
          <cell r="A164759" t="str">
            <v>TOP PDL BA \ PE</v>
          </cell>
        </row>
        <row r="164760">
          <cell r="A164760" t="str">
            <v>TOP PDL BA \ PE</v>
          </cell>
        </row>
        <row r="164761">
          <cell r="A164761" t="str">
            <v xml:space="preserve">SIM MATRIZ     </v>
          </cell>
        </row>
        <row r="164762">
          <cell r="A164762" t="str">
            <v xml:space="preserve">SIM MATRIZ     </v>
          </cell>
        </row>
        <row r="164763">
          <cell r="A164763" t="str">
            <v xml:space="preserve">SIM MATRIZ     </v>
          </cell>
        </row>
        <row r="164764">
          <cell r="A164764" t="str">
            <v xml:space="preserve">SIM MATRIZ     </v>
          </cell>
        </row>
        <row r="164765">
          <cell r="A164765" t="str">
            <v xml:space="preserve">SIM MATRIZ     </v>
          </cell>
        </row>
        <row r="164766">
          <cell r="A164766" t="str">
            <v xml:space="preserve">SIM MATRIZ     </v>
          </cell>
        </row>
        <row r="164767">
          <cell r="A164767" t="str">
            <v xml:space="preserve">SIM MATRIZ     </v>
          </cell>
        </row>
        <row r="164768">
          <cell r="A164768" t="str">
            <v xml:space="preserve">SIM MATRIZ     </v>
          </cell>
        </row>
        <row r="164769">
          <cell r="A164769" t="str">
            <v xml:space="preserve">SIM MATRIZ     </v>
          </cell>
        </row>
        <row r="164770">
          <cell r="A164770" t="str">
            <v>TOP PDL BA \ PE</v>
          </cell>
        </row>
        <row r="164771">
          <cell r="A164771" t="str">
            <v>TOP PDL BA \ PE</v>
          </cell>
        </row>
        <row r="164772">
          <cell r="A164772" t="str">
            <v>TOP PDL BA \ PE</v>
          </cell>
        </row>
        <row r="164773">
          <cell r="A164773" t="str">
            <v>TOP PDL BA \ PE</v>
          </cell>
        </row>
        <row r="164774">
          <cell r="A164774" t="str">
            <v>TOP PDL BA \ PE</v>
          </cell>
        </row>
        <row r="164775">
          <cell r="A164775" t="str">
            <v>TOP PDL BA \ PE</v>
          </cell>
        </row>
        <row r="164776">
          <cell r="A164776" t="str">
            <v>TOP PDL BA \ PE</v>
          </cell>
        </row>
        <row r="164777">
          <cell r="A164777" t="str">
            <v>TOP PDL BA \ PE</v>
          </cell>
        </row>
        <row r="164778">
          <cell r="A164778" t="str">
            <v>TOP PDL BA \ PE</v>
          </cell>
        </row>
        <row r="164779">
          <cell r="A164779" t="str">
            <v xml:space="preserve">SIM MATRIZ     </v>
          </cell>
        </row>
        <row r="164780">
          <cell r="A164780" t="str">
            <v xml:space="preserve">SIM MATRIZ     </v>
          </cell>
        </row>
        <row r="164781">
          <cell r="A164781" t="str">
            <v xml:space="preserve">SIM MATRIZ     </v>
          </cell>
        </row>
        <row r="164782">
          <cell r="A164782" t="str">
            <v xml:space="preserve">SIM MATRIZ     </v>
          </cell>
        </row>
        <row r="164783">
          <cell r="A164783" t="str">
            <v xml:space="preserve">SIM MATRIZ     </v>
          </cell>
        </row>
        <row r="164784">
          <cell r="A164784" t="str">
            <v xml:space="preserve">SIM MATRIZ     </v>
          </cell>
        </row>
        <row r="164785">
          <cell r="A164785" t="str">
            <v xml:space="preserve">SIM MATRIZ     </v>
          </cell>
        </row>
        <row r="164786">
          <cell r="A164786" t="str">
            <v xml:space="preserve">SIM MATRIZ     </v>
          </cell>
        </row>
        <row r="164787">
          <cell r="A164787" t="str">
            <v xml:space="preserve">SIM MATRIZ     </v>
          </cell>
        </row>
        <row r="164788">
          <cell r="A164788" t="str">
            <v xml:space="preserve">TOP MATRIZ     </v>
          </cell>
        </row>
        <row r="164789">
          <cell r="A164789" t="str">
            <v xml:space="preserve">TOP MATRIZ     </v>
          </cell>
        </row>
        <row r="164790">
          <cell r="A164790" t="str">
            <v xml:space="preserve">TOP MATRIZ     </v>
          </cell>
        </row>
        <row r="164791">
          <cell r="A164791" t="str">
            <v xml:space="preserve">TOP MATRIZ     </v>
          </cell>
        </row>
        <row r="164792">
          <cell r="A164792" t="str">
            <v xml:space="preserve">TOP MATRIZ     </v>
          </cell>
        </row>
        <row r="164793">
          <cell r="A164793" t="str">
            <v xml:space="preserve">TOP MATRIZ     </v>
          </cell>
        </row>
        <row r="164794">
          <cell r="A164794" t="str">
            <v xml:space="preserve">TOP MATRIZ     </v>
          </cell>
        </row>
        <row r="164795">
          <cell r="A164795" t="str">
            <v xml:space="preserve">TOP MATRIZ     </v>
          </cell>
        </row>
        <row r="164796">
          <cell r="A164796" t="str">
            <v xml:space="preserve">TOP MATRIZ     </v>
          </cell>
        </row>
        <row r="164797">
          <cell r="A164797" t="str">
            <v xml:space="preserve">GPS RJ / RS    </v>
          </cell>
        </row>
        <row r="164798">
          <cell r="A164798" t="str">
            <v xml:space="preserve">GPS RJ / RS    </v>
          </cell>
        </row>
        <row r="164799">
          <cell r="A164799" t="str">
            <v xml:space="preserve">GPS RJ / RS    </v>
          </cell>
        </row>
        <row r="164800">
          <cell r="A164800" t="str">
            <v xml:space="preserve">GPS RJ / RS    </v>
          </cell>
        </row>
        <row r="164801">
          <cell r="A164801" t="str">
            <v xml:space="preserve">GPS RJ / RS    </v>
          </cell>
        </row>
        <row r="164802">
          <cell r="A164802" t="str">
            <v xml:space="preserve">GPS RJ / RS    </v>
          </cell>
        </row>
        <row r="164803">
          <cell r="A164803" t="str">
            <v xml:space="preserve">GPS RJ / RS    </v>
          </cell>
        </row>
        <row r="164804">
          <cell r="A164804" t="str">
            <v xml:space="preserve">GPS RJ / RS    </v>
          </cell>
        </row>
        <row r="164805">
          <cell r="A164805" t="str">
            <v xml:space="preserve">GPS RJ / RS    </v>
          </cell>
        </row>
        <row r="164806">
          <cell r="A164806" t="str">
            <v xml:space="preserve">GPS RJ / RS    </v>
          </cell>
        </row>
        <row r="164807">
          <cell r="A164807" t="str">
            <v>TOP PDL BA \ PE</v>
          </cell>
        </row>
        <row r="164808">
          <cell r="A164808" t="str">
            <v>TOP PDL BA \ PE</v>
          </cell>
        </row>
        <row r="164809">
          <cell r="A164809" t="str">
            <v>TOP PDL BA \ PE</v>
          </cell>
        </row>
        <row r="164810">
          <cell r="A164810" t="str">
            <v>TOP PDL BA \ PE</v>
          </cell>
        </row>
        <row r="164811">
          <cell r="A164811" t="str">
            <v>TOP PDL BA \ PE</v>
          </cell>
        </row>
        <row r="164812">
          <cell r="A164812" t="str">
            <v>TOP PDL BA \ PE</v>
          </cell>
        </row>
        <row r="164813">
          <cell r="A164813" t="str">
            <v>TOP PDL BA \ PE</v>
          </cell>
        </row>
        <row r="164814">
          <cell r="A164814" t="str">
            <v>TOP PDL BA \ PE</v>
          </cell>
        </row>
        <row r="164815">
          <cell r="A164815" t="str">
            <v xml:space="preserve">SIM MATRIZ     </v>
          </cell>
        </row>
        <row r="164816">
          <cell r="A164816" t="str">
            <v xml:space="preserve">SIM MATRIZ     </v>
          </cell>
        </row>
        <row r="164817">
          <cell r="A164817" t="str">
            <v xml:space="preserve">SIM MATRIZ     </v>
          </cell>
        </row>
        <row r="164818">
          <cell r="A164818" t="str">
            <v xml:space="preserve">SIM MATRIZ     </v>
          </cell>
        </row>
        <row r="164819">
          <cell r="A164819" t="str">
            <v xml:space="preserve">SIM MATRIZ     </v>
          </cell>
        </row>
        <row r="164820">
          <cell r="A164820" t="str">
            <v xml:space="preserve">SIM MATRIZ     </v>
          </cell>
        </row>
        <row r="164821">
          <cell r="A164821" t="str">
            <v xml:space="preserve">SIM MATRIZ     </v>
          </cell>
        </row>
        <row r="164822">
          <cell r="A164822" t="str">
            <v xml:space="preserve">SIM MATRIZ     </v>
          </cell>
        </row>
        <row r="164823">
          <cell r="A164823" t="str">
            <v xml:space="preserve">SIM MATRIZ     </v>
          </cell>
        </row>
        <row r="164824">
          <cell r="A164824" t="str">
            <v xml:space="preserve">TOP MATRIZ     </v>
          </cell>
        </row>
        <row r="164825">
          <cell r="A164825" t="str">
            <v xml:space="preserve">TOP MATRIZ     </v>
          </cell>
        </row>
        <row r="164826">
          <cell r="A164826" t="str">
            <v xml:space="preserve">TOP MATRIZ     </v>
          </cell>
        </row>
        <row r="164827">
          <cell r="A164827" t="str">
            <v xml:space="preserve">TOP MATRIZ     </v>
          </cell>
        </row>
        <row r="164828">
          <cell r="A164828" t="str">
            <v xml:space="preserve">TOP MATRIZ     </v>
          </cell>
        </row>
        <row r="164829">
          <cell r="A164829" t="str">
            <v xml:space="preserve">TOP MATRIZ     </v>
          </cell>
        </row>
        <row r="164830">
          <cell r="A164830" t="str">
            <v xml:space="preserve">TOP MATRIZ     </v>
          </cell>
        </row>
        <row r="164831">
          <cell r="A164831" t="str">
            <v xml:space="preserve">TOP MATRIZ     </v>
          </cell>
        </row>
        <row r="164832">
          <cell r="A164832" t="str">
            <v xml:space="preserve">TOP MATRIZ     </v>
          </cell>
        </row>
        <row r="164833">
          <cell r="A164833" t="str">
            <v xml:space="preserve">GPS RJ / RS    </v>
          </cell>
        </row>
        <row r="164834">
          <cell r="A164834" t="str">
            <v xml:space="preserve">GPS RJ / RS    </v>
          </cell>
        </row>
        <row r="164835">
          <cell r="A164835" t="str">
            <v xml:space="preserve">GPS RJ / RS    </v>
          </cell>
        </row>
        <row r="164836">
          <cell r="A164836" t="str">
            <v xml:space="preserve">GPS RJ / RS    </v>
          </cell>
        </row>
        <row r="164837">
          <cell r="A164837" t="str">
            <v xml:space="preserve">GPS RJ / RS    </v>
          </cell>
        </row>
        <row r="164838">
          <cell r="A164838" t="str">
            <v xml:space="preserve">GPS RJ / RS    </v>
          </cell>
        </row>
        <row r="164839">
          <cell r="A164839" t="str">
            <v xml:space="preserve">GPS RJ / RS    </v>
          </cell>
        </row>
        <row r="164840">
          <cell r="A164840" t="str">
            <v xml:space="preserve">GPS RJ / RS    </v>
          </cell>
        </row>
        <row r="164841">
          <cell r="A164841" t="str">
            <v xml:space="preserve">GPS RJ / RS    </v>
          </cell>
        </row>
        <row r="164842">
          <cell r="A164842" t="str">
            <v xml:space="preserve">GPS RJ / RS    </v>
          </cell>
        </row>
        <row r="164843">
          <cell r="A164843" t="str">
            <v xml:space="preserve">GPS RJ / RS    </v>
          </cell>
        </row>
        <row r="164844">
          <cell r="A164844" t="str">
            <v xml:space="preserve">GPS RJ / RS    </v>
          </cell>
        </row>
        <row r="164845">
          <cell r="A164845" t="str">
            <v xml:space="preserve">GPS RJ / RS    </v>
          </cell>
        </row>
        <row r="164846">
          <cell r="A164846" t="str">
            <v xml:space="preserve">GPS RJ / RS    </v>
          </cell>
        </row>
        <row r="164847">
          <cell r="A164847" t="str">
            <v xml:space="preserve">GPS RJ / RS    </v>
          </cell>
        </row>
        <row r="164848">
          <cell r="A164848" t="str">
            <v xml:space="preserve">GPS RJ / RS    </v>
          </cell>
        </row>
        <row r="164849">
          <cell r="A164849" t="str">
            <v xml:space="preserve">GPS RJ / RS    </v>
          </cell>
        </row>
        <row r="164850">
          <cell r="A164850" t="str">
            <v xml:space="preserve">GPS RJ / RS    </v>
          </cell>
        </row>
        <row r="164851">
          <cell r="A164851" t="str">
            <v xml:space="preserve">TOP MATRIZ     </v>
          </cell>
        </row>
        <row r="164852">
          <cell r="A164852" t="str">
            <v xml:space="preserve">TOP MATRIZ     </v>
          </cell>
        </row>
        <row r="164853">
          <cell r="A164853" t="str">
            <v xml:space="preserve">TOP MATRIZ     </v>
          </cell>
        </row>
        <row r="164854">
          <cell r="A164854" t="str">
            <v xml:space="preserve">TOP MATRIZ     </v>
          </cell>
        </row>
        <row r="164855">
          <cell r="A164855" t="str">
            <v xml:space="preserve">TOP MATRIZ     </v>
          </cell>
        </row>
        <row r="164856">
          <cell r="A164856" t="str">
            <v xml:space="preserve">TOP MATRIZ     </v>
          </cell>
        </row>
        <row r="164857">
          <cell r="A164857" t="str">
            <v xml:space="preserve">TOP MATRIZ     </v>
          </cell>
        </row>
        <row r="164858">
          <cell r="A164858" t="str">
            <v xml:space="preserve">TOP MATRIZ     </v>
          </cell>
        </row>
        <row r="164859">
          <cell r="A164859" t="str">
            <v xml:space="preserve">TOP MATRIZ     </v>
          </cell>
        </row>
        <row r="164860">
          <cell r="A164860" t="str">
            <v xml:space="preserve">SIM MATRIZ     </v>
          </cell>
        </row>
        <row r="164861">
          <cell r="A164861" t="str">
            <v xml:space="preserve">SIM MATRIZ     </v>
          </cell>
        </row>
        <row r="164862">
          <cell r="A164862" t="str">
            <v xml:space="preserve">SIM MATRIZ     </v>
          </cell>
        </row>
        <row r="164863">
          <cell r="A164863" t="str">
            <v xml:space="preserve">SIM MATRIZ     </v>
          </cell>
        </row>
        <row r="164864">
          <cell r="A164864" t="str">
            <v xml:space="preserve">SIM MATRIZ     </v>
          </cell>
        </row>
        <row r="164865">
          <cell r="A164865" t="str">
            <v xml:space="preserve">SIM MATRIZ     </v>
          </cell>
        </row>
        <row r="164866">
          <cell r="A164866" t="str">
            <v xml:space="preserve">SIM MATRIZ     </v>
          </cell>
        </row>
        <row r="164867">
          <cell r="A164867" t="str">
            <v xml:space="preserve">SIM MATRIZ     </v>
          </cell>
        </row>
        <row r="164868">
          <cell r="A164868" t="str">
            <v>TOP PDL BA \ PE</v>
          </cell>
        </row>
        <row r="164869">
          <cell r="A164869" t="str">
            <v>TOP PDL BA \ PE</v>
          </cell>
        </row>
        <row r="164870">
          <cell r="A164870" t="str">
            <v>TOP PDL BA \ PE</v>
          </cell>
        </row>
        <row r="164871">
          <cell r="A164871" t="str">
            <v>TOP PDL BA \ PE</v>
          </cell>
        </row>
        <row r="164872">
          <cell r="A164872" t="str">
            <v>TOP PDL BA \ PE</v>
          </cell>
        </row>
        <row r="164873">
          <cell r="A164873" t="str">
            <v>TOP PDL BA \ PE</v>
          </cell>
        </row>
        <row r="164874">
          <cell r="A164874" t="str">
            <v>TOP PDL BA \ PE</v>
          </cell>
        </row>
        <row r="164875">
          <cell r="A164875" t="str">
            <v>TOP PDL BA \ PE</v>
          </cell>
        </row>
        <row r="164876">
          <cell r="A164876" t="str">
            <v>TOP PDL BA \ PE</v>
          </cell>
        </row>
        <row r="164877">
          <cell r="A164877" t="str">
            <v>TOP PDL BA \ PE</v>
          </cell>
        </row>
        <row r="164878">
          <cell r="A164878" t="str">
            <v>TOP PDL BA \ PE</v>
          </cell>
        </row>
        <row r="164879">
          <cell r="A164879" t="str">
            <v>TOP PDL BA \ PE</v>
          </cell>
        </row>
        <row r="164880">
          <cell r="A164880" t="str">
            <v>TOP PDL BA \ PE</v>
          </cell>
        </row>
        <row r="164881">
          <cell r="A164881" t="str">
            <v>TOP PDL BA \ PE</v>
          </cell>
        </row>
        <row r="164882">
          <cell r="A164882" t="str">
            <v>TOP PDL BA \ PE</v>
          </cell>
        </row>
        <row r="164883">
          <cell r="A164883" t="str">
            <v>TOP PDL BA \ PE</v>
          </cell>
        </row>
        <row r="164884">
          <cell r="A164884" t="str">
            <v>TOP PDL BA \ PE</v>
          </cell>
        </row>
        <row r="164885">
          <cell r="A164885" t="str">
            <v>TOP PDL BA \ PE</v>
          </cell>
        </row>
        <row r="164886">
          <cell r="A164886" t="str">
            <v>TOP PDL BA \ PE</v>
          </cell>
        </row>
        <row r="164887">
          <cell r="A164887" t="str">
            <v>TOP PDL BA \ PE</v>
          </cell>
        </row>
        <row r="164888">
          <cell r="A164888" t="str">
            <v>TOP PDL BA \ PE</v>
          </cell>
        </row>
        <row r="164889">
          <cell r="A164889" t="str">
            <v>TOP PDL BA \ PE</v>
          </cell>
        </row>
        <row r="164890">
          <cell r="A164890" t="str">
            <v>TOP PDL BA \ PE</v>
          </cell>
        </row>
        <row r="164891">
          <cell r="A164891" t="str">
            <v>TOP PDL BA \ PE</v>
          </cell>
        </row>
        <row r="164892">
          <cell r="A164892" t="str">
            <v>TOP PDL BA \ PE</v>
          </cell>
        </row>
        <row r="164893">
          <cell r="A164893" t="str">
            <v>TOP PDL BA \ PE</v>
          </cell>
        </row>
        <row r="164894">
          <cell r="A164894" t="str">
            <v>TOP PDL BA \ PE</v>
          </cell>
        </row>
        <row r="164895">
          <cell r="A164895" t="str">
            <v xml:space="preserve">TOP MATRIZ     </v>
          </cell>
        </row>
        <row r="164896">
          <cell r="A164896" t="str">
            <v xml:space="preserve">TOP MATRIZ     </v>
          </cell>
        </row>
        <row r="164897">
          <cell r="A164897" t="str">
            <v xml:space="preserve">TOP MATRIZ     </v>
          </cell>
        </row>
        <row r="164898">
          <cell r="A164898" t="str">
            <v xml:space="preserve">TOP MATRIZ     </v>
          </cell>
        </row>
        <row r="164899">
          <cell r="A164899" t="str">
            <v xml:space="preserve">TOP MATRIZ     </v>
          </cell>
        </row>
        <row r="164900">
          <cell r="A164900" t="str">
            <v xml:space="preserve">TOP MATRIZ     </v>
          </cell>
        </row>
        <row r="164901">
          <cell r="A164901" t="str">
            <v xml:space="preserve">TOP MATRIZ     </v>
          </cell>
        </row>
        <row r="164902">
          <cell r="A164902" t="str">
            <v xml:space="preserve">TOP MATRIZ     </v>
          </cell>
        </row>
        <row r="164903">
          <cell r="A164903" t="str">
            <v xml:space="preserve">TOP MATRIZ     </v>
          </cell>
        </row>
        <row r="164904">
          <cell r="A164904" t="str">
            <v xml:space="preserve">GPS RJ / RS    </v>
          </cell>
        </row>
        <row r="164905">
          <cell r="A164905" t="str">
            <v xml:space="preserve">GPS RJ / RS    </v>
          </cell>
        </row>
        <row r="164906">
          <cell r="A164906" t="str">
            <v xml:space="preserve">GPS RJ / RS    </v>
          </cell>
        </row>
        <row r="164907">
          <cell r="A164907" t="str">
            <v xml:space="preserve">GPS RJ / RS    </v>
          </cell>
        </row>
        <row r="164908">
          <cell r="A164908" t="str">
            <v xml:space="preserve">GPS RJ / RS    </v>
          </cell>
        </row>
        <row r="164909">
          <cell r="A164909" t="str">
            <v xml:space="preserve">GPS RJ / RS    </v>
          </cell>
        </row>
        <row r="164910">
          <cell r="A164910" t="str">
            <v xml:space="preserve">GPS RJ / RS    </v>
          </cell>
        </row>
        <row r="164911">
          <cell r="A164911" t="str">
            <v xml:space="preserve">GPS RJ / RS    </v>
          </cell>
        </row>
        <row r="164912">
          <cell r="A164912" t="str">
            <v xml:space="preserve">GPS RJ / RS    </v>
          </cell>
        </row>
        <row r="164913">
          <cell r="A164913" t="str">
            <v xml:space="preserve">SIM MATRIZ     </v>
          </cell>
        </row>
        <row r="164914">
          <cell r="A164914" t="str">
            <v xml:space="preserve">SIM MATRIZ     </v>
          </cell>
        </row>
        <row r="164915">
          <cell r="A164915" t="str">
            <v xml:space="preserve">SIM MATRIZ     </v>
          </cell>
        </row>
        <row r="164916">
          <cell r="A164916" t="str">
            <v xml:space="preserve">SIM MATRIZ     </v>
          </cell>
        </row>
        <row r="164917">
          <cell r="A164917" t="str">
            <v xml:space="preserve">SIM MATRIZ     </v>
          </cell>
        </row>
        <row r="164918">
          <cell r="A164918" t="str">
            <v xml:space="preserve">SIM MATRIZ     </v>
          </cell>
        </row>
        <row r="164919">
          <cell r="A164919" t="str">
            <v xml:space="preserve">SIM MATRIZ     </v>
          </cell>
        </row>
        <row r="164920">
          <cell r="A164920" t="str">
            <v xml:space="preserve">SIM MATRIZ     </v>
          </cell>
        </row>
        <row r="164921">
          <cell r="A164921" t="str">
            <v xml:space="preserve">SIM MATRIZ     </v>
          </cell>
        </row>
        <row r="164922">
          <cell r="A164922" t="str">
            <v xml:space="preserve">SIM MATRIZ     </v>
          </cell>
        </row>
        <row r="164923">
          <cell r="A164923" t="str">
            <v xml:space="preserve">SIM MATRIZ     </v>
          </cell>
        </row>
        <row r="164924">
          <cell r="A164924" t="str">
            <v xml:space="preserve">SIM MATRIZ     </v>
          </cell>
        </row>
        <row r="164925">
          <cell r="A164925" t="str">
            <v xml:space="preserve">SIM MATRIZ     </v>
          </cell>
        </row>
        <row r="164926">
          <cell r="A164926" t="str">
            <v xml:space="preserve">SIM MATRIZ     </v>
          </cell>
        </row>
        <row r="164927">
          <cell r="A164927" t="str">
            <v xml:space="preserve">SIM MATRIZ     </v>
          </cell>
        </row>
        <row r="164928">
          <cell r="A164928" t="str">
            <v xml:space="preserve">SIM MATRIZ     </v>
          </cell>
        </row>
        <row r="164929">
          <cell r="A164929" t="str">
            <v xml:space="preserve">SIM MATRIZ     </v>
          </cell>
        </row>
        <row r="164930">
          <cell r="A164930" t="str">
            <v xml:space="preserve">SIM MATRIZ     </v>
          </cell>
        </row>
        <row r="164931">
          <cell r="A164931" t="str">
            <v xml:space="preserve">SIM MATRIZ     </v>
          </cell>
        </row>
        <row r="164932">
          <cell r="A164932" t="str">
            <v xml:space="preserve">SIM MATRIZ     </v>
          </cell>
        </row>
        <row r="164933">
          <cell r="A164933" t="str">
            <v xml:space="preserve">SIM MATRIZ     </v>
          </cell>
        </row>
        <row r="164934">
          <cell r="A164934" t="str">
            <v xml:space="preserve">SIM MATRIZ     </v>
          </cell>
        </row>
        <row r="164935">
          <cell r="A164935" t="str">
            <v xml:space="preserve">SIM MATRIZ     </v>
          </cell>
        </row>
        <row r="164936">
          <cell r="A164936" t="str">
            <v xml:space="preserve">SIM MATRIZ     </v>
          </cell>
        </row>
        <row r="164937">
          <cell r="A164937" t="str">
            <v xml:space="preserve">SIM MATRIZ     </v>
          </cell>
        </row>
        <row r="164938">
          <cell r="A164938" t="str">
            <v xml:space="preserve">SIM MATRIZ     </v>
          </cell>
        </row>
        <row r="164939">
          <cell r="A164939" t="str">
            <v xml:space="preserve">SIM MATRIZ     </v>
          </cell>
        </row>
        <row r="164940">
          <cell r="A164940" t="str">
            <v xml:space="preserve">SIM MATRIZ     </v>
          </cell>
        </row>
        <row r="164941">
          <cell r="A164941" t="str">
            <v xml:space="preserve">SIM MATRIZ     </v>
          </cell>
        </row>
        <row r="164942">
          <cell r="A164942" t="str">
            <v xml:space="preserve">SIM MATRIZ     </v>
          </cell>
        </row>
        <row r="164943">
          <cell r="A164943" t="str">
            <v xml:space="preserve">SIM MATRIZ     </v>
          </cell>
        </row>
        <row r="164944">
          <cell r="A164944" t="str">
            <v xml:space="preserve">SIM MATRIZ     </v>
          </cell>
        </row>
        <row r="164945">
          <cell r="A164945" t="str">
            <v xml:space="preserve">SIM MATRIZ     </v>
          </cell>
        </row>
        <row r="164946">
          <cell r="A164946" t="str">
            <v xml:space="preserve">SIM MATRIZ     </v>
          </cell>
        </row>
        <row r="164947">
          <cell r="A164947" t="str">
            <v xml:space="preserve">SIM MATRIZ     </v>
          </cell>
        </row>
        <row r="164948">
          <cell r="A164948" t="str">
            <v xml:space="preserve">TOP MATRIZ     </v>
          </cell>
        </row>
        <row r="164949">
          <cell r="A164949" t="str">
            <v xml:space="preserve">TOP MATRIZ     </v>
          </cell>
        </row>
        <row r="164950">
          <cell r="A164950" t="str">
            <v xml:space="preserve">TOP MATRIZ     </v>
          </cell>
        </row>
        <row r="164951">
          <cell r="A164951" t="str">
            <v xml:space="preserve">TOP MATRIZ     </v>
          </cell>
        </row>
        <row r="164952">
          <cell r="A164952" t="str">
            <v xml:space="preserve">TOP MATRIZ     </v>
          </cell>
        </row>
        <row r="164953">
          <cell r="A164953" t="str">
            <v xml:space="preserve">TOP MATRIZ     </v>
          </cell>
        </row>
        <row r="164954">
          <cell r="A164954" t="str">
            <v xml:space="preserve">TOP MATRIZ     </v>
          </cell>
        </row>
        <row r="164955">
          <cell r="A164955" t="str">
            <v xml:space="preserve">TOP MATRIZ     </v>
          </cell>
        </row>
        <row r="164956">
          <cell r="A164956" t="str">
            <v xml:space="preserve">TOP MATRIZ     </v>
          </cell>
        </row>
        <row r="164957">
          <cell r="A164957" t="str">
            <v xml:space="preserve">TOP MATRIZ     </v>
          </cell>
        </row>
        <row r="164958">
          <cell r="A164958" t="str">
            <v xml:space="preserve">TOP MATRIZ     </v>
          </cell>
        </row>
        <row r="164959">
          <cell r="A164959" t="str">
            <v xml:space="preserve">TOP MATRIZ     </v>
          </cell>
        </row>
        <row r="164960">
          <cell r="A164960" t="str">
            <v xml:space="preserve">TOP MATRIZ     </v>
          </cell>
        </row>
        <row r="164961">
          <cell r="A164961" t="str">
            <v xml:space="preserve">TOP MATRIZ     </v>
          </cell>
        </row>
        <row r="164962">
          <cell r="A164962" t="str">
            <v xml:space="preserve">TOP MATRIZ     </v>
          </cell>
        </row>
        <row r="164963">
          <cell r="A164963" t="str">
            <v xml:space="preserve">TOP MATRIZ     </v>
          </cell>
        </row>
        <row r="164964">
          <cell r="A164964" t="str">
            <v xml:space="preserve">TOP MATRIZ     </v>
          </cell>
        </row>
        <row r="164965">
          <cell r="A164965" t="str">
            <v xml:space="preserve">TOP MATRIZ     </v>
          </cell>
        </row>
        <row r="164966">
          <cell r="A164966" t="str">
            <v>TOP PDL BA \ PE</v>
          </cell>
        </row>
        <row r="164967">
          <cell r="A164967" t="str">
            <v>TOP PDL BA \ PE</v>
          </cell>
        </row>
        <row r="164968">
          <cell r="A164968" t="str">
            <v>TOP PDL BA \ PE</v>
          </cell>
        </row>
        <row r="164969">
          <cell r="A164969" t="str">
            <v>TOP PDL BA \ PE</v>
          </cell>
        </row>
        <row r="164970">
          <cell r="A164970" t="str">
            <v>TOP PDL BA \ PE</v>
          </cell>
        </row>
        <row r="164971">
          <cell r="A164971" t="str">
            <v>TOP PDL BA \ PE</v>
          </cell>
        </row>
        <row r="164972">
          <cell r="A164972" t="str">
            <v>TOP PDL BA \ PE</v>
          </cell>
        </row>
        <row r="164973">
          <cell r="A164973" t="str">
            <v>TOP PDL BA \ PE</v>
          </cell>
        </row>
        <row r="164974">
          <cell r="A164974" t="str">
            <v>TOP PDL BA \ PE</v>
          </cell>
        </row>
        <row r="164975">
          <cell r="A164975" t="str">
            <v>TOP PDL BA \ PE</v>
          </cell>
        </row>
        <row r="164976">
          <cell r="A164976" t="str">
            <v>TOP PDL BA \ PE</v>
          </cell>
        </row>
        <row r="164977">
          <cell r="A164977" t="str">
            <v>TOP PDL BA \ PE</v>
          </cell>
        </row>
        <row r="164978">
          <cell r="A164978" t="str">
            <v>TOP PDL BA \ PE</v>
          </cell>
        </row>
        <row r="164979">
          <cell r="A164979" t="str">
            <v>TOP PDL BA \ PE</v>
          </cell>
        </row>
        <row r="164980">
          <cell r="A164980" t="str">
            <v>TOP PDL BA \ PE</v>
          </cell>
        </row>
        <row r="164981">
          <cell r="A164981" t="str">
            <v>TOP PDL BA \ PE</v>
          </cell>
        </row>
        <row r="164982">
          <cell r="A164982" t="str">
            <v>TOP PDL BA \ PE</v>
          </cell>
        </row>
        <row r="164983">
          <cell r="A164983" t="str">
            <v>TOP PDL BA \ PE</v>
          </cell>
        </row>
        <row r="164984">
          <cell r="A164984" t="str">
            <v xml:space="preserve">GPS RJ / RS    </v>
          </cell>
        </row>
        <row r="164985">
          <cell r="A164985" t="str">
            <v xml:space="preserve">GPS RJ / RS    </v>
          </cell>
        </row>
        <row r="164986">
          <cell r="A164986" t="str">
            <v xml:space="preserve">GPS RJ / RS    </v>
          </cell>
        </row>
        <row r="164987">
          <cell r="A164987" t="str">
            <v xml:space="preserve">GPS RJ / RS    </v>
          </cell>
        </row>
        <row r="164988">
          <cell r="A164988" t="str">
            <v xml:space="preserve">GPS RJ / RS    </v>
          </cell>
        </row>
        <row r="164989">
          <cell r="A164989" t="str">
            <v xml:space="preserve">GPS RJ / RS    </v>
          </cell>
        </row>
        <row r="164990">
          <cell r="A164990" t="str">
            <v xml:space="preserve">GPS RJ / RS    </v>
          </cell>
        </row>
        <row r="164991">
          <cell r="A164991" t="str">
            <v xml:space="preserve">GPS RJ / RS    </v>
          </cell>
        </row>
        <row r="164992">
          <cell r="A164992" t="str">
            <v xml:space="preserve">GPS RJ / RS    </v>
          </cell>
        </row>
        <row r="164993">
          <cell r="A164993" t="str">
            <v xml:space="preserve">GPS RJ / RS    </v>
          </cell>
        </row>
        <row r="164994">
          <cell r="A164994" t="str">
            <v xml:space="preserve">GPS RJ / RS    </v>
          </cell>
        </row>
        <row r="164995">
          <cell r="A164995" t="str">
            <v xml:space="preserve">GPS RJ / RS    </v>
          </cell>
        </row>
        <row r="164996">
          <cell r="A164996" t="str">
            <v xml:space="preserve">GPS RJ / RS    </v>
          </cell>
        </row>
        <row r="164997">
          <cell r="A164997" t="str">
            <v xml:space="preserve">GPS RJ / RS    </v>
          </cell>
        </row>
        <row r="164998">
          <cell r="A164998" t="str">
            <v xml:space="preserve">GPS RJ / RS    </v>
          </cell>
        </row>
        <row r="164999">
          <cell r="A164999" t="str">
            <v xml:space="preserve">GPS RJ / RS    </v>
          </cell>
        </row>
        <row r="165000">
          <cell r="A165000" t="str">
            <v xml:space="preserve">GPS RJ / RS    </v>
          </cell>
        </row>
        <row r="165001">
          <cell r="A165001" t="str">
            <v xml:space="preserve">GPS RJ / RS    </v>
          </cell>
        </row>
        <row r="165002">
          <cell r="A165002" t="str">
            <v>TOP PDL BA \ PE</v>
          </cell>
        </row>
        <row r="165003">
          <cell r="A165003" t="str">
            <v>TOP PDL BA \ PE</v>
          </cell>
        </row>
        <row r="165004">
          <cell r="A165004" t="str">
            <v>TOP PDL BA \ PE</v>
          </cell>
        </row>
        <row r="165005">
          <cell r="A165005" t="str">
            <v>TOP PDL BA \ PE</v>
          </cell>
        </row>
        <row r="165006">
          <cell r="A165006" t="str">
            <v>TOP PDL BA \ PE</v>
          </cell>
        </row>
        <row r="165007">
          <cell r="A165007" t="str">
            <v>TOP PDL BA \ PE</v>
          </cell>
        </row>
        <row r="165008">
          <cell r="A165008" t="str">
            <v>TOP PDL BA \ PE</v>
          </cell>
        </row>
        <row r="165009">
          <cell r="A165009" t="str">
            <v>TOP PDL BA \ PE</v>
          </cell>
        </row>
        <row r="165010">
          <cell r="A165010" t="str">
            <v>TOP PDL BA \ PE</v>
          </cell>
        </row>
        <row r="165011">
          <cell r="A165011" t="str">
            <v xml:space="preserve">SIM MATRIZ     </v>
          </cell>
        </row>
        <row r="165012">
          <cell r="A165012" t="str">
            <v xml:space="preserve">SIM MATRIZ     </v>
          </cell>
        </row>
        <row r="165013">
          <cell r="A165013" t="str">
            <v xml:space="preserve">SIM MATRIZ     </v>
          </cell>
        </row>
        <row r="165014">
          <cell r="A165014" t="str">
            <v xml:space="preserve">SIM MATRIZ     </v>
          </cell>
        </row>
        <row r="165015">
          <cell r="A165015" t="str">
            <v xml:space="preserve">SIM MATRIZ     </v>
          </cell>
        </row>
        <row r="165016">
          <cell r="A165016" t="str">
            <v xml:space="preserve">SIM MATRIZ     </v>
          </cell>
        </row>
        <row r="165017">
          <cell r="A165017" t="str">
            <v xml:space="preserve">SIM MATRIZ     </v>
          </cell>
        </row>
        <row r="165018">
          <cell r="A165018" t="str">
            <v xml:space="preserve">SIM MATRIZ     </v>
          </cell>
        </row>
        <row r="165019">
          <cell r="A165019" t="str">
            <v xml:space="preserve">SIM MATRIZ     </v>
          </cell>
        </row>
        <row r="165020">
          <cell r="A165020" t="str">
            <v xml:space="preserve">GPS RJ / RS    </v>
          </cell>
        </row>
        <row r="165021">
          <cell r="A165021" t="str">
            <v xml:space="preserve">GPS RJ / RS    </v>
          </cell>
        </row>
        <row r="165022">
          <cell r="A165022" t="str">
            <v xml:space="preserve">GPS RJ / RS    </v>
          </cell>
        </row>
        <row r="165023">
          <cell r="A165023" t="str">
            <v xml:space="preserve">GPS RJ / RS    </v>
          </cell>
        </row>
        <row r="165024">
          <cell r="A165024" t="str">
            <v xml:space="preserve">GPS RJ / RS    </v>
          </cell>
        </row>
        <row r="165025">
          <cell r="A165025" t="str">
            <v xml:space="preserve">GPS RJ / RS    </v>
          </cell>
        </row>
        <row r="165026">
          <cell r="A165026" t="str">
            <v xml:space="preserve">GPS RJ / RS    </v>
          </cell>
        </row>
        <row r="165027">
          <cell r="A165027" t="str">
            <v xml:space="preserve">GPS RJ / RS    </v>
          </cell>
        </row>
        <row r="165028">
          <cell r="A165028" t="str">
            <v xml:space="preserve">GPS RJ / RS    </v>
          </cell>
        </row>
        <row r="165029">
          <cell r="A165029" t="str">
            <v xml:space="preserve">GPS RJ / RS    </v>
          </cell>
        </row>
        <row r="165030">
          <cell r="A165030" t="str">
            <v xml:space="preserve">GPS RJ / RS    </v>
          </cell>
        </row>
        <row r="165031">
          <cell r="A165031" t="str">
            <v xml:space="preserve">GPS RJ / RS    </v>
          </cell>
        </row>
        <row r="165032">
          <cell r="A165032" t="str">
            <v xml:space="preserve">GPS RJ / RS    </v>
          </cell>
        </row>
        <row r="165033">
          <cell r="A165033" t="str">
            <v xml:space="preserve">GPS RJ / RS    </v>
          </cell>
        </row>
        <row r="165034">
          <cell r="A165034" t="str">
            <v xml:space="preserve">GPS RJ / RS    </v>
          </cell>
        </row>
        <row r="165035">
          <cell r="A165035" t="str">
            <v xml:space="preserve">GPS RJ / RS    </v>
          </cell>
        </row>
        <row r="165036">
          <cell r="A165036" t="str">
            <v xml:space="preserve">GPS RJ / RS    </v>
          </cell>
        </row>
        <row r="165037">
          <cell r="A165037" t="str">
            <v xml:space="preserve">GPS RJ / RS    </v>
          </cell>
        </row>
        <row r="165038">
          <cell r="A165038" t="str">
            <v>TOP PDL BA \ PE</v>
          </cell>
        </row>
        <row r="165039">
          <cell r="A165039" t="str">
            <v>TOP PDL BA \ PE</v>
          </cell>
        </row>
        <row r="165040">
          <cell r="A165040" t="str">
            <v>TOP PDL BA \ PE</v>
          </cell>
        </row>
        <row r="165041">
          <cell r="A165041" t="str">
            <v>TOP PDL BA \ PE</v>
          </cell>
        </row>
        <row r="165042">
          <cell r="A165042" t="str">
            <v>TOP PDL BA \ PE</v>
          </cell>
        </row>
        <row r="165043">
          <cell r="A165043" t="str">
            <v>TOP PDL BA \ PE</v>
          </cell>
        </row>
        <row r="165044">
          <cell r="A165044" t="str">
            <v>TOP PDL BA \ PE</v>
          </cell>
        </row>
        <row r="165045">
          <cell r="A165045" t="str">
            <v>TOP PDL BA \ PE</v>
          </cell>
        </row>
        <row r="165046">
          <cell r="A165046" t="str">
            <v>TOP PDL BA \ PE</v>
          </cell>
        </row>
        <row r="165047">
          <cell r="A165047" t="str">
            <v xml:space="preserve">GPS RJ / RS    </v>
          </cell>
        </row>
        <row r="165048">
          <cell r="A165048" t="str">
            <v xml:space="preserve">GPS RJ / RS    </v>
          </cell>
        </row>
        <row r="165049">
          <cell r="A165049" t="str">
            <v xml:space="preserve">GPS RJ / RS    </v>
          </cell>
        </row>
        <row r="165050">
          <cell r="A165050" t="str">
            <v xml:space="preserve">GPS RJ / RS    </v>
          </cell>
        </row>
        <row r="165051">
          <cell r="A165051" t="str">
            <v xml:space="preserve">GPS RJ / RS    </v>
          </cell>
        </row>
        <row r="165052">
          <cell r="A165052" t="str">
            <v xml:space="preserve">GPS RJ / RS    </v>
          </cell>
        </row>
        <row r="165053">
          <cell r="A165053" t="str">
            <v xml:space="preserve">GPS RJ / RS    </v>
          </cell>
        </row>
        <row r="165054">
          <cell r="A165054" t="str">
            <v xml:space="preserve">GPS RJ / RS    </v>
          </cell>
        </row>
        <row r="165055">
          <cell r="A165055" t="str">
            <v xml:space="preserve">GPS RJ / RS    </v>
          </cell>
        </row>
        <row r="165056">
          <cell r="A165056" t="str">
            <v xml:space="preserve">GPS RJ / RS    </v>
          </cell>
        </row>
        <row r="165057">
          <cell r="A165057" t="str">
            <v xml:space="preserve">GPS RJ / RS    </v>
          </cell>
        </row>
        <row r="165058">
          <cell r="A165058" t="str">
            <v xml:space="preserve">GPS RJ / RS    </v>
          </cell>
        </row>
        <row r="165059">
          <cell r="A165059" t="str">
            <v xml:space="preserve">GPS RJ / RS    </v>
          </cell>
        </row>
        <row r="165060">
          <cell r="A165060" t="str">
            <v xml:space="preserve">GPS RJ / RS    </v>
          </cell>
        </row>
        <row r="165061">
          <cell r="A165061" t="str">
            <v xml:space="preserve">GPS RJ / RS    </v>
          </cell>
        </row>
        <row r="165062">
          <cell r="A165062" t="str">
            <v xml:space="preserve">GPS RJ / RS    </v>
          </cell>
        </row>
        <row r="165063">
          <cell r="A165063" t="str">
            <v xml:space="preserve">GPS RJ / RS    </v>
          </cell>
        </row>
        <row r="165064">
          <cell r="A165064" t="str">
            <v xml:space="preserve">GPS RJ / RS    </v>
          </cell>
        </row>
        <row r="165065">
          <cell r="A165065" t="str">
            <v xml:space="preserve">GPS RJ / RS    </v>
          </cell>
        </row>
        <row r="165066">
          <cell r="A165066" t="str">
            <v xml:space="preserve">SIM MATRIZ     </v>
          </cell>
        </row>
        <row r="165067">
          <cell r="A165067" t="str">
            <v xml:space="preserve">SIM MATRIZ     </v>
          </cell>
        </row>
        <row r="165068">
          <cell r="A165068" t="str">
            <v xml:space="preserve">SIM MATRIZ     </v>
          </cell>
        </row>
        <row r="165069">
          <cell r="A165069" t="str">
            <v xml:space="preserve">SIM MATRIZ     </v>
          </cell>
        </row>
        <row r="165070">
          <cell r="A165070" t="str">
            <v xml:space="preserve">SIM MATRIZ     </v>
          </cell>
        </row>
        <row r="165071">
          <cell r="A165071" t="str">
            <v xml:space="preserve">SIM MATRIZ     </v>
          </cell>
        </row>
        <row r="165072">
          <cell r="A165072" t="str">
            <v xml:space="preserve">SIM MATRIZ     </v>
          </cell>
        </row>
        <row r="165073">
          <cell r="A165073" t="str">
            <v xml:space="preserve">SIM MATRIZ     </v>
          </cell>
        </row>
        <row r="165074">
          <cell r="A165074" t="str">
            <v xml:space="preserve">SIM MATRIZ     </v>
          </cell>
        </row>
        <row r="165075">
          <cell r="A165075" t="str">
            <v>TOP PDL BA \ PE</v>
          </cell>
        </row>
        <row r="165076">
          <cell r="A165076" t="str">
            <v>TOP PDL BA \ PE</v>
          </cell>
        </row>
        <row r="165077">
          <cell r="A165077" t="str">
            <v>TOP PDL BA \ PE</v>
          </cell>
        </row>
        <row r="165078">
          <cell r="A165078" t="str">
            <v>TOP PDL BA \ PE</v>
          </cell>
        </row>
        <row r="165079">
          <cell r="A165079" t="str">
            <v>TOP PDL BA \ PE</v>
          </cell>
        </row>
        <row r="165080">
          <cell r="A165080" t="str">
            <v>TOP PDL BA \ PE</v>
          </cell>
        </row>
        <row r="165081">
          <cell r="A165081" t="str">
            <v>TOP PDL BA \ PE</v>
          </cell>
        </row>
        <row r="165082">
          <cell r="A165082" t="str">
            <v>TOP PDL BA \ PE</v>
          </cell>
        </row>
        <row r="165083">
          <cell r="A165083" t="str">
            <v>TOP PDL BA \ PE</v>
          </cell>
        </row>
        <row r="165084">
          <cell r="A165084" t="str">
            <v xml:space="preserve">GPS RJ / RS    </v>
          </cell>
        </row>
        <row r="165085">
          <cell r="A165085" t="str">
            <v xml:space="preserve">GPS RJ / RS    </v>
          </cell>
        </row>
        <row r="165086">
          <cell r="A165086" t="str">
            <v xml:space="preserve">GPS RJ / RS    </v>
          </cell>
        </row>
        <row r="165087">
          <cell r="A165087" t="str">
            <v xml:space="preserve">GPS RJ / RS    </v>
          </cell>
        </row>
        <row r="165088">
          <cell r="A165088" t="str">
            <v xml:space="preserve">GPS RJ / RS    </v>
          </cell>
        </row>
        <row r="165089">
          <cell r="A165089" t="str">
            <v xml:space="preserve">GPS RJ / RS    </v>
          </cell>
        </row>
        <row r="165090">
          <cell r="A165090" t="str">
            <v xml:space="preserve">GPS RJ / RS    </v>
          </cell>
        </row>
        <row r="165091">
          <cell r="A165091" t="str">
            <v xml:space="preserve">GPS RJ / RS    </v>
          </cell>
        </row>
        <row r="165092">
          <cell r="A165092" t="str">
            <v xml:space="preserve">GPS RJ / RS    </v>
          </cell>
        </row>
        <row r="165093">
          <cell r="A165093" t="str">
            <v xml:space="preserve">SIM MATRIZ     </v>
          </cell>
        </row>
        <row r="165094">
          <cell r="A165094" t="str">
            <v xml:space="preserve">SIM MATRIZ     </v>
          </cell>
        </row>
        <row r="165095">
          <cell r="A165095" t="str">
            <v xml:space="preserve">SIM MATRIZ     </v>
          </cell>
        </row>
        <row r="165096">
          <cell r="A165096" t="str">
            <v xml:space="preserve">SIM MATRIZ     </v>
          </cell>
        </row>
        <row r="165097">
          <cell r="A165097" t="str">
            <v xml:space="preserve">SIM MATRIZ     </v>
          </cell>
        </row>
        <row r="165098">
          <cell r="A165098" t="str">
            <v xml:space="preserve">SIM MATRIZ     </v>
          </cell>
        </row>
        <row r="165099">
          <cell r="A165099" t="str">
            <v xml:space="preserve">SIM MATRIZ     </v>
          </cell>
        </row>
        <row r="165100">
          <cell r="A165100" t="str">
            <v xml:space="preserve">SIM MATRIZ     </v>
          </cell>
        </row>
        <row r="165101">
          <cell r="A165101" t="str">
            <v>TOP PDL BA \ PE</v>
          </cell>
        </row>
        <row r="165102">
          <cell r="A165102" t="str">
            <v>TOP PDL BA \ PE</v>
          </cell>
        </row>
        <row r="165103">
          <cell r="A165103" t="str">
            <v>TOP PDL BA \ PE</v>
          </cell>
        </row>
        <row r="165104">
          <cell r="A165104" t="str">
            <v>TOP PDL BA \ PE</v>
          </cell>
        </row>
        <row r="165105">
          <cell r="A165105" t="str">
            <v>TOP PDL BA \ PE</v>
          </cell>
        </row>
        <row r="165106">
          <cell r="A165106" t="str">
            <v>TOP PDL BA \ PE</v>
          </cell>
        </row>
        <row r="165107">
          <cell r="A165107" t="str">
            <v>TOP PDL BA \ PE</v>
          </cell>
        </row>
        <row r="165108">
          <cell r="A165108" t="str">
            <v>TOP PDL BA \ PE</v>
          </cell>
        </row>
        <row r="165109">
          <cell r="A165109" t="str">
            <v>TOP PDL BA \ PE</v>
          </cell>
        </row>
        <row r="165110">
          <cell r="A165110" t="str">
            <v>TOP PDL BA \ PE</v>
          </cell>
        </row>
        <row r="165111">
          <cell r="A165111" t="str">
            <v>TOP PDL BA \ PE</v>
          </cell>
        </row>
        <row r="165112">
          <cell r="A165112" t="str">
            <v>TOP PDL BA \ PE</v>
          </cell>
        </row>
        <row r="165113">
          <cell r="A165113" t="str">
            <v>TOP PDL BA \ PE</v>
          </cell>
        </row>
        <row r="165114">
          <cell r="A165114" t="str">
            <v>TOP PDL BA \ PE</v>
          </cell>
        </row>
        <row r="165115">
          <cell r="A165115" t="str">
            <v>TOP PDL BA \ PE</v>
          </cell>
        </row>
        <row r="165116">
          <cell r="A165116" t="str">
            <v>TOP PDL BA \ PE</v>
          </cell>
        </row>
        <row r="165117">
          <cell r="A165117" t="str">
            <v>TOP PDL BA \ PE</v>
          </cell>
        </row>
        <row r="165118">
          <cell r="A165118" t="str">
            <v>TOP PDL BA \ PE</v>
          </cell>
        </row>
        <row r="165119">
          <cell r="A165119" t="str">
            <v>TOP PDL BA \ PE</v>
          </cell>
        </row>
        <row r="165120">
          <cell r="A165120" t="str">
            <v>TOP PDL BA \ PE</v>
          </cell>
        </row>
        <row r="165121">
          <cell r="A165121" t="str">
            <v>TOP PDL BA \ PE</v>
          </cell>
        </row>
        <row r="165122">
          <cell r="A165122" t="str">
            <v>TOP PDL BA \ PE</v>
          </cell>
        </row>
        <row r="165123">
          <cell r="A165123" t="str">
            <v>TOP PDL BA \ PE</v>
          </cell>
        </row>
        <row r="165124">
          <cell r="A165124" t="str">
            <v>TOP PDL BA \ PE</v>
          </cell>
        </row>
        <row r="165125">
          <cell r="A165125" t="str">
            <v>TOP PDL BA \ PE</v>
          </cell>
        </row>
        <row r="165126">
          <cell r="A165126" t="str">
            <v>TOP PDL BA \ PE</v>
          </cell>
        </row>
        <row r="165127">
          <cell r="A165127" t="str">
            <v>TOP PDL BA \ PE</v>
          </cell>
        </row>
        <row r="165128">
          <cell r="A165128" t="str">
            <v>TOP PDL BA \ PE</v>
          </cell>
        </row>
        <row r="165129">
          <cell r="A165129" t="str">
            <v>TOP PDL BA \ PE</v>
          </cell>
        </row>
        <row r="165130">
          <cell r="A165130" t="str">
            <v>TOP PDL BA \ PE</v>
          </cell>
        </row>
        <row r="165131">
          <cell r="A165131" t="str">
            <v>TOP PDL BA \ PE</v>
          </cell>
        </row>
        <row r="165132">
          <cell r="A165132" t="str">
            <v>TOP PDL BA \ PE</v>
          </cell>
        </row>
        <row r="165133">
          <cell r="A165133" t="str">
            <v>TOP PDL BA \ PE</v>
          </cell>
        </row>
        <row r="165134">
          <cell r="A165134" t="str">
            <v>TOP PDL BA \ PE</v>
          </cell>
        </row>
        <row r="165135">
          <cell r="A165135" t="str">
            <v>TOP PDL BA \ PE</v>
          </cell>
        </row>
        <row r="165136">
          <cell r="A165136" t="str">
            <v>TOP PDL BA \ PE</v>
          </cell>
        </row>
        <row r="165137">
          <cell r="A165137" t="str">
            <v>TOP PDL BA \ PE</v>
          </cell>
        </row>
        <row r="165138">
          <cell r="A165138" t="str">
            <v>TOP PDL BA \ PE</v>
          </cell>
        </row>
        <row r="165139">
          <cell r="A165139" t="str">
            <v>TOP PDL BA \ PE</v>
          </cell>
        </row>
        <row r="165140">
          <cell r="A165140" t="str">
            <v>TOP PDL BA \ PE</v>
          </cell>
        </row>
        <row r="165141">
          <cell r="A165141" t="str">
            <v>TOP PDL BA \ PE</v>
          </cell>
        </row>
        <row r="165142">
          <cell r="A165142" t="str">
            <v>TOP PDL BA \ PE</v>
          </cell>
        </row>
        <row r="165143">
          <cell r="A165143" t="str">
            <v>TOP PDL BA \ PE</v>
          </cell>
        </row>
        <row r="165144">
          <cell r="A165144" t="str">
            <v>TOP PDL BA \ PE</v>
          </cell>
        </row>
        <row r="165145">
          <cell r="A165145" t="str">
            <v xml:space="preserve">GPS RJ / RS    </v>
          </cell>
        </row>
        <row r="165146">
          <cell r="A165146" t="str">
            <v xml:space="preserve">GPS RJ / RS    </v>
          </cell>
        </row>
        <row r="165147">
          <cell r="A165147" t="str">
            <v xml:space="preserve">GPS RJ / RS    </v>
          </cell>
        </row>
        <row r="165148">
          <cell r="A165148" t="str">
            <v xml:space="preserve">GPS RJ / RS    </v>
          </cell>
        </row>
        <row r="165149">
          <cell r="A165149" t="str">
            <v xml:space="preserve">GPS RJ / RS    </v>
          </cell>
        </row>
        <row r="165150">
          <cell r="A165150" t="str">
            <v xml:space="preserve">GPS RJ / RS    </v>
          </cell>
        </row>
        <row r="165151">
          <cell r="A165151" t="str">
            <v xml:space="preserve">GPS RJ / RS    </v>
          </cell>
        </row>
        <row r="165152">
          <cell r="A165152" t="str">
            <v xml:space="preserve">GPS RJ / RS    </v>
          </cell>
        </row>
        <row r="165153">
          <cell r="A165153" t="str">
            <v xml:space="preserve">GPS RJ / RS    </v>
          </cell>
        </row>
        <row r="165154">
          <cell r="A165154" t="str">
            <v xml:space="preserve">SIM MATRIZ     </v>
          </cell>
        </row>
        <row r="165155">
          <cell r="A165155" t="str">
            <v xml:space="preserve">SIM MATRIZ     </v>
          </cell>
        </row>
        <row r="165156">
          <cell r="A165156" t="str">
            <v xml:space="preserve">SIM MATRIZ     </v>
          </cell>
        </row>
        <row r="165157">
          <cell r="A165157" t="str">
            <v xml:space="preserve">SIM MATRIZ     </v>
          </cell>
        </row>
        <row r="165158">
          <cell r="A165158" t="str">
            <v xml:space="preserve">SIM MATRIZ     </v>
          </cell>
        </row>
        <row r="165159">
          <cell r="A165159" t="str">
            <v xml:space="preserve">SIM MATRIZ     </v>
          </cell>
        </row>
        <row r="165160">
          <cell r="A165160" t="str">
            <v xml:space="preserve">SIM MATRIZ     </v>
          </cell>
        </row>
        <row r="165161">
          <cell r="A165161" t="str">
            <v xml:space="preserve">SIM MATRIZ     </v>
          </cell>
        </row>
        <row r="165162">
          <cell r="A165162" t="str">
            <v xml:space="preserve">SIM MATRIZ     </v>
          </cell>
        </row>
        <row r="165163">
          <cell r="A165163" t="str">
            <v xml:space="preserve">SIM MATRIZ     </v>
          </cell>
        </row>
        <row r="165164">
          <cell r="A165164" t="str">
            <v xml:space="preserve">SIM MATRIZ     </v>
          </cell>
        </row>
        <row r="165165">
          <cell r="A165165" t="str">
            <v xml:space="preserve">SIM MATRIZ     </v>
          </cell>
        </row>
        <row r="165166">
          <cell r="A165166" t="str">
            <v xml:space="preserve">SIM MATRIZ     </v>
          </cell>
        </row>
        <row r="165167">
          <cell r="A165167" t="str">
            <v xml:space="preserve">SIM MATRIZ     </v>
          </cell>
        </row>
        <row r="165168">
          <cell r="A165168" t="str">
            <v xml:space="preserve">SIM MATRIZ     </v>
          </cell>
        </row>
        <row r="165169">
          <cell r="A165169" t="str">
            <v xml:space="preserve">SIM MATRIZ     </v>
          </cell>
        </row>
        <row r="165170">
          <cell r="A165170" t="str">
            <v xml:space="preserve">ENGESEG MATRIZ </v>
          </cell>
        </row>
        <row r="165171">
          <cell r="A165171" t="str">
            <v xml:space="preserve">ENGESEG MATRIZ </v>
          </cell>
        </row>
        <row r="165172">
          <cell r="A165172" t="str">
            <v xml:space="preserve">ENGESEG MATRIZ </v>
          </cell>
        </row>
        <row r="165173">
          <cell r="A165173" t="str">
            <v xml:space="preserve">ENGESEG MATRIZ </v>
          </cell>
        </row>
        <row r="165174">
          <cell r="A165174" t="str">
            <v xml:space="preserve">ENGESEG MATRIZ </v>
          </cell>
        </row>
        <row r="165175">
          <cell r="A165175" t="str">
            <v xml:space="preserve">ENGESEG MATRIZ </v>
          </cell>
        </row>
        <row r="165176">
          <cell r="A165176" t="str">
            <v xml:space="preserve">ENGESEG MATRIZ </v>
          </cell>
        </row>
        <row r="165177">
          <cell r="A165177" t="str">
            <v xml:space="preserve">ENGESEG MATRIZ </v>
          </cell>
        </row>
        <row r="165178">
          <cell r="A165178" t="str">
            <v xml:space="preserve">ENGESEG MATRIZ </v>
          </cell>
        </row>
        <row r="165179">
          <cell r="A165179" t="str">
            <v>TOP PDL BA \ PE</v>
          </cell>
        </row>
        <row r="165180">
          <cell r="A165180" t="str">
            <v>TOP PDL BA \ PE</v>
          </cell>
        </row>
        <row r="165181">
          <cell r="A165181" t="str">
            <v>TOP PDL BA \ PE</v>
          </cell>
        </row>
        <row r="165182">
          <cell r="A165182" t="str">
            <v>TOP PDL BA \ PE</v>
          </cell>
        </row>
        <row r="165183">
          <cell r="A165183" t="str">
            <v>TOP PDL BA \ PE</v>
          </cell>
        </row>
        <row r="165184">
          <cell r="A165184" t="str">
            <v>TOP PDL BA \ PE</v>
          </cell>
        </row>
        <row r="165185">
          <cell r="A165185" t="str">
            <v>TOP PDL BA \ PE</v>
          </cell>
        </row>
        <row r="165186">
          <cell r="A165186" t="str">
            <v>TOP PDL BA \ PE</v>
          </cell>
        </row>
        <row r="165187">
          <cell r="A165187" t="str">
            <v xml:space="preserve">SIM MATRIZ     </v>
          </cell>
        </row>
        <row r="165188">
          <cell r="A165188" t="str">
            <v xml:space="preserve">SIM MATRIZ     </v>
          </cell>
        </row>
        <row r="165189">
          <cell r="A165189" t="str">
            <v xml:space="preserve">SIM MATRIZ     </v>
          </cell>
        </row>
        <row r="165190">
          <cell r="A165190" t="str">
            <v xml:space="preserve">SIM MATRIZ     </v>
          </cell>
        </row>
        <row r="165191">
          <cell r="A165191" t="str">
            <v xml:space="preserve">SIM MATRIZ     </v>
          </cell>
        </row>
        <row r="165192">
          <cell r="A165192" t="str">
            <v xml:space="preserve">SIM MATRIZ     </v>
          </cell>
        </row>
        <row r="165193">
          <cell r="A165193" t="str">
            <v xml:space="preserve">SIM MATRIZ     </v>
          </cell>
        </row>
        <row r="165194">
          <cell r="A165194" t="str">
            <v xml:space="preserve">SIM MATRIZ     </v>
          </cell>
        </row>
        <row r="165195">
          <cell r="A165195" t="str">
            <v xml:space="preserve">SIM MATRIZ     </v>
          </cell>
        </row>
        <row r="165196">
          <cell r="A165196" t="str">
            <v xml:space="preserve">ENGESEG MATRIZ </v>
          </cell>
        </row>
        <row r="165197">
          <cell r="A165197" t="str">
            <v xml:space="preserve">ENGESEG MATRIZ </v>
          </cell>
        </row>
        <row r="165198">
          <cell r="A165198" t="str">
            <v xml:space="preserve">ENGESEG MATRIZ </v>
          </cell>
        </row>
        <row r="165199">
          <cell r="A165199" t="str">
            <v xml:space="preserve">ENGESEG MATRIZ </v>
          </cell>
        </row>
        <row r="165200">
          <cell r="A165200" t="str">
            <v xml:space="preserve">ENGESEG MATRIZ </v>
          </cell>
        </row>
        <row r="165201">
          <cell r="A165201" t="str">
            <v xml:space="preserve">ENGESEG MATRIZ </v>
          </cell>
        </row>
        <row r="165202">
          <cell r="A165202" t="str">
            <v xml:space="preserve">ENGESEG MATRIZ </v>
          </cell>
        </row>
        <row r="165203">
          <cell r="A165203" t="str">
            <v xml:space="preserve">ENGESEG MATRIZ </v>
          </cell>
        </row>
        <row r="165204">
          <cell r="A165204" t="str">
            <v xml:space="preserve">ENGESEG MATRIZ </v>
          </cell>
        </row>
        <row r="165205">
          <cell r="A165205" t="str">
            <v xml:space="preserve">ENGESEG MATRIZ </v>
          </cell>
        </row>
        <row r="165206">
          <cell r="A165206" t="str">
            <v xml:space="preserve">ENGESEG MATRIZ </v>
          </cell>
        </row>
        <row r="165207">
          <cell r="A165207" t="str">
            <v xml:space="preserve">ENGESEG MATRIZ </v>
          </cell>
        </row>
        <row r="165208">
          <cell r="A165208" t="str">
            <v xml:space="preserve">ENGESEG MATRIZ </v>
          </cell>
        </row>
        <row r="165209">
          <cell r="A165209" t="str">
            <v xml:space="preserve">ENGESEG MATRIZ </v>
          </cell>
        </row>
        <row r="165210">
          <cell r="A165210" t="str">
            <v xml:space="preserve">ENGESEG MATRIZ </v>
          </cell>
        </row>
        <row r="165211">
          <cell r="A165211" t="str">
            <v xml:space="preserve">ENGESEG MATRIZ </v>
          </cell>
        </row>
        <row r="165212">
          <cell r="A165212" t="str">
            <v xml:space="preserve">ENGESEG MATRIZ </v>
          </cell>
        </row>
        <row r="165213">
          <cell r="A165213" t="str">
            <v xml:space="preserve">ENGESEG MATRIZ </v>
          </cell>
        </row>
        <row r="165214">
          <cell r="A165214" t="str">
            <v>TOP PDL BA \ PE</v>
          </cell>
        </row>
        <row r="165215">
          <cell r="A165215" t="str">
            <v>TOP PDL BA \ PE</v>
          </cell>
        </row>
        <row r="165216">
          <cell r="A165216" t="str">
            <v>TOP PDL BA \ PE</v>
          </cell>
        </row>
        <row r="165217">
          <cell r="A165217" t="str">
            <v>TOP PDL BA \ PE</v>
          </cell>
        </row>
        <row r="165218">
          <cell r="A165218" t="str">
            <v>TOP PDL BA \ PE</v>
          </cell>
        </row>
        <row r="165219">
          <cell r="A165219" t="str">
            <v>TOP PDL BA \ PE</v>
          </cell>
        </row>
        <row r="165220">
          <cell r="A165220" t="str">
            <v>TOP PDL BA \ PE</v>
          </cell>
        </row>
        <row r="165221">
          <cell r="A165221" t="str">
            <v>TOP PDL BA \ PE</v>
          </cell>
        </row>
        <row r="165222">
          <cell r="A165222" t="str">
            <v>TOP PDL BA \ PE</v>
          </cell>
        </row>
        <row r="165223">
          <cell r="A165223" t="str">
            <v xml:space="preserve">GPS RJ / RS    </v>
          </cell>
        </row>
        <row r="165224">
          <cell r="A165224" t="str">
            <v xml:space="preserve">GPS RJ / RS    </v>
          </cell>
        </row>
        <row r="165225">
          <cell r="A165225" t="str">
            <v xml:space="preserve">GPS RJ / RS    </v>
          </cell>
        </row>
        <row r="165226">
          <cell r="A165226" t="str">
            <v xml:space="preserve">GPS RJ / RS    </v>
          </cell>
        </row>
        <row r="165227">
          <cell r="A165227" t="str">
            <v xml:space="preserve">GPS RJ / RS    </v>
          </cell>
        </row>
        <row r="165228">
          <cell r="A165228" t="str">
            <v xml:space="preserve">GPS RJ / RS    </v>
          </cell>
        </row>
        <row r="165229">
          <cell r="A165229" t="str">
            <v xml:space="preserve">GPS RJ / RS    </v>
          </cell>
        </row>
        <row r="165230">
          <cell r="A165230" t="str">
            <v xml:space="preserve">GPS RJ / RS    </v>
          </cell>
        </row>
        <row r="165231">
          <cell r="A165231" t="str">
            <v xml:space="preserve">GPS RJ / RS    </v>
          </cell>
        </row>
        <row r="165232">
          <cell r="A165232" t="str">
            <v xml:space="preserve">GPS RJ / RS    </v>
          </cell>
        </row>
        <row r="165233">
          <cell r="A165233" t="str">
            <v xml:space="preserve">GPS RJ / RS    </v>
          </cell>
        </row>
        <row r="165234">
          <cell r="A165234" t="str">
            <v xml:space="preserve">GPS RJ / RS    </v>
          </cell>
        </row>
        <row r="165235">
          <cell r="A165235" t="str">
            <v xml:space="preserve">GPS RJ / RS    </v>
          </cell>
        </row>
        <row r="165236">
          <cell r="A165236" t="str">
            <v xml:space="preserve">GPS RJ / RS    </v>
          </cell>
        </row>
        <row r="165237">
          <cell r="A165237" t="str">
            <v xml:space="preserve">GPS RJ / RS    </v>
          </cell>
        </row>
        <row r="165238">
          <cell r="A165238" t="str">
            <v xml:space="preserve">GPS RJ / RS    </v>
          </cell>
        </row>
        <row r="165239">
          <cell r="A165239" t="str">
            <v xml:space="preserve">GPS RJ / RS    </v>
          </cell>
        </row>
        <row r="165240">
          <cell r="A165240" t="str">
            <v xml:space="preserve">GPS RJ / RS    </v>
          </cell>
        </row>
        <row r="165241">
          <cell r="A165241" t="str">
            <v>TOP PDL BA \ PE</v>
          </cell>
        </row>
        <row r="165242">
          <cell r="A165242" t="str">
            <v>TOP PDL BA \ PE</v>
          </cell>
        </row>
        <row r="165243">
          <cell r="A165243" t="str">
            <v>TOP PDL BA \ PE</v>
          </cell>
        </row>
        <row r="165244">
          <cell r="A165244" t="str">
            <v>TOP PDL BA \ PE</v>
          </cell>
        </row>
        <row r="165245">
          <cell r="A165245" t="str">
            <v>TOP PDL BA \ PE</v>
          </cell>
        </row>
        <row r="165246">
          <cell r="A165246" t="str">
            <v>TOP PDL BA \ PE</v>
          </cell>
        </row>
        <row r="165247">
          <cell r="A165247" t="str">
            <v>TOP PDL BA \ PE</v>
          </cell>
        </row>
        <row r="165248">
          <cell r="A165248" t="str">
            <v>TOP PDL BA \ PE</v>
          </cell>
        </row>
        <row r="165249">
          <cell r="A165249" t="str">
            <v>TOP PDL BA \ PE</v>
          </cell>
        </row>
        <row r="165250">
          <cell r="A165250" t="str">
            <v>TOP PDL BA \ PE</v>
          </cell>
        </row>
        <row r="165251">
          <cell r="A165251" t="str">
            <v>TOP PDL BA \ PE</v>
          </cell>
        </row>
        <row r="165252">
          <cell r="A165252" t="str">
            <v>TOP PDL BA \ PE</v>
          </cell>
        </row>
        <row r="165253">
          <cell r="A165253" t="str">
            <v>TOP PDL BA \ PE</v>
          </cell>
        </row>
        <row r="165254">
          <cell r="A165254" t="str">
            <v>TOP PDL BA \ PE</v>
          </cell>
        </row>
        <row r="165255">
          <cell r="A165255" t="str">
            <v>TOP PDL BA \ PE</v>
          </cell>
        </row>
        <row r="165256">
          <cell r="A165256" t="str">
            <v>TOP PDL BA \ PE</v>
          </cell>
        </row>
        <row r="165257">
          <cell r="A165257" t="str">
            <v>TOP PDL BA \ PE</v>
          </cell>
        </row>
        <row r="165258">
          <cell r="A165258" t="str">
            <v>TOP PDL BA \ PE</v>
          </cell>
        </row>
        <row r="165259">
          <cell r="A165259" t="str">
            <v xml:space="preserve">GPS RJ / RS    </v>
          </cell>
        </row>
        <row r="165260">
          <cell r="A165260" t="str">
            <v xml:space="preserve">GPS RJ / RS    </v>
          </cell>
        </row>
        <row r="165261">
          <cell r="A165261" t="str">
            <v xml:space="preserve">GPS RJ / RS    </v>
          </cell>
        </row>
        <row r="165262">
          <cell r="A165262" t="str">
            <v xml:space="preserve">GPS RJ / RS    </v>
          </cell>
        </row>
        <row r="165263">
          <cell r="A165263" t="str">
            <v xml:space="preserve">GPS RJ / RS    </v>
          </cell>
        </row>
        <row r="165264">
          <cell r="A165264" t="str">
            <v xml:space="preserve">GPS RJ / RS    </v>
          </cell>
        </row>
        <row r="165265">
          <cell r="A165265" t="str">
            <v xml:space="preserve">GPS RJ / RS    </v>
          </cell>
        </row>
        <row r="165266">
          <cell r="A165266" t="str">
            <v xml:space="preserve">GPS RJ / RS    </v>
          </cell>
        </row>
        <row r="165267">
          <cell r="A165267" t="str">
            <v xml:space="preserve">GPS RJ / RS    </v>
          </cell>
        </row>
        <row r="165268">
          <cell r="A165268" t="str">
            <v xml:space="preserve">GPS RJ / RS    </v>
          </cell>
        </row>
        <row r="165269">
          <cell r="A165269" t="str">
            <v xml:space="preserve">SIM MATRIZ     </v>
          </cell>
        </row>
        <row r="165270">
          <cell r="A165270" t="str">
            <v xml:space="preserve">SIM MATRIZ     </v>
          </cell>
        </row>
        <row r="165271">
          <cell r="A165271" t="str">
            <v xml:space="preserve">SIM MATRIZ     </v>
          </cell>
        </row>
        <row r="165272">
          <cell r="A165272" t="str">
            <v xml:space="preserve">SIM MATRIZ     </v>
          </cell>
        </row>
        <row r="165273">
          <cell r="A165273" t="str">
            <v xml:space="preserve">SIM MATRIZ     </v>
          </cell>
        </row>
        <row r="165274">
          <cell r="A165274" t="str">
            <v xml:space="preserve">SIM MATRIZ     </v>
          </cell>
        </row>
        <row r="165275">
          <cell r="A165275" t="str">
            <v xml:space="preserve">SIM MATRIZ     </v>
          </cell>
        </row>
        <row r="165276">
          <cell r="A165276" t="str">
            <v xml:space="preserve">SIM MATRIZ     </v>
          </cell>
        </row>
        <row r="165277">
          <cell r="A165277" t="str">
            <v>TOP PDL BA \ PE</v>
          </cell>
        </row>
        <row r="165278">
          <cell r="A165278" t="str">
            <v>TOP PDL BA \ PE</v>
          </cell>
        </row>
        <row r="165279">
          <cell r="A165279" t="str">
            <v>TOP PDL BA \ PE</v>
          </cell>
        </row>
        <row r="165280">
          <cell r="A165280" t="str">
            <v>TOP PDL BA \ PE</v>
          </cell>
        </row>
        <row r="165281">
          <cell r="A165281" t="str">
            <v>TOP PDL BA \ PE</v>
          </cell>
        </row>
        <row r="165282">
          <cell r="A165282" t="str">
            <v>TOP PDL BA \ PE</v>
          </cell>
        </row>
        <row r="165283">
          <cell r="A165283" t="str">
            <v>TOP PDL BA \ PE</v>
          </cell>
        </row>
        <row r="165284">
          <cell r="A165284" t="str">
            <v>TOP PDL BA \ PE</v>
          </cell>
        </row>
        <row r="165285">
          <cell r="A165285" t="str">
            <v>TOP PDL BA \ PE</v>
          </cell>
        </row>
        <row r="165286">
          <cell r="A165286" t="str">
            <v xml:space="preserve">SIM MATRIZ     </v>
          </cell>
        </row>
        <row r="165287">
          <cell r="A165287" t="str">
            <v xml:space="preserve">SIM MATRIZ     </v>
          </cell>
        </row>
        <row r="165288">
          <cell r="A165288" t="str">
            <v xml:space="preserve">SIM MATRIZ     </v>
          </cell>
        </row>
        <row r="165289">
          <cell r="A165289" t="str">
            <v xml:space="preserve">SIM MATRIZ     </v>
          </cell>
        </row>
        <row r="165290">
          <cell r="A165290" t="str">
            <v xml:space="preserve">SIM MATRIZ     </v>
          </cell>
        </row>
        <row r="165291">
          <cell r="A165291" t="str">
            <v xml:space="preserve">SIM MATRIZ     </v>
          </cell>
        </row>
        <row r="165292">
          <cell r="A165292" t="str">
            <v xml:space="preserve">SIM MATRIZ     </v>
          </cell>
        </row>
        <row r="165293">
          <cell r="A165293" t="str">
            <v xml:space="preserve">SIM MATRIZ     </v>
          </cell>
        </row>
        <row r="165294">
          <cell r="A165294" t="str">
            <v xml:space="preserve">SIM MATRIZ     </v>
          </cell>
        </row>
        <row r="165295">
          <cell r="A165295" t="str">
            <v>TOP PDL BA \ PE</v>
          </cell>
        </row>
        <row r="165296">
          <cell r="A165296" t="str">
            <v>TOP PDL BA \ PE</v>
          </cell>
        </row>
        <row r="165297">
          <cell r="A165297" t="str">
            <v>TOP PDL BA \ PE</v>
          </cell>
        </row>
        <row r="165298">
          <cell r="A165298" t="str">
            <v>TOP PDL BA \ PE</v>
          </cell>
        </row>
        <row r="165299">
          <cell r="A165299" t="str">
            <v>TOP PDL BA \ PE</v>
          </cell>
        </row>
        <row r="165300">
          <cell r="A165300" t="str">
            <v>TOP PDL BA \ PE</v>
          </cell>
        </row>
        <row r="165301">
          <cell r="A165301" t="str">
            <v>TOP PDL BA \ PE</v>
          </cell>
        </row>
        <row r="165302">
          <cell r="A165302" t="str">
            <v>TOP PDL BA \ PE</v>
          </cell>
        </row>
        <row r="165303">
          <cell r="A165303" t="str">
            <v>TOP PDL BA \ PE</v>
          </cell>
        </row>
        <row r="165304">
          <cell r="A165304" t="str">
            <v xml:space="preserve">GPS RJ / RS    </v>
          </cell>
        </row>
        <row r="165305">
          <cell r="A165305" t="str">
            <v xml:space="preserve">GPS RJ / RS    </v>
          </cell>
        </row>
        <row r="165306">
          <cell r="A165306" t="str">
            <v xml:space="preserve">GPS RJ / RS    </v>
          </cell>
        </row>
        <row r="165307">
          <cell r="A165307" t="str">
            <v xml:space="preserve">GPS RJ / RS    </v>
          </cell>
        </row>
        <row r="165308">
          <cell r="A165308" t="str">
            <v xml:space="preserve">GPS RJ / RS    </v>
          </cell>
        </row>
        <row r="165309">
          <cell r="A165309" t="str">
            <v xml:space="preserve">GPS RJ / RS    </v>
          </cell>
        </row>
        <row r="165310">
          <cell r="A165310" t="str">
            <v xml:space="preserve">GPS RJ / RS    </v>
          </cell>
        </row>
        <row r="165311">
          <cell r="A165311" t="str">
            <v xml:space="preserve">GPS RJ / RS    </v>
          </cell>
        </row>
        <row r="165312">
          <cell r="A165312" t="str">
            <v xml:space="preserve">GPS RJ / RS    </v>
          </cell>
        </row>
        <row r="165313">
          <cell r="A165313" t="str">
            <v xml:space="preserve">SIM MATRIZ     </v>
          </cell>
        </row>
        <row r="165314">
          <cell r="A165314" t="str">
            <v xml:space="preserve">SIM MATRIZ     </v>
          </cell>
        </row>
        <row r="165315">
          <cell r="A165315" t="str">
            <v xml:space="preserve">SIM MATRIZ     </v>
          </cell>
        </row>
        <row r="165316">
          <cell r="A165316" t="str">
            <v xml:space="preserve">SIM MATRIZ     </v>
          </cell>
        </row>
        <row r="165317">
          <cell r="A165317" t="str">
            <v xml:space="preserve">SIM MATRIZ     </v>
          </cell>
        </row>
        <row r="165318">
          <cell r="A165318" t="str">
            <v xml:space="preserve">SIM MATRIZ     </v>
          </cell>
        </row>
        <row r="165319">
          <cell r="A165319" t="str">
            <v xml:space="preserve">SIM MATRIZ     </v>
          </cell>
        </row>
        <row r="165320">
          <cell r="A165320" t="str">
            <v xml:space="preserve">SIM MATRIZ     </v>
          </cell>
        </row>
        <row r="165321">
          <cell r="A165321" t="str">
            <v xml:space="preserve">SIM MATRIZ     </v>
          </cell>
        </row>
        <row r="165322">
          <cell r="A165322" t="str">
            <v>TOP PDL BA \ PE</v>
          </cell>
        </row>
        <row r="165323">
          <cell r="A165323" t="str">
            <v>TOP PDL BA \ PE</v>
          </cell>
        </row>
        <row r="165324">
          <cell r="A165324" t="str">
            <v>TOP PDL BA \ PE</v>
          </cell>
        </row>
        <row r="165325">
          <cell r="A165325" t="str">
            <v>TOP PDL BA \ PE</v>
          </cell>
        </row>
        <row r="165326">
          <cell r="A165326" t="str">
            <v>TOP PDL BA \ PE</v>
          </cell>
        </row>
        <row r="165327">
          <cell r="A165327" t="str">
            <v>TOP PDL BA \ PE</v>
          </cell>
        </row>
        <row r="165328">
          <cell r="A165328" t="str">
            <v>TOP PDL BA \ PE</v>
          </cell>
        </row>
        <row r="165329">
          <cell r="A165329" t="str">
            <v>TOP PDL BA \ PE</v>
          </cell>
        </row>
        <row r="165330">
          <cell r="A165330" t="str">
            <v>TOP PDL BA \ PE</v>
          </cell>
        </row>
        <row r="165331">
          <cell r="A165331" t="str">
            <v xml:space="preserve">GPS RJ / RS    </v>
          </cell>
        </row>
        <row r="165332">
          <cell r="A165332" t="str">
            <v xml:space="preserve">GPS RJ / RS    </v>
          </cell>
        </row>
        <row r="165333">
          <cell r="A165333" t="str">
            <v xml:space="preserve">GPS RJ / RS    </v>
          </cell>
        </row>
        <row r="165334">
          <cell r="A165334" t="str">
            <v xml:space="preserve">GPS RJ / RS    </v>
          </cell>
        </row>
        <row r="165335">
          <cell r="A165335" t="str">
            <v xml:space="preserve">GPS RJ / RS    </v>
          </cell>
        </row>
        <row r="165336">
          <cell r="A165336" t="str">
            <v xml:space="preserve">GPS RJ / RS    </v>
          </cell>
        </row>
        <row r="165337">
          <cell r="A165337" t="str">
            <v xml:space="preserve">GPS RJ / RS    </v>
          </cell>
        </row>
        <row r="165338">
          <cell r="A165338" t="str">
            <v xml:space="preserve">GPS RJ / RS    </v>
          </cell>
        </row>
        <row r="165339">
          <cell r="A165339" t="str">
            <v xml:space="preserve">GPS RJ / RS    </v>
          </cell>
        </row>
        <row r="165340">
          <cell r="A165340" t="str">
            <v>TOP PDL BA \ PE</v>
          </cell>
        </row>
        <row r="165341">
          <cell r="A165341" t="str">
            <v>TOP PDL BA \ PE</v>
          </cell>
        </row>
        <row r="165342">
          <cell r="A165342" t="str">
            <v>TOP PDL BA \ PE</v>
          </cell>
        </row>
        <row r="165343">
          <cell r="A165343" t="str">
            <v>TOP PDL BA \ PE</v>
          </cell>
        </row>
        <row r="165344">
          <cell r="A165344" t="str">
            <v>TOP PDL BA \ PE</v>
          </cell>
        </row>
        <row r="165345">
          <cell r="A165345" t="str">
            <v>TOP PDL BA \ PE</v>
          </cell>
        </row>
        <row r="165346">
          <cell r="A165346" t="str">
            <v>TOP PDL BA \ PE</v>
          </cell>
        </row>
        <row r="165347">
          <cell r="A165347" t="str">
            <v>TOP PDL BA \ PE</v>
          </cell>
        </row>
        <row r="165348">
          <cell r="A165348" t="str">
            <v xml:space="preserve">GPS RJ / RS    </v>
          </cell>
        </row>
        <row r="165349">
          <cell r="A165349" t="str">
            <v xml:space="preserve">GPS RJ / RS    </v>
          </cell>
        </row>
        <row r="165350">
          <cell r="A165350" t="str">
            <v xml:space="preserve">GPS RJ / RS    </v>
          </cell>
        </row>
        <row r="165351">
          <cell r="A165351" t="str">
            <v xml:space="preserve">GPS RJ / RS    </v>
          </cell>
        </row>
        <row r="165352">
          <cell r="A165352" t="str">
            <v xml:space="preserve">GPS RJ / RS    </v>
          </cell>
        </row>
        <row r="165353">
          <cell r="A165353" t="str">
            <v xml:space="preserve">GPS RJ / RS    </v>
          </cell>
        </row>
        <row r="165354">
          <cell r="A165354" t="str">
            <v xml:space="preserve">GPS RJ / RS    </v>
          </cell>
        </row>
        <row r="165355">
          <cell r="A165355" t="str">
            <v xml:space="preserve">GPS RJ / RS    </v>
          </cell>
        </row>
        <row r="165356">
          <cell r="A165356" t="str">
            <v xml:space="preserve">GPS RJ / RS    </v>
          </cell>
        </row>
        <row r="165357">
          <cell r="A165357" t="str">
            <v xml:space="preserve">SIM MATRIZ     </v>
          </cell>
        </row>
        <row r="165358">
          <cell r="A165358" t="str">
            <v xml:space="preserve">SIM MATRIZ     </v>
          </cell>
        </row>
        <row r="165359">
          <cell r="A165359" t="str">
            <v xml:space="preserve">SIM MATRIZ     </v>
          </cell>
        </row>
        <row r="165360">
          <cell r="A165360" t="str">
            <v xml:space="preserve">SIM MATRIZ     </v>
          </cell>
        </row>
        <row r="165361">
          <cell r="A165361" t="str">
            <v xml:space="preserve">SIM MATRIZ     </v>
          </cell>
        </row>
        <row r="165362">
          <cell r="A165362" t="str">
            <v xml:space="preserve">SIM MATRIZ     </v>
          </cell>
        </row>
        <row r="165363">
          <cell r="A165363" t="str">
            <v xml:space="preserve">SIM MATRIZ     </v>
          </cell>
        </row>
        <row r="165364">
          <cell r="A165364" t="str">
            <v xml:space="preserve">SIM MATRIZ     </v>
          </cell>
        </row>
        <row r="165365">
          <cell r="A165365" t="str">
            <v xml:space="preserve">SIM MATRIZ     </v>
          </cell>
        </row>
        <row r="165366">
          <cell r="A165366" t="str">
            <v xml:space="preserve">SIM MATRIZ     </v>
          </cell>
        </row>
        <row r="165367">
          <cell r="A165367" t="str">
            <v xml:space="preserve">SIM MATRIZ     </v>
          </cell>
        </row>
        <row r="165368">
          <cell r="A165368" t="str">
            <v xml:space="preserve">SIM MATRIZ     </v>
          </cell>
        </row>
        <row r="165369">
          <cell r="A165369" t="str">
            <v xml:space="preserve">SIM MATRIZ     </v>
          </cell>
        </row>
        <row r="165370">
          <cell r="A165370" t="str">
            <v xml:space="preserve">SIM MATRIZ     </v>
          </cell>
        </row>
        <row r="165371">
          <cell r="A165371" t="str">
            <v xml:space="preserve">SIM MATRIZ     </v>
          </cell>
        </row>
        <row r="165372">
          <cell r="A165372" t="str">
            <v xml:space="preserve">SIM MATRIZ     </v>
          </cell>
        </row>
        <row r="165373">
          <cell r="A165373" t="str">
            <v xml:space="preserve">SIM MATRIZ     </v>
          </cell>
        </row>
        <row r="165374">
          <cell r="A165374" t="str">
            <v xml:space="preserve">SIM MATRIZ     </v>
          </cell>
        </row>
        <row r="165375">
          <cell r="A165375" t="str">
            <v xml:space="preserve">SIM MATRIZ     </v>
          </cell>
        </row>
        <row r="165376">
          <cell r="A165376" t="str">
            <v xml:space="preserve">SIM MATRIZ     </v>
          </cell>
        </row>
        <row r="165377">
          <cell r="A165377" t="str">
            <v xml:space="preserve">SIM MATRIZ     </v>
          </cell>
        </row>
        <row r="165378">
          <cell r="A165378" t="str">
            <v xml:space="preserve">SIM MATRIZ     </v>
          </cell>
        </row>
        <row r="165379">
          <cell r="A165379" t="str">
            <v xml:space="preserve">SIM MATRIZ     </v>
          </cell>
        </row>
        <row r="165380">
          <cell r="A165380" t="str">
            <v xml:space="preserve">SIM MATRIZ     </v>
          </cell>
        </row>
        <row r="165381">
          <cell r="A165381" t="str">
            <v xml:space="preserve">SIM MATRIZ     </v>
          </cell>
        </row>
        <row r="165382">
          <cell r="A165382" t="str">
            <v xml:space="preserve">SIM MATRIZ     </v>
          </cell>
        </row>
        <row r="165383">
          <cell r="A165383" t="str">
            <v>TOP PDL BA \ PE</v>
          </cell>
        </row>
        <row r="165384">
          <cell r="A165384" t="str">
            <v>TOP PDL BA \ PE</v>
          </cell>
        </row>
        <row r="165385">
          <cell r="A165385" t="str">
            <v>TOP PDL BA \ PE</v>
          </cell>
        </row>
        <row r="165386">
          <cell r="A165386" t="str">
            <v>TOP PDL BA \ PE</v>
          </cell>
        </row>
        <row r="165387">
          <cell r="A165387" t="str">
            <v>TOP PDL BA \ PE</v>
          </cell>
        </row>
        <row r="165388">
          <cell r="A165388" t="str">
            <v>TOP PDL BA \ PE</v>
          </cell>
        </row>
        <row r="165389">
          <cell r="A165389" t="str">
            <v>TOP PDL BA \ PE</v>
          </cell>
        </row>
        <row r="165390">
          <cell r="A165390" t="str">
            <v>TOP PDL BA \ PE</v>
          </cell>
        </row>
        <row r="165391">
          <cell r="A165391" t="str">
            <v>TOP PDL BA \ PE</v>
          </cell>
        </row>
        <row r="165392">
          <cell r="A165392" t="str">
            <v>TOP PDL BA \ PE</v>
          </cell>
        </row>
        <row r="165393">
          <cell r="A165393" t="str">
            <v>TOP PDL BA \ PE</v>
          </cell>
        </row>
        <row r="165394">
          <cell r="A165394" t="str">
            <v>TOP PDL BA \ PE</v>
          </cell>
        </row>
        <row r="165395">
          <cell r="A165395" t="str">
            <v>TOP PDL BA \ PE</v>
          </cell>
        </row>
        <row r="165396">
          <cell r="A165396" t="str">
            <v>TOP PDL BA \ PE</v>
          </cell>
        </row>
        <row r="165397">
          <cell r="A165397" t="str">
            <v>TOP PDL BA \ PE</v>
          </cell>
        </row>
        <row r="165398">
          <cell r="A165398" t="str">
            <v>TOP PDL BA \ PE</v>
          </cell>
        </row>
        <row r="165399">
          <cell r="A165399" t="str">
            <v>TOP PDL BA \ PE</v>
          </cell>
        </row>
        <row r="165400">
          <cell r="A165400" t="str">
            <v>TOP PDL BA \ PE</v>
          </cell>
        </row>
        <row r="165401">
          <cell r="A165401" t="str">
            <v xml:space="preserve">SIM MATRIZ     </v>
          </cell>
        </row>
        <row r="165402">
          <cell r="A165402" t="str">
            <v xml:space="preserve">SIM MATRIZ     </v>
          </cell>
        </row>
        <row r="165403">
          <cell r="A165403" t="str">
            <v xml:space="preserve">SIM MATRIZ     </v>
          </cell>
        </row>
        <row r="165404">
          <cell r="A165404" t="str">
            <v xml:space="preserve">SIM MATRIZ     </v>
          </cell>
        </row>
        <row r="165405">
          <cell r="A165405" t="str">
            <v xml:space="preserve">SIM MATRIZ     </v>
          </cell>
        </row>
        <row r="165406">
          <cell r="A165406" t="str">
            <v xml:space="preserve">SIM MATRIZ     </v>
          </cell>
        </row>
        <row r="165407">
          <cell r="A165407" t="str">
            <v xml:space="preserve">SIM MATRIZ     </v>
          </cell>
        </row>
        <row r="165408">
          <cell r="A165408" t="str">
            <v xml:space="preserve">SIM MATRIZ     </v>
          </cell>
        </row>
        <row r="165409">
          <cell r="A165409" t="str">
            <v xml:space="preserve">SIM MATRIZ     </v>
          </cell>
        </row>
        <row r="165410">
          <cell r="A165410" t="str">
            <v xml:space="preserve">SIM MATRIZ     </v>
          </cell>
        </row>
        <row r="165411">
          <cell r="A165411" t="str">
            <v xml:space="preserve">SIM MATRIZ     </v>
          </cell>
        </row>
        <row r="165412">
          <cell r="A165412" t="str">
            <v xml:space="preserve">SIM MATRIZ     </v>
          </cell>
        </row>
        <row r="165413">
          <cell r="A165413" t="str">
            <v xml:space="preserve">SIM MATRIZ     </v>
          </cell>
        </row>
        <row r="165414">
          <cell r="A165414" t="str">
            <v xml:space="preserve">SIM MATRIZ     </v>
          </cell>
        </row>
        <row r="165415">
          <cell r="A165415" t="str">
            <v xml:space="preserve">SIM MATRIZ     </v>
          </cell>
        </row>
        <row r="165416">
          <cell r="A165416" t="str">
            <v xml:space="preserve">SIM MATRIZ     </v>
          </cell>
        </row>
        <row r="165417">
          <cell r="A165417" t="str">
            <v xml:space="preserve">SIM MATRIZ     </v>
          </cell>
        </row>
        <row r="165418">
          <cell r="A165418" t="str">
            <v xml:space="preserve">SIM MATRIZ     </v>
          </cell>
        </row>
        <row r="165419">
          <cell r="A165419" t="str">
            <v xml:space="preserve">SIM MATRIZ     </v>
          </cell>
        </row>
        <row r="165420">
          <cell r="A165420" t="str">
            <v xml:space="preserve">SIM MATRIZ     </v>
          </cell>
        </row>
        <row r="165421">
          <cell r="A165421" t="str">
            <v xml:space="preserve">SIM MATRIZ     </v>
          </cell>
        </row>
        <row r="165422">
          <cell r="A165422" t="str">
            <v xml:space="preserve">SIM MATRIZ     </v>
          </cell>
        </row>
        <row r="165423">
          <cell r="A165423" t="str">
            <v xml:space="preserve">SIM MATRIZ     </v>
          </cell>
        </row>
        <row r="165424">
          <cell r="A165424" t="str">
            <v xml:space="preserve">SIM MATRIZ     </v>
          </cell>
        </row>
        <row r="165425">
          <cell r="A165425" t="str">
            <v xml:space="preserve">SIM MATRIZ     </v>
          </cell>
        </row>
        <row r="165426">
          <cell r="A165426" t="str">
            <v xml:space="preserve">SIM MATRIZ     </v>
          </cell>
        </row>
        <row r="165427">
          <cell r="A165427" t="str">
            <v xml:space="preserve">SIM MATRIZ     </v>
          </cell>
        </row>
        <row r="165428">
          <cell r="A165428" t="str">
            <v xml:space="preserve">SIM MATRIZ     </v>
          </cell>
        </row>
        <row r="165429">
          <cell r="A165429" t="str">
            <v xml:space="preserve">SIM MATRIZ     </v>
          </cell>
        </row>
        <row r="165430">
          <cell r="A165430" t="str">
            <v xml:space="preserve">SIM MATRIZ     </v>
          </cell>
        </row>
        <row r="165431">
          <cell r="A165431" t="str">
            <v xml:space="preserve">SIM MATRIZ     </v>
          </cell>
        </row>
        <row r="165432">
          <cell r="A165432" t="str">
            <v xml:space="preserve">SIM MATRIZ     </v>
          </cell>
        </row>
        <row r="165433">
          <cell r="A165433" t="str">
            <v xml:space="preserve">SIM MATRIZ     </v>
          </cell>
        </row>
        <row r="165434">
          <cell r="A165434" t="str">
            <v xml:space="preserve">SIM MATRIZ     </v>
          </cell>
        </row>
        <row r="165435">
          <cell r="A165435" t="str">
            <v xml:space="preserve">SIM MATRIZ     </v>
          </cell>
        </row>
        <row r="165436">
          <cell r="A165436" t="str">
            <v xml:space="preserve">SIM MATRIZ     </v>
          </cell>
        </row>
        <row r="165437">
          <cell r="A165437" t="str">
            <v>TOP PDL BA \ PE</v>
          </cell>
        </row>
        <row r="165438">
          <cell r="A165438" t="str">
            <v>TOP PDL BA \ PE</v>
          </cell>
        </row>
        <row r="165439">
          <cell r="A165439" t="str">
            <v>TOP PDL BA \ PE</v>
          </cell>
        </row>
        <row r="165440">
          <cell r="A165440" t="str">
            <v>TOP PDL BA \ PE</v>
          </cell>
        </row>
        <row r="165441">
          <cell r="A165441" t="str">
            <v>TOP PDL BA \ PE</v>
          </cell>
        </row>
        <row r="165442">
          <cell r="A165442" t="str">
            <v>TOP PDL BA \ PE</v>
          </cell>
        </row>
        <row r="165443">
          <cell r="A165443" t="str">
            <v>TOP PDL BA \ PE</v>
          </cell>
        </row>
        <row r="165444">
          <cell r="A165444" t="str">
            <v>TOP PDL BA \ PE</v>
          </cell>
        </row>
        <row r="165445">
          <cell r="A165445" t="str">
            <v>TOP PDL BA \ PE</v>
          </cell>
        </row>
        <row r="165446">
          <cell r="A165446" t="str">
            <v xml:space="preserve">SIM MATRIZ     </v>
          </cell>
        </row>
        <row r="165447">
          <cell r="A165447" t="str">
            <v xml:space="preserve">SIM MATRIZ     </v>
          </cell>
        </row>
        <row r="165448">
          <cell r="A165448" t="str">
            <v xml:space="preserve">SIM MATRIZ     </v>
          </cell>
        </row>
        <row r="165449">
          <cell r="A165449" t="str">
            <v xml:space="preserve">SIM MATRIZ     </v>
          </cell>
        </row>
        <row r="165450">
          <cell r="A165450" t="str">
            <v xml:space="preserve">SIM MATRIZ     </v>
          </cell>
        </row>
        <row r="165451">
          <cell r="A165451" t="str">
            <v xml:space="preserve">SIM MATRIZ     </v>
          </cell>
        </row>
        <row r="165452">
          <cell r="A165452" t="str">
            <v xml:space="preserve">SIM MATRIZ     </v>
          </cell>
        </row>
        <row r="165453">
          <cell r="A165453" t="str">
            <v xml:space="preserve">SIM MATRIZ     </v>
          </cell>
        </row>
        <row r="165454">
          <cell r="A165454" t="str">
            <v xml:space="preserve">SIM MATRIZ     </v>
          </cell>
        </row>
        <row r="165455">
          <cell r="A165455" t="str">
            <v xml:space="preserve">GPS RJ / RS    </v>
          </cell>
        </row>
        <row r="165456">
          <cell r="A165456" t="str">
            <v xml:space="preserve">GPS RJ / RS    </v>
          </cell>
        </row>
        <row r="165457">
          <cell r="A165457" t="str">
            <v xml:space="preserve">GPS RJ / RS    </v>
          </cell>
        </row>
        <row r="165458">
          <cell r="A165458" t="str">
            <v xml:space="preserve">GPS RJ / RS    </v>
          </cell>
        </row>
        <row r="165459">
          <cell r="A165459" t="str">
            <v xml:space="preserve">GPS RJ / RS    </v>
          </cell>
        </row>
        <row r="165460">
          <cell r="A165460" t="str">
            <v xml:space="preserve">GPS RJ / RS    </v>
          </cell>
        </row>
        <row r="165461">
          <cell r="A165461" t="str">
            <v xml:space="preserve">GPS RJ / RS    </v>
          </cell>
        </row>
        <row r="165462">
          <cell r="A165462" t="str">
            <v xml:space="preserve">GPS RJ / RS    </v>
          </cell>
        </row>
        <row r="165463">
          <cell r="A165463" t="str">
            <v xml:space="preserve">GPS RJ / RS    </v>
          </cell>
        </row>
        <row r="165464">
          <cell r="A165464" t="str">
            <v xml:space="preserve">GPS RJ / RS    </v>
          </cell>
        </row>
        <row r="165465">
          <cell r="A165465" t="str">
            <v xml:space="preserve">GPS RJ / RS    </v>
          </cell>
        </row>
        <row r="165466">
          <cell r="A165466" t="str">
            <v xml:space="preserve">GPS RJ / RS    </v>
          </cell>
        </row>
        <row r="165467">
          <cell r="A165467" t="str">
            <v xml:space="preserve">GPS RJ / RS    </v>
          </cell>
        </row>
        <row r="165468">
          <cell r="A165468" t="str">
            <v xml:space="preserve">GPS RJ / RS    </v>
          </cell>
        </row>
        <row r="165469">
          <cell r="A165469" t="str">
            <v xml:space="preserve">GPS RJ / RS    </v>
          </cell>
        </row>
        <row r="165470">
          <cell r="A165470" t="str">
            <v xml:space="preserve">GPS RJ / RS    </v>
          </cell>
        </row>
        <row r="165471">
          <cell r="A165471" t="str">
            <v xml:space="preserve">GPS RJ / RS    </v>
          </cell>
        </row>
        <row r="165472">
          <cell r="A165472" t="str">
            <v xml:space="preserve">GPS RJ / RS    </v>
          </cell>
        </row>
        <row r="165473">
          <cell r="A165473" t="str">
            <v xml:space="preserve">GPS RJ / RS    </v>
          </cell>
        </row>
        <row r="165474">
          <cell r="A165474" t="str">
            <v xml:space="preserve">GPS RJ / RS    </v>
          </cell>
        </row>
        <row r="165475">
          <cell r="A165475" t="str">
            <v xml:space="preserve">GPS RJ / RS    </v>
          </cell>
        </row>
        <row r="165476">
          <cell r="A165476" t="str">
            <v xml:space="preserve">GPS RJ / RS    </v>
          </cell>
        </row>
        <row r="165477">
          <cell r="A165477" t="str">
            <v xml:space="preserve">GPS RJ / RS    </v>
          </cell>
        </row>
        <row r="165478">
          <cell r="A165478" t="str">
            <v xml:space="preserve">GPS RJ / RS    </v>
          </cell>
        </row>
        <row r="165479">
          <cell r="A165479" t="str">
            <v xml:space="preserve">GPS RJ / RS    </v>
          </cell>
        </row>
        <row r="165480">
          <cell r="A165480" t="str">
            <v xml:space="preserve">GPS RJ / RS    </v>
          </cell>
        </row>
        <row r="165481">
          <cell r="A165481" t="str">
            <v xml:space="preserve">GPS RJ / RS    </v>
          </cell>
        </row>
        <row r="165482">
          <cell r="A165482" t="str">
            <v>TOP PDL BA \ PE</v>
          </cell>
        </row>
        <row r="165483">
          <cell r="A165483" t="str">
            <v>TOP PDL BA \ PE</v>
          </cell>
        </row>
        <row r="165484">
          <cell r="A165484" t="str">
            <v>TOP PDL BA \ PE</v>
          </cell>
        </row>
        <row r="165485">
          <cell r="A165485" t="str">
            <v>TOP PDL BA \ PE</v>
          </cell>
        </row>
        <row r="165486">
          <cell r="A165486" t="str">
            <v>TOP PDL BA \ PE</v>
          </cell>
        </row>
        <row r="165487">
          <cell r="A165487" t="str">
            <v>TOP PDL BA \ PE</v>
          </cell>
        </row>
        <row r="165488">
          <cell r="A165488" t="str">
            <v>TOP PDL BA \ PE</v>
          </cell>
        </row>
        <row r="165489">
          <cell r="A165489" t="str">
            <v>TOP PDL BA \ PE</v>
          </cell>
        </row>
        <row r="165490">
          <cell r="A165490" t="str">
            <v>TOP PDL BA \ PE</v>
          </cell>
        </row>
        <row r="165491">
          <cell r="A165491" t="str">
            <v>TOP PDL BA \ PE</v>
          </cell>
        </row>
        <row r="165492">
          <cell r="A165492" t="str">
            <v>TOP PDL BA \ PE</v>
          </cell>
        </row>
        <row r="165493">
          <cell r="A165493" t="str">
            <v>TOP PDL BA \ PE</v>
          </cell>
        </row>
        <row r="165494">
          <cell r="A165494" t="str">
            <v>TOP PDL BA \ PE</v>
          </cell>
        </row>
        <row r="165495">
          <cell r="A165495" t="str">
            <v>TOP PDL BA \ PE</v>
          </cell>
        </row>
        <row r="165496">
          <cell r="A165496" t="str">
            <v>TOP PDL BA \ PE</v>
          </cell>
        </row>
        <row r="165497">
          <cell r="A165497" t="str">
            <v>TOP PDL BA \ PE</v>
          </cell>
        </row>
        <row r="165498">
          <cell r="A165498" t="str">
            <v>TOP PDL BA \ PE</v>
          </cell>
        </row>
        <row r="165499">
          <cell r="A165499" t="str">
            <v>TOP PDL BA \ PE</v>
          </cell>
        </row>
        <row r="165500">
          <cell r="A165500" t="str">
            <v xml:space="preserve">SIM MATRIZ     </v>
          </cell>
        </row>
        <row r="165501">
          <cell r="A165501" t="str">
            <v xml:space="preserve">SIM MATRIZ     </v>
          </cell>
        </row>
        <row r="165502">
          <cell r="A165502" t="str">
            <v xml:space="preserve">SIM MATRIZ     </v>
          </cell>
        </row>
        <row r="165503">
          <cell r="A165503" t="str">
            <v xml:space="preserve">SIM MATRIZ     </v>
          </cell>
        </row>
        <row r="165504">
          <cell r="A165504" t="str">
            <v xml:space="preserve">SIM MATRIZ     </v>
          </cell>
        </row>
        <row r="165505">
          <cell r="A165505" t="str">
            <v xml:space="preserve">SIM MATRIZ     </v>
          </cell>
        </row>
        <row r="165506">
          <cell r="A165506" t="str">
            <v xml:space="preserve">SIM MATRIZ     </v>
          </cell>
        </row>
        <row r="165507">
          <cell r="A165507" t="str">
            <v xml:space="preserve">SIM MATRIZ     </v>
          </cell>
        </row>
        <row r="165508">
          <cell r="A165508" t="str">
            <v xml:space="preserve">SIM MATRIZ     </v>
          </cell>
        </row>
        <row r="165509">
          <cell r="A165509" t="str">
            <v xml:space="preserve">SIM MATRIZ     </v>
          </cell>
        </row>
        <row r="165510">
          <cell r="A165510" t="str">
            <v xml:space="preserve">SIM MATRIZ     </v>
          </cell>
        </row>
        <row r="165511">
          <cell r="A165511" t="str">
            <v xml:space="preserve">SIM MATRIZ     </v>
          </cell>
        </row>
        <row r="165512">
          <cell r="A165512" t="str">
            <v xml:space="preserve">SIM MATRIZ     </v>
          </cell>
        </row>
        <row r="165513">
          <cell r="A165513" t="str">
            <v xml:space="preserve">SIM MATRIZ     </v>
          </cell>
        </row>
        <row r="165514">
          <cell r="A165514" t="str">
            <v xml:space="preserve">SIM MATRIZ     </v>
          </cell>
        </row>
        <row r="165515">
          <cell r="A165515" t="str">
            <v xml:space="preserve">SIM MATRIZ     </v>
          </cell>
        </row>
        <row r="165516">
          <cell r="A165516" t="str">
            <v xml:space="preserve">SIM MATRIZ     </v>
          </cell>
        </row>
        <row r="165517">
          <cell r="A165517" t="str">
            <v xml:space="preserve">SIM MATRIZ     </v>
          </cell>
        </row>
        <row r="165518">
          <cell r="A165518" t="str">
            <v xml:space="preserve">SIM MATRIZ     </v>
          </cell>
        </row>
        <row r="165519">
          <cell r="A165519" t="str">
            <v xml:space="preserve">SIM MATRIZ     </v>
          </cell>
        </row>
        <row r="165520">
          <cell r="A165520" t="str">
            <v xml:space="preserve">SIM MATRIZ     </v>
          </cell>
        </row>
        <row r="165521">
          <cell r="A165521" t="str">
            <v xml:space="preserve">SIM MATRIZ     </v>
          </cell>
        </row>
        <row r="165522">
          <cell r="A165522" t="str">
            <v xml:space="preserve">SIM MATRIZ     </v>
          </cell>
        </row>
        <row r="165523">
          <cell r="A165523" t="str">
            <v xml:space="preserve">SIM MATRIZ     </v>
          </cell>
        </row>
        <row r="165524">
          <cell r="A165524" t="str">
            <v xml:space="preserve">SIM MATRIZ     </v>
          </cell>
        </row>
        <row r="165525">
          <cell r="A165525" t="str">
            <v xml:space="preserve">SIM MATRIZ     </v>
          </cell>
        </row>
        <row r="165526">
          <cell r="A165526" t="str">
            <v xml:space="preserve">SIM MATRIZ     </v>
          </cell>
        </row>
        <row r="165527">
          <cell r="A165527" t="str">
            <v>TOP PDL BA \ PE</v>
          </cell>
        </row>
        <row r="165528">
          <cell r="A165528" t="str">
            <v>TOP PDL BA \ PE</v>
          </cell>
        </row>
        <row r="165529">
          <cell r="A165529" t="str">
            <v>TOP PDL BA \ PE</v>
          </cell>
        </row>
        <row r="165530">
          <cell r="A165530" t="str">
            <v>TOP PDL BA \ PE</v>
          </cell>
        </row>
        <row r="165531">
          <cell r="A165531" t="str">
            <v>TOP PDL BA \ PE</v>
          </cell>
        </row>
        <row r="165532">
          <cell r="A165532" t="str">
            <v>TOP PDL BA \ PE</v>
          </cell>
        </row>
        <row r="165533">
          <cell r="A165533" t="str">
            <v>TOP PDL BA \ PE</v>
          </cell>
        </row>
        <row r="165534">
          <cell r="A165534" t="str">
            <v>TOP PDL BA \ PE</v>
          </cell>
        </row>
        <row r="165535">
          <cell r="A165535" t="str">
            <v>TOP PDL BA \ PE</v>
          </cell>
        </row>
        <row r="165536">
          <cell r="A165536" t="str">
            <v>TOP PDL BA \ PE</v>
          </cell>
        </row>
        <row r="165537">
          <cell r="A165537" t="str">
            <v>TOP PDL BA \ PE</v>
          </cell>
        </row>
        <row r="165538">
          <cell r="A165538" t="str">
            <v>TOP PDL BA \ PE</v>
          </cell>
        </row>
        <row r="165539">
          <cell r="A165539" t="str">
            <v>TOP PDL BA \ PE</v>
          </cell>
        </row>
        <row r="165540">
          <cell r="A165540" t="str">
            <v>TOP PDL BA \ PE</v>
          </cell>
        </row>
        <row r="165541">
          <cell r="A165541" t="str">
            <v>TOP PDL BA \ PE</v>
          </cell>
        </row>
        <row r="165542">
          <cell r="A165542" t="str">
            <v>TOP PDL BA \ PE</v>
          </cell>
        </row>
        <row r="165543">
          <cell r="A165543" t="str">
            <v>TOP PDL BA \ PE</v>
          </cell>
        </row>
        <row r="165544">
          <cell r="A165544" t="str">
            <v>TOP PDL BA \ PE</v>
          </cell>
        </row>
        <row r="165545">
          <cell r="A165545" t="str">
            <v>TOP PDL BA \ PE</v>
          </cell>
        </row>
        <row r="165546">
          <cell r="A165546" t="str">
            <v>TOP PDL BA \ PE</v>
          </cell>
        </row>
        <row r="165547">
          <cell r="A165547" t="str">
            <v>TOP PDL BA \ PE</v>
          </cell>
        </row>
        <row r="165548">
          <cell r="A165548" t="str">
            <v>TOP PDL BA \ PE</v>
          </cell>
        </row>
        <row r="165549">
          <cell r="A165549" t="str">
            <v>TOP PDL BA \ PE</v>
          </cell>
        </row>
        <row r="165550">
          <cell r="A165550" t="str">
            <v>TOP PDL BA \ PE</v>
          </cell>
        </row>
        <row r="165551">
          <cell r="A165551" t="str">
            <v xml:space="preserve">SIM MATRIZ     </v>
          </cell>
        </row>
        <row r="165552">
          <cell r="A165552" t="str">
            <v xml:space="preserve">SIM MATRIZ     </v>
          </cell>
        </row>
        <row r="165553">
          <cell r="A165553" t="str">
            <v xml:space="preserve">SIM MATRIZ     </v>
          </cell>
        </row>
        <row r="165554">
          <cell r="A165554" t="str">
            <v xml:space="preserve">SIM MATRIZ     </v>
          </cell>
        </row>
        <row r="165555">
          <cell r="A165555" t="str">
            <v xml:space="preserve">SIM MATRIZ     </v>
          </cell>
        </row>
        <row r="165556">
          <cell r="A165556" t="str">
            <v xml:space="preserve">SIM MATRIZ     </v>
          </cell>
        </row>
        <row r="165557">
          <cell r="A165557" t="str">
            <v xml:space="preserve">SIM MATRIZ     </v>
          </cell>
        </row>
        <row r="165558">
          <cell r="A165558" t="str">
            <v xml:space="preserve">SIM MATRIZ     </v>
          </cell>
        </row>
        <row r="165559">
          <cell r="A165559" t="str">
            <v xml:space="preserve">SIM MATRIZ     </v>
          </cell>
        </row>
        <row r="165560">
          <cell r="A165560" t="str">
            <v>TOP PDL BA \ PE</v>
          </cell>
        </row>
        <row r="165561">
          <cell r="A165561" t="str">
            <v>TOP PDL BA \ PE</v>
          </cell>
        </row>
        <row r="165562">
          <cell r="A165562" t="str">
            <v>TOP PDL BA \ PE</v>
          </cell>
        </row>
        <row r="165563">
          <cell r="A165563" t="str">
            <v>TOP PDL BA \ PE</v>
          </cell>
        </row>
        <row r="165564">
          <cell r="A165564" t="str">
            <v>TOP PDL BA \ PE</v>
          </cell>
        </row>
        <row r="165565">
          <cell r="A165565" t="str">
            <v>TOP PDL BA \ PE</v>
          </cell>
        </row>
        <row r="165566">
          <cell r="A165566" t="str">
            <v>TOP PDL BA \ PE</v>
          </cell>
        </row>
        <row r="165567">
          <cell r="A165567" t="str">
            <v>TOP PDL BA \ PE</v>
          </cell>
        </row>
        <row r="165568">
          <cell r="A165568" t="str">
            <v>TOP PDL BA \ PE</v>
          </cell>
        </row>
        <row r="165569">
          <cell r="A165569" t="str">
            <v xml:space="preserve">SIM MATRIZ     </v>
          </cell>
        </row>
        <row r="165570">
          <cell r="A165570" t="str">
            <v xml:space="preserve">SIM MATRIZ     </v>
          </cell>
        </row>
        <row r="165571">
          <cell r="A165571" t="str">
            <v xml:space="preserve">SIM MATRIZ     </v>
          </cell>
        </row>
        <row r="165572">
          <cell r="A165572" t="str">
            <v xml:space="preserve">SIM MATRIZ     </v>
          </cell>
        </row>
        <row r="165573">
          <cell r="A165573" t="str">
            <v xml:space="preserve">SIM MATRIZ     </v>
          </cell>
        </row>
        <row r="165574">
          <cell r="A165574" t="str">
            <v xml:space="preserve">SIM MATRIZ     </v>
          </cell>
        </row>
        <row r="165575">
          <cell r="A165575" t="str">
            <v xml:space="preserve">SIM MATRIZ     </v>
          </cell>
        </row>
        <row r="165576">
          <cell r="A165576" t="str">
            <v xml:space="preserve">SIM MATRIZ     </v>
          </cell>
        </row>
        <row r="165577">
          <cell r="A165577" t="str">
            <v xml:space="preserve">SIM MATRIZ     </v>
          </cell>
        </row>
        <row r="165578">
          <cell r="A165578" t="str">
            <v>TOP PDL BA \ PE</v>
          </cell>
        </row>
        <row r="165579">
          <cell r="A165579" t="str">
            <v>TOP PDL BA \ PE</v>
          </cell>
        </row>
        <row r="165580">
          <cell r="A165580" t="str">
            <v>TOP PDL BA \ PE</v>
          </cell>
        </row>
        <row r="165581">
          <cell r="A165581" t="str">
            <v>TOP PDL BA \ PE</v>
          </cell>
        </row>
        <row r="165582">
          <cell r="A165582" t="str">
            <v>TOP PDL BA \ PE</v>
          </cell>
        </row>
        <row r="165583">
          <cell r="A165583" t="str">
            <v>TOP PDL BA \ PE</v>
          </cell>
        </row>
        <row r="165584">
          <cell r="A165584" t="str">
            <v>TOP PDL BA \ PE</v>
          </cell>
        </row>
        <row r="165585">
          <cell r="A165585" t="str">
            <v>TOP PDL BA \ PE</v>
          </cell>
        </row>
        <row r="165586">
          <cell r="A165586" t="str">
            <v>TOP PDL BA \ PE</v>
          </cell>
        </row>
        <row r="165587">
          <cell r="A165587" t="str">
            <v>TOP PDL BA \ PE</v>
          </cell>
        </row>
        <row r="165588">
          <cell r="A165588" t="str">
            <v>TOP PDL BA \ PE</v>
          </cell>
        </row>
        <row r="165589">
          <cell r="A165589" t="str">
            <v>TOP PDL BA \ PE</v>
          </cell>
        </row>
        <row r="165590">
          <cell r="A165590" t="str">
            <v>TOP PDL BA \ PE</v>
          </cell>
        </row>
        <row r="165591">
          <cell r="A165591" t="str">
            <v>TOP PDL BA \ PE</v>
          </cell>
        </row>
        <row r="165592">
          <cell r="A165592" t="str">
            <v>TOP PDL BA \ PE</v>
          </cell>
        </row>
        <row r="165593">
          <cell r="A165593" t="str">
            <v>TOP PDL BA \ PE</v>
          </cell>
        </row>
        <row r="165594">
          <cell r="A165594" t="str">
            <v>TOP PDL BA \ PE</v>
          </cell>
        </row>
        <row r="165595">
          <cell r="A165595" t="str">
            <v>TOP PDL BA \ PE</v>
          </cell>
        </row>
        <row r="165596">
          <cell r="A165596" t="str">
            <v xml:space="preserve">GPS RJ / RS    </v>
          </cell>
        </row>
        <row r="165597">
          <cell r="A165597" t="str">
            <v xml:space="preserve">GPS RJ / RS    </v>
          </cell>
        </row>
        <row r="165598">
          <cell r="A165598" t="str">
            <v xml:space="preserve">GPS RJ / RS    </v>
          </cell>
        </row>
        <row r="165599">
          <cell r="A165599" t="str">
            <v xml:space="preserve">GPS RJ / RS    </v>
          </cell>
        </row>
        <row r="165600">
          <cell r="A165600" t="str">
            <v xml:space="preserve">GPS RJ / RS    </v>
          </cell>
        </row>
        <row r="165601">
          <cell r="A165601" t="str">
            <v xml:space="preserve">GPS RJ / RS    </v>
          </cell>
        </row>
        <row r="165602">
          <cell r="A165602" t="str">
            <v xml:space="preserve">GPS RJ / RS    </v>
          </cell>
        </row>
        <row r="165603">
          <cell r="A165603" t="str">
            <v xml:space="preserve">GPS RJ / RS    </v>
          </cell>
        </row>
        <row r="165604">
          <cell r="A165604" t="str">
            <v xml:space="preserve">GPS RJ / RS    </v>
          </cell>
        </row>
        <row r="165605">
          <cell r="A165605" t="str">
            <v xml:space="preserve">SIM MATRIZ     </v>
          </cell>
        </row>
        <row r="165606">
          <cell r="A165606" t="str">
            <v xml:space="preserve">SIM MATRIZ     </v>
          </cell>
        </row>
        <row r="165607">
          <cell r="A165607" t="str">
            <v xml:space="preserve">SIM MATRIZ     </v>
          </cell>
        </row>
        <row r="165608">
          <cell r="A165608" t="str">
            <v xml:space="preserve">SIM MATRIZ     </v>
          </cell>
        </row>
        <row r="165609">
          <cell r="A165609" t="str">
            <v xml:space="preserve">SIM MATRIZ     </v>
          </cell>
        </row>
        <row r="165610">
          <cell r="A165610" t="str">
            <v xml:space="preserve">SIM MATRIZ     </v>
          </cell>
        </row>
        <row r="165611">
          <cell r="A165611" t="str">
            <v xml:space="preserve">SIM MATRIZ     </v>
          </cell>
        </row>
        <row r="165612">
          <cell r="A165612" t="str">
            <v xml:space="preserve">SIM MATRIZ     </v>
          </cell>
        </row>
        <row r="165613">
          <cell r="A165613" t="str">
            <v>TOP PDL BA \ PE</v>
          </cell>
        </row>
        <row r="165614">
          <cell r="A165614" t="str">
            <v>TOP PDL BA \ PE</v>
          </cell>
        </row>
        <row r="165615">
          <cell r="A165615" t="str">
            <v>TOP PDL BA \ PE</v>
          </cell>
        </row>
        <row r="165616">
          <cell r="A165616" t="str">
            <v>TOP PDL BA \ PE</v>
          </cell>
        </row>
        <row r="165617">
          <cell r="A165617" t="str">
            <v>TOP PDL BA \ PE</v>
          </cell>
        </row>
        <row r="165618">
          <cell r="A165618" t="str">
            <v>TOP PDL BA \ PE</v>
          </cell>
        </row>
        <row r="165619">
          <cell r="A165619" t="str">
            <v>TOP PDL BA \ PE</v>
          </cell>
        </row>
        <row r="165620">
          <cell r="A165620" t="str">
            <v>TOP PDL BA \ PE</v>
          </cell>
        </row>
        <row r="165621">
          <cell r="A165621" t="str">
            <v xml:space="preserve">GPS RJ / RS    </v>
          </cell>
        </row>
        <row r="165622">
          <cell r="A165622" t="str">
            <v xml:space="preserve">GPS RJ / RS    </v>
          </cell>
        </row>
        <row r="165623">
          <cell r="A165623" t="str">
            <v xml:space="preserve">GPS RJ / RS    </v>
          </cell>
        </row>
        <row r="165624">
          <cell r="A165624" t="str">
            <v xml:space="preserve">GPS RJ / RS    </v>
          </cell>
        </row>
        <row r="165625">
          <cell r="A165625" t="str">
            <v xml:space="preserve">GPS RJ / RS    </v>
          </cell>
        </row>
        <row r="165626">
          <cell r="A165626" t="str">
            <v xml:space="preserve">GPS RJ / RS    </v>
          </cell>
        </row>
        <row r="165627">
          <cell r="A165627" t="str">
            <v xml:space="preserve">GPS RJ / RS    </v>
          </cell>
        </row>
        <row r="165628">
          <cell r="A165628" t="str">
            <v xml:space="preserve">GPS RJ / RS    </v>
          </cell>
        </row>
        <row r="165629">
          <cell r="A165629" t="str">
            <v xml:space="preserve">GPS RJ / RS    </v>
          </cell>
        </row>
        <row r="165630">
          <cell r="A165630" t="str">
            <v xml:space="preserve">SIM MATRIZ     </v>
          </cell>
        </row>
        <row r="165631">
          <cell r="A165631" t="str">
            <v xml:space="preserve">SIM MATRIZ     </v>
          </cell>
        </row>
        <row r="165632">
          <cell r="A165632" t="str">
            <v xml:space="preserve">SIM MATRIZ     </v>
          </cell>
        </row>
        <row r="165633">
          <cell r="A165633" t="str">
            <v xml:space="preserve">SIM MATRIZ     </v>
          </cell>
        </row>
        <row r="165634">
          <cell r="A165634" t="str">
            <v xml:space="preserve">SIM MATRIZ     </v>
          </cell>
        </row>
        <row r="165635">
          <cell r="A165635" t="str">
            <v xml:space="preserve">SIM MATRIZ     </v>
          </cell>
        </row>
        <row r="165636">
          <cell r="A165636" t="str">
            <v xml:space="preserve">SIM MATRIZ     </v>
          </cell>
        </row>
        <row r="165637">
          <cell r="A165637" t="str">
            <v xml:space="preserve">SIM MATRIZ     </v>
          </cell>
        </row>
        <row r="165638">
          <cell r="A165638" t="str">
            <v xml:space="preserve">SIM MATRIZ     </v>
          </cell>
        </row>
        <row r="165639">
          <cell r="A165639" t="str">
            <v xml:space="preserve">SIM MATRIZ     </v>
          </cell>
        </row>
        <row r="165640">
          <cell r="A165640" t="str">
            <v xml:space="preserve">SIM MATRIZ     </v>
          </cell>
        </row>
        <row r="165641">
          <cell r="A165641" t="str">
            <v xml:space="preserve">SIM MATRIZ     </v>
          </cell>
        </row>
        <row r="165642">
          <cell r="A165642" t="str">
            <v xml:space="preserve">SIM MATRIZ     </v>
          </cell>
        </row>
        <row r="165643">
          <cell r="A165643" t="str">
            <v xml:space="preserve">SIM MATRIZ     </v>
          </cell>
        </row>
        <row r="165644">
          <cell r="A165644" t="str">
            <v xml:space="preserve">SIM MATRIZ     </v>
          </cell>
        </row>
        <row r="165645">
          <cell r="A165645" t="str">
            <v xml:space="preserve">SIM MATRIZ     </v>
          </cell>
        </row>
        <row r="165646">
          <cell r="A165646" t="str">
            <v xml:space="preserve">SIM MATRIZ     </v>
          </cell>
        </row>
        <row r="165647">
          <cell r="A165647" t="str">
            <v>TOP PDL BA \ PE</v>
          </cell>
        </row>
        <row r="165648">
          <cell r="A165648" t="str">
            <v>TOP PDL BA \ PE</v>
          </cell>
        </row>
        <row r="165649">
          <cell r="A165649" t="str">
            <v>TOP PDL BA \ PE</v>
          </cell>
        </row>
        <row r="165650">
          <cell r="A165650" t="str">
            <v>TOP PDL BA \ PE</v>
          </cell>
        </row>
        <row r="165651">
          <cell r="A165651" t="str">
            <v>TOP PDL BA \ PE</v>
          </cell>
        </row>
        <row r="165652">
          <cell r="A165652" t="str">
            <v>TOP PDL BA \ PE</v>
          </cell>
        </row>
        <row r="165653">
          <cell r="A165653" t="str">
            <v>TOP PDL BA \ PE</v>
          </cell>
        </row>
        <row r="165654">
          <cell r="A165654" t="str">
            <v>TOP PDL BA \ PE</v>
          </cell>
        </row>
        <row r="165655">
          <cell r="A165655" t="str">
            <v>TOP PDL BA \ PE</v>
          </cell>
        </row>
        <row r="165656">
          <cell r="A165656" t="str">
            <v>TOP PDL BA \ PE</v>
          </cell>
        </row>
        <row r="165657">
          <cell r="A165657" t="str">
            <v>TOP PDL BA \ PE</v>
          </cell>
        </row>
        <row r="165658">
          <cell r="A165658" t="str">
            <v>TOP PDL BA \ PE</v>
          </cell>
        </row>
        <row r="165659">
          <cell r="A165659" t="str">
            <v>TOP PDL BA \ PE</v>
          </cell>
        </row>
        <row r="165660">
          <cell r="A165660" t="str">
            <v>TOP PDL BA \ PE</v>
          </cell>
        </row>
        <row r="165661">
          <cell r="A165661" t="str">
            <v>TOP PDL BA \ PE</v>
          </cell>
        </row>
        <row r="165662">
          <cell r="A165662" t="str">
            <v>TOP PDL BA \ PE</v>
          </cell>
        </row>
        <row r="165663">
          <cell r="A165663" t="str">
            <v>TOP PDL BA \ PE</v>
          </cell>
        </row>
        <row r="165664">
          <cell r="A165664" t="str">
            <v>TOP PDL BA \ PE</v>
          </cell>
        </row>
        <row r="165665">
          <cell r="A165665" t="str">
            <v>TOP PDL BA \ PE</v>
          </cell>
        </row>
        <row r="165666">
          <cell r="A165666" t="str">
            <v>TOP PDL BA \ PE</v>
          </cell>
        </row>
        <row r="165667">
          <cell r="A165667" t="str">
            <v>TOP PDL BA \ PE</v>
          </cell>
        </row>
        <row r="165668">
          <cell r="A165668" t="str">
            <v>TOP PDL BA \ PE</v>
          </cell>
        </row>
        <row r="165669">
          <cell r="A165669" t="str">
            <v>TOP PDL BA \ PE</v>
          </cell>
        </row>
        <row r="165670">
          <cell r="A165670" t="str">
            <v>TOP PDL BA \ PE</v>
          </cell>
        </row>
        <row r="165671">
          <cell r="A165671" t="str">
            <v>TOP PDL BA \ PE</v>
          </cell>
        </row>
        <row r="165672">
          <cell r="A165672" t="str">
            <v>TOP PDL BA \ PE</v>
          </cell>
        </row>
        <row r="165673">
          <cell r="A165673" t="str">
            <v xml:space="preserve">GPS RJ / RS    </v>
          </cell>
        </row>
        <row r="165674">
          <cell r="A165674" t="str">
            <v xml:space="preserve">GPS RJ / RS    </v>
          </cell>
        </row>
        <row r="165675">
          <cell r="A165675" t="str">
            <v xml:space="preserve">GPS RJ / RS    </v>
          </cell>
        </row>
        <row r="165676">
          <cell r="A165676" t="str">
            <v xml:space="preserve">GPS RJ / RS    </v>
          </cell>
        </row>
        <row r="165677">
          <cell r="A165677" t="str">
            <v xml:space="preserve">GPS RJ / RS    </v>
          </cell>
        </row>
        <row r="165678">
          <cell r="A165678" t="str">
            <v xml:space="preserve">GPS RJ / RS    </v>
          </cell>
        </row>
        <row r="165679">
          <cell r="A165679" t="str">
            <v xml:space="preserve">GPS RJ / RS    </v>
          </cell>
        </row>
        <row r="165680">
          <cell r="A165680" t="str">
            <v xml:space="preserve">GPS RJ / RS    </v>
          </cell>
        </row>
        <row r="165681">
          <cell r="A165681" t="str">
            <v xml:space="preserve">GPS RJ / RS    </v>
          </cell>
        </row>
        <row r="165682">
          <cell r="A165682" t="str">
            <v>TOP PDL BA \ PE</v>
          </cell>
        </row>
        <row r="165683">
          <cell r="A165683" t="str">
            <v>TOP PDL BA \ PE</v>
          </cell>
        </row>
        <row r="165684">
          <cell r="A165684" t="str">
            <v>TOP PDL BA \ PE</v>
          </cell>
        </row>
        <row r="165685">
          <cell r="A165685" t="str">
            <v>TOP PDL BA \ PE</v>
          </cell>
        </row>
        <row r="165686">
          <cell r="A165686" t="str">
            <v>TOP PDL BA \ PE</v>
          </cell>
        </row>
        <row r="165687">
          <cell r="A165687" t="str">
            <v>TOP PDL BA \ PE</v>
          </cell>
        </row>
        <row r="165688">
          <cell r="A165688" t="str">
            <v>TOP PDL BA \ PE</v>
          </cell>
        </row>
        <row r="165689">
          <cell r="A165689" t="str">
            <v>TOP PDL BA \ PE</v>
          </cell>
        </row>
        <row r="165690">
          <cell r="A165690" t="str">
            <v>TOP PDL BA \ PE</v>
          </cell>
        </row>
        <row r="165691">
          <cell r="A165691" t="str">
            <v xml:space="preserve">SIM MATRIZ     </v>
          </cell>
        </row>
        <row r="165692">
          <cell r="A165692" t="str">
            <v xml:space="preserve">SIM MATRIZ     </v>
          </cell>
        </row>
        <row r="165693">
          <cell r="A165693" t="str">
            <v xml:space="preserve">SIM MATRIZ     </v>
          </cell>
        </row>
        <row r="165694">
          <cell r="A165694" t="str">
            <v xml:space="preserve">SIM MATRIZ     </v>
          </cell>
        </row>
        <row r="165695">
          <cell r="A165695" t="str">
            <v xml:space="preserve">SIM MATRIZ     </v>
          </cell>
        </row>
        <row r="165696">
          <cell r="A165696" t="str">
            <v xml:space="preserve">SIM MATRIZ     </v>
          </cell>
        </row>
        <row r="165697">
          <cell r="A165697" t="str">
            <v xml:space="preserve">SIM MATRIZ     </v>
          </cell>
        </row>
        <row r="165698">
          <cell r="A165698" t="str">
            <v xml:space="preserve">SIM MATRIZ     </v>
          </cell>
        </row>
        <row r="165699">
          <cell r="A165699" t="str">
            <v xml:space="preserve">SIM MATRIZ     </v>
          </cell>
        </row>
        <row r="165700">
          <cell r="A165700" t="str">
            <v>TOP PDL BA \ PE</v>
          </cell>
        </row>
        <row r="165701">
          <cell r="A165701" t="str">
            <v>TOP PDL BA \ PE</v>
          </cell>
        </row>
        <row r="165702">
          <cell r="A165702" t="str">
            <v>TOP PDL BA \ PE</v>
          </cell>
        </row>
        <row r="165703">
          <cell r="A165703" t="str">
            <v>TOP PDL BA \ PE</v>
          </cell>
        </row>
        <row r="165704">
          <cell r="A165704" t="str">
            <v>TOP PDL BA \ PE</v>
          </cell>
        </row>
        <row r="165705">
          <cell r="A165705" t="str">
            <v>TOP PDL BA \ PE</v>
          </cell>
        </row>
        <row r="165706">
          <cell r="A165706" t="str">
            <v>TOP PDL BA \ PE</v>
          </cell>
        </row>
        <row r="165707">
          <cell r="A165707" t="str">
            <v>TOP PDL BA \ PE</v>
          </cell>
        </row>
        <row r="165708">
          <cell r="A165708" t="str">
            <v>TOP PDL BA \ PE</v>
          </cell>
        </row>
        <row r="165709">
          <cell r="A165709" t="str">
            <v>TOP PDL BA \ PE</v>
          </cell>
        </row>
        <row r="165710">
          <cell r="A165710" t="str">
            <v>TOP PDL BA \ PE</v>
          </cell>
        </row>
        <row r="165711">
          <cell r="A165711" t="str">
            <v>TOP PDL BA \ PE</v>
          </cell>
        </row>
        <row r="165712">
          <cell r="A165712" t="str">
            <v>TOP PDL BA \ PE</v>
          </cell>
        </row>
        <row r="165713">
          <cell r="A165713" t="str">
            <v>TOP PDL BA \ PE</v>
          </cell>
        </row>
        <row r="165714">
          <cell r="A165714" t="str">
            <v>TOP PDL BA \ PE</v>
          </cell>
        </row>
        <row r="165715">
          <cell r="A165715" t="str">
            <v>TOP PDL BA \ PE</v>
          </cell>
        </row>
        <row r="165716">
          <cell r="A165716" t="str">
            <v>TOP PDL BA \ PE</v>
          </cell>
        </row>
        <row r="165717">
          <cell r="A165717" t="str">
            <v>TOP PDL BA \ PE</v>
          </cell>
        </row>
        <row r="165718">
          <cell r="A165718" t="str">
            <v xml:space="preserve">TOP MATRIZ     </v>
          </cell>
        </row>
        <row r="165719">
          <cell r="A165719" t="str">
            <v xml:space="preserve">TOP MATRIZ     </v>
          </cell>
        </row>
        <row r="165720">
          <cell r="A165720" t="str">
            <v xml:space="preserve">TOP MATRIZ     </v>
          </cell>
        </row>
        <row r="165721">
          <cell r="A165721" t="str">
            <v xml:space="preserve">TOP MATRIZ     </v>
          </cell>
        </row>
        <row r="165722">
          <cell r="A165722" t="str">
            <v xml:space="preserve">TOP MATRIZ     </v>
          </cell>
        </row>
        <row r="165723">
          <cell r="A165723" t="str">
            <v xml:space="preserve">TOP MATRIZ     </v>
          </cell>
        </row>
        <row r="165724">
          <cell r="A165724" t="str">
            <v xml:space="preserve">TOP MATRIZ     </v>
          </cell>
        </row>
        <row r="165725">
          <cell r="A165725" t="str">
            <v xml:space="preserve">TOP MATRIZ     </v>
          </cell>
        </row>
        <row r="165726">
          <cell r="A165726" t="str">
            <v xml:space="preserve">TOP MATRIZ     </v>
          </cell>
        </row>
        <row r="165727">
          <cell r="A165727" t="str">
            <v>TOP PDL BA \ PE</v>
          </cell>
        </row>
        <row r="165728">
          <cell r="A165728" t="str">
            <v>TOP PDL BA \ PE</v>
          </cell>
        </row>
        <row r="165729">
          <cell r="A165729" t="str">
            <v>TOP PDL BA \ PE</v>
          </cell>
        </row>
        <row r="165730">
          <cell r="A165730" t="str">
            <v>TOP PDL BA \ PE</v>
          </cell>
        </row>
        <row r="165731">
          <cell r="A165731" t="str">
            <v>TOP PDL BA \ PE</v>
          </cell>
        </row>
        <row r="165732">
          <cell r="A165732" t="str">
            <v>TOP PDL BA \ PE</v>
          </cell>
        </row>
        <row r="165733">
          <cell r="A165733" t="str">
            <v>TOP PDL BA \ PE</v>
          </cell>
        </row>
        <row r="165734">
          <cell r="A165734" t="str">
            <v>TOP PDL BA \ PE</v>
          </cell>
        </row>
        <row r="165735">
          <cell r="A165735" t="str">
            <v>TOP PDL BA \ PE</v>
          </cell>
        </row>
        <row r="165736">
          <cell r="A165736" t="str">
            <v xml:space="preserve">SIM MATRIZ     </v>
          </cell>
        </row>
        <row r="165737">
          <cell r="A165737" t="str">
            <v xml:space="preserve">SIM MATRIZ     </v>
          </cell>
        </row>
        <row r="165738">
          <cell r="A165738" t="str">
            <v xml:space="preserve">SIM MATRIZ     </v>
          </cell>
        </row>
        <row r="165739">
          <cell r="A165739" t="str">
            <v xml:space="preserve">SIM MATRIZ     </v>
          </cell>
        </row>
        <row r="165740">
          <cell r="A165740" t="str">
            <v xml:space="preserve">SIM MATRIZ     </v>
          </cell>
        </row>
        <row r="165741">
          <cell r="A165741" t="str">
            <v xml:space="preserve">SIM MATRIZ     </v>
          </cell>
        </row>
        <row r="165742">
          <cell r="A165742" t="str">
            <v xml:space="preserve">SIM MATRIZ     </v>
          </cell>
        </row>
        <row r="165743">
          <cell r="A165743" t="str">
            <v xml:space="preserve">SIM MATRIZ     </v>
          </cell>
        </row>
        <row r="165744">
          <cell r="A165744" t="str">
            <v xml:space="preserve">SIM MATRIZ     </v>
          </cell>
        </row>
        <row r="165745">
          <cell r="A165745" t="str">
            <v xml:space="preserve">TOP MATRIZ     </v>
          </cell>
        </row>
        <row r="165746">
          <cell r="A165746" t="str">
            <v xml:space="preserve">TOP MATRIZ     </v>
          </cell>
        </row>
        <row r="165747">
          <cell r="A165747" t="str">
            <v xml:space="preserve">TOP MATRIZ     </v>
          </cell>
        </row>
        <row r="165748">
          <cell r="A165748" t="str">
            <v xml:space="preserve">TOP MATRIZ     </v>
          </cell>
        </row>
        <row r="165749">
          <cell r="A165749" t="str">
            <v xml:space="preserve">TOP MATRIZ     </v>
          </cell>
        </row>
        <row r="165750">
          <cell r="A165750" t="str">
            <v xml:space="preserve">TOP MATRIZ     </v>
          </cell>
        </row>
        <row r="165751">
          <cell r="A165751" t="str">
            <v xml:space="preserve">TOP MATRIZ     </v>
          </cell>
        </row>
        <row r="165752">
          <cell r="A165752" t="str">
            <v xml:space="preserve">TOP MATRIZ     </v>
          </cell>
        </row>
        <row r="165753">
          <cell r="A165753" t="str">
            <v xml:space="preserve">TOP MATRIZ     </v>
          </cell>
        </row>
        <row r="165754">
          <cell r="A165754" t="str">
            <v xml:space="preserve">ENGESEG MATRIZ </v>
          </cell>
        </row>
        <row r="165755">
          <cell r="A165755" t="str">
            <v xml:space="preserve">ENGESEG MATRIZ </v>
          </cell>
        </row>
        <row r="165756">
          <cell r="A165756" t="str">
            <v xml:space="preserve">ENGESEG MATRIZ </v>
          </cell>
        </row>
        <row r="165757">
          <cell r="A165757" t="str">
            <v xml:space="preserve">ENGESEG MATRIZ </v>
          </cell>
        </row>
        <row r="165758">
          <cell r="A165758" t="str">
            <v xml:space="preserve">ENGESEG MATRIZ </v>
          </cell>
        </row>
        <row r="165759">
          <cell r="A165759" t="str">
            <v xml:space="preserve">ENGESEG MATRIZ </v>
          </cell>
        </row>
        <row r="165760">
          <cell r="A165760" t="str">
            <v xml:space="preserve">ENGESEG MATRIZ </v>
          </cell>
        </row>
        <row r="165761">
          <cell r="A165761" t="str">
            <v xml:space="preserve">ENGESEG MATRIZ </v>
          </cell>
        </row>
        <row r="165762">
          <cell r="A165762" t="str">
            <v xml:space="preserve">ENGESEG MATRIZ </v>
          </cell>
        </row>
        <row r="165763">
          <cell r="A165763" t="str">
            <v>TOP PDL BA \ PE</v>
          </cell>
        </row>
        <row r="165764">
          <cell r="A165764" t="str">
            <v>TOP PDL BA \ PE</v>
          </cell>
        </row>
        <row r="165765">
          <cell r="A165765" t="str">
            <v>TOP PDL BA \ PE</v>
          </cell>
        </row>
        <row r="165766">
          <cell r="A165766" t="str">
            <v>TOP PDL BA \ PE</v>
          </cell>
        </row>
        <row r="165767">
          <cell r="A165767" t="str">
            <v>TOP PDL BA \ PE</v>
          </cell>
        </row>
        <row r="165768">
          <cell r="A165768" t="str">
            <v>TOP PDL BA \ PE</v>
          </cell>
        </row>
        <row r="165769">
          <cell r="A165769" t="str">
            <v>TOP PDL BA \ PE</v>
          </cell>
        </row>
        <row r="165770">
          <cell r="A165770" t="str">
            <v>TOP PDL BA \ PE</v>
          </cell>
        </row>
        <row r="165771">
          <cell r="A165771" t="str">
            <v>TOP PDL BA \ PE</v>
          </cell>
        </row>
        <row r="165772">
          <cell r="A165772" t="str">
            <v>TOP PDL BA \ PE</v>
          </cell>
        </row>
        <row r="165773">
          <cell r="A165773" t="str">
            <v>TOP PDL BA \ PE</v>
          </cell>
        </row>
        <row r="165774">
          <cell r="A165774" t="str">
            <v>TOP PDL BA \ PE</v>
          </cell>
        </row>
        <row r="165775">
          <cell r="A165775" t="str">
            <v>TOP PDL BA \ PE</v>
          </cell>
        </row>
        <row r="165776">
          <cell r="A165776" t="str">
            <v>TOP PDL BA \ PE</v>
          </cell>
        </row>
        <row r="165777">
          <cell r="A165777" t="str">
            <v>TOP PDL BA \ PE</v>
          </cell>
        </row>
        <row r="165778">
          <cell r="A165778" t="str">
            <v>TOP PDL BA \ PE</v>
          </cell>
        </row>
        <row r="165779">
          <cell r="A165779" t="str">
            <v>TOP PDL BA \ PE</v>
          </cell>
        </row>
        <row r="165780">
          <cell r="A165780" t="str">
            <v>TOP PDL BA \ PE</v>
          </cell>
        </row>
        <row r="165781">
          <cell r="A165781" t="str">
            <v xml:space="preserve">IN HAUS        </v>
          </cell>
        </row>
        <row r="165782">
          <cell r="A165782" t="str">
            <v xml:space="preserve">IN HAUS        </v>
          </cell>
        </row>
        <row r="165783">
          <cell r="A165783" t="str">
            <v xml:space="preserve">IN HAUS        </v>
          </cell>
        </row>
        <row r="165784">
          <cell r="A165784" t="str">
            <v xml:space="preserve">IN HAUS        </v>
          </cell>
        </row>
        <row r="165785">
          <cell r="A165785" t="str">
            <v xml:space="preserve">IN HAUS        </v>
          </cell>
        </row>
        <row r="165786">
          <cell r="A165786" t="str">
            <v xml:space="preserve">IN HAUS        </v>
          </cell>
        </row>
        <row r="165787">
          <cell r="A165787" t="str">
            <v xml:space="preserve">IN HAUS        </v>
          </cell>
        </row>
        <row r="165788">
          <cell r="A165788" t="str">
            <v xml:space="preserve">IN HAUS        </v>
          </cell>
        </row>
        <row r="165789">
          <cell r="A165789" t="str">
            <v xml:space="preserve">IN HAUS        </v>
          </cell>
        </row>
        <row r="165790">
          <cell r="A165790" t="str">
            <v xml:space="preserve">SIM MATRIZ     </v>
          </cell>
        </row>
        <row r="165791">
          <cell r="A165791" t="str">
            <v xml:space="preserve">SIM MATRIZ     </v>
          </cell>
        </row>
        <row r="165792">
          <cell r="A165792" t="str">
            <v xml:space="preserve">SIM MATRIZ     </v>
          </cell>
        </row>
        <row r="165793">
          <cell r="A165793" t="str">
            <v xml:space="preserve">SIM MATRIZ     </v>
          </cell>
        </row>
        <row r="165794">
          <cell r="A165794" t="str">
            <v xml:space="preserve">SIM MATRIZ     </v>
          </cell>
        </row>
        <row r="165795">
          <cell r="A165795" t="str">
            <v xml:space="preserve">SIM MATRIZ     </v>
          </cell>
        </row>
        <row r="165796">
          <cell r="A165796" t="str">
            <v xml:space="preserve">SIM MATRIZ     </v>
          </cell>
        </row>
        <row r="165797">
          <cell r="A165797" t="str">
            <v xml:space="preserve">SIM MATRIZ     </v>
          </cell>
        </row>
        <row r="165798">
          <cell r="A165798" t="str">
            <v xml:space="preserve">SIM MATRIZ     </v>
          </cell>
        </row>
        <row r="165799">
          <cell r="A165799" t="str">
            <v>TOP PDL BA \ PE</v>
          </cell>
        </row>
        <row r="165800">
          <cell r="A165800" t="str">
            <v>TOP PDL BA \ PE</v>
          </cell>
        </row>
        <row r="165801">
          <cell r="A165801" t="str">
            <v>TOP PDL BA \ PE</v>
          </cell>
        </row>
        <row r="165802">
          <cell r="A165802" t="str">
            <v>TOP PDL BA \ PE</v>
          </cell>
        </row>
        <row r="165803">
          <cell r="A165803" t="str">
            <v>TOP PDL BA \ PE</v>
          </cell>
        </row>
        <row r="165804">
          <cell r="A165804" t="str">
            <v>TOP PDL BA \ PE</v>
          </cell>
        </row>
        <row r="165805">
          <cell r="A165805" t="str">
            <v>TOP PDL BA \ PE</v>
          </cell>
        </row>
        <row r="165806">
          <cell r="A165806" t="str">
            <v>TOP PDL BA \ PE</v>
          </cell>
        </row>
        <row r="165807">
          <cell r="A165807" t="str">
            <v>TOP PDL BA \ PE</v>
          </cell>
        </row>
        <row r="165808">
          <cell r="A165808" t="str">
            <v>TOP PDL BA \ PE</v>
          </cell>
        </row>
        <row r="165809">
          <cell r="A165809" t="str">
            <v>TOP PDL BA \ PE</v>
          </cell>
        </row>
        <row r="165810">
          <cell r="A165810" t="str">
            <v>TOP PDL BA \ PE</v>
          </cell>
        </row>
        <row r="165811">
          <cell r="A165811" t="str">
            <v>TOP PDL BA \ PE</v>
          </cell>
        </row>
        <row r="165812">
          <cell r="A165812" t="str">
            <v>TOP PDL BA \ PE</v>
          </cell>
        </row>
        <row r="165813">
          <cell r="A165813" t="str">
            <v>TOP PDL BA \ PE</v>
          </cell>
        </row>
        <row r="165814">
          <cell r="A165814" t="str">
            <v>TOP PDL BA \ PE</v>
          </cell>
        </row>
        <row r="165815">
          <cell r="A165815" t="str">
            <v>TOP PDL BA \ PE</v>
          </cell>
        </row>
        <row r="165816">
          <cell r="A165816" t="str">
            <v>TOP PDL BA \ PE</v>
          </cell>
        </row>
        <row r="165817">
          <cell r="A165817" t="str">
            <v>TOP PDL BA \ PE</v>
          </cell>
        </row>
        <row r="165818">
          <cell r="A165818" t="str">
            <v>TOP PDL BA \ PE</v>
          </cell>
        </row>
        <row r="165819">
          <cell r="A165819" t="str">
            <v>TOP PDL BA \ PE</v>
          </cell>
        </row>
        <row r="165820">
          <cell r="A165820" t="str">
            <v>TOP PDL BA \ PE</v>
          </cell>
        </row>
        <row r="165821">
          <cell r="A165821" t="str">
            <v>TOP PDL BA \ PE</v>
          </cell>
        </row>
        <row r="165822">
          <cell r="A165822" t="str">
            <v>TOP PDL BA \ PE</v>
          </cell>
        </row>
        <row r="165823">
          <cell r="A165823" t="str">
            <v>TOP PDL BA \ PE</v>
          </cell>
        </row>
        <row r="165824">
          <cell r="A165824" t="str">
            <v>TOP PDL BA \ PE</v>
          </cell>
        </row>
        <row r="165825">
          <cell r="A165825" t="str">
            <v xml:space="preserve">SIM MATRIZ     </v>
          </cell>
        </row>
        <row r="165826">
          <cell r="A165826" t="str">
            <v xml:space="preserve">SIM MATRIZ     </v>
          </cell>
        </row>
        <row r="165827">
          <cell r="A165827" t="str">
            <v xml:space="preserve">SIM MATRIZ     </v>
          </cell>
        </row>
        <row r="165828">
          <cell r="A165828" t="str">
            <v xml:space="preserve">SIM MATRIZ     </v>
          </cell>
        </row>
        <row r="165829">
          <cell r="A165829" t="str">
            <v xml:space="preserve">SIM MATRIZ     </v>
          </cell>
        </row>
        <row r="165830">
          <cell r="A165830" t="str">
            <v xml:space="preserve">SIM MATRIZ     </v>
          </cell>
        </row>
        <row r="165831">
          <cell r="A165831" t="str">
            <v xml:space="preserve">SIM MATRIZ     </v>
          </cell>
        </row>
        <row r="165832">
          <cell r="A165832" t="str">
            <v xml:space="preserve">SIM MATRIZ     </v>
          </cell>
        </row>
        <row r="165833">
          <cell r="A165833" t="str">
            <v xml:space="preserve">SIM MATRIZ     </v>
          </cell>
        </row>
        <row r="165834">
          <cell r="A165834" t="str">
            <v xml:space="preserve">SIM MATRIZ     </v>
          </cell>
        </row>
        <row r="165835">
          <cell r="A165835" t="str">
            <v xml:space="preserve">SIM MATRIZ     </v>
          </cell>
        </row>
        <row r="165836">
          <cell r="A165836" t="str">
            <v xml:space="preserve">SIM MATRIZ     </v>
          </cell>
        </row>
        <row r="165837">
          <cell r="A165837" t="str">
            <v xml:space="preserve">SIM MATRIZ     </v>
          </cell>
        </row>
        <row r="165838">
          <cell r="A165838" t="str">
            <v xml:space="preserve">SIM MATRIZ     </v>
          </cell>
        </row>
        <row r="165839">
          <cell r="A165839" t="str">
            <v xml:space="preserve">SIM MATRIZ     </v>
          </cell>
        </row>
        <row r="165840">
          <cell r="A165840" t="str">
            <v xml:space="preserve">SIM MATRIZ     </v>
          </cell>
        </row>
        <row r="165841">
          <cell r="A165841" t="str">
            <v xml:space="preserve">SIM MATRIZ     </v>
          </cell>
        </row>
        <row r="165842">
          <cell r="A165842" t="str">
            <v xml:space="preserve">SIM MATRIZ     </v>
          </cell>
        </row>
        <row r="165843">
          <cell r="A165843" t="str">
            <v xml:space="preserve">GPS RJ / RS    </v>
          </cell>
        </row>
        <row r="165844">
          <cell r="A165844" t="str">
            <v xml:space="preserve">GPS RJ / RS    </v>
          </cell>
        </row>
        <row r="165845">
          <cell r="A165845" t="str">
            <v xml:space="preserve">GPS RJ / RS    </v>
          </cell>
        </row>
        <row r="165846">
          <cell r="A165846" t="str">
            <v xml:space="preserve">GPS RJ / RS    </v>
          </cell>
        </row>
        <row r="165847">
          <cell r="A165847" t="str">
            <v xml:space="preserve">GPS RJ / RS    </v>
          </cell>
        </row>
        <row r="165848">
          <cell r="A165848" t="str">
            <v xml:space="preserve">GPS RJ / RS    </v>
          </cell>
        </row>
        <row r="165849">
          <cell r="A165849" t="str">
            <v xml:space="preserve">GPS RJ / RS    </v>
          </cell>
        </row>
        <row r="165850">
          <cell r="A165850" t="str">
            <v xml:space="preserve">GPS RJ / RS    </v>
          </cell>
        </row>
        <row r="165851">
          <cell r="A165851" t="str">
            <v xml:space="preserve">GPS RJ / RS    </v>
          </cell>
        </row>
        <row r="165852">
          <cell r="A165852" t="str">
            <v>TOP PDL BA \ PE</v>
          </cell>
        </row>
        <row r="165853">
          <cell r="A165853" t="str">
            <v>TOP PDL BA \ PE</v>
          </cell>
        </row>
        <row r="165854">
          <cell r="A165854" t="str">
            <v>TOP PDL BA \ PE</v>
          </cell>
        </row>
        <row r="165855">
          <cell r="A165855" t="str">
            <v>TOP PDL BA \ PE</v>
          </cell>
        </row>
        <row r="165856">
          <cell r="A165856" t="str">
            <v>TOP PDL BA \ PE</v>
          </cell>
        </row>
        <row r="165857">
          <cell r="A165857" t="str">
            <v>TOP PDL BA \ PE</v>
          </cell>
        </row>
        <row r="165858">
          <cell r="A165858" t="str">
            <v>TOP PDL BA \ PE</v>
          </cell>
        </row>
        <row r="165859">
          <cell r="A165859" t="str">
            <v>TOP PDL BA \ PE</v>
          </cell>
        </row>
        <row r="165860">
          <cell r="A165860" t="str">
            <v xml:space="preserve">TOP MATRIZ     </v>
          </cell>
        </row>
        <row r="165861">
          <cell r="A165861" t="str">
            <v xml:space="preserve">TOP MATRIZ     </v>
          </cell>
        </row>
        <row r="165862">
          <cell r="A165862" t="str">
            <v xml:space="preserve">TOP MATRIZ     </v>
          </cell>
        </row>
        <row r="165863">
          <cell r="A165863" t="str">
            <v xml:space="preserve">TOP MATRIZ     </v>
          </cell>
        </row>
        <row r="165864">
          <cell r="A165864" t="str">
            <v xml:space="preserve">TOP MATRIZ     </v>
          </cell>
        </row>
        <row r="165865">
          <cell r="A165865" t="str">
            <v xml:space="preserve">TOP MATRIZ     </v>
          </cell>
        </row>
        <row r="165866">
          <cell r="A165866" t="str">
            <v xml:space="preserve">TOP MATRIZ     </v>
          </cell>
        </row>
        <row r="165867">
          <cell r="A165867" t="str">
            <v xml:space="preserve">TOP MATRIZ     </v>
          </cell>
        </row>
        <row r="165868">
          <cell r="A165868" t="str">
            <v xml:space="preserve">TOP MATRIZ     </v>
          </cell>
        </row>
        <row r="165869">
          <cell r="A165869" t="str">
            <v xml:space="preserve">SIM MATRIZ     </v>
          </cell>
        </row>
        <row r="165870">
          <cell r="A165870" t="str">
            <v xml:space="preserve">SIM MATRIZ     </v>
          </cell>
        </row>
        <row r="165871">
          <cell r="A165871" t="str">
            <v xml:space="preserve">SIM MATRIZ     </v>
          </cell>
        </row>
        <row r="165872">
          <cell r="A165872" t="str">
            <v xml:space="preserve">SIM MATRIZ     </v>
          </cell>
        </row>
        <row r="165873">
          <cell r="A165873" t="str">
            <v xml:space="preserve">SIM MATRIZ     </v>
          </cell>
        </row>
        <row r="165874">
          <cell r="A165874" t="str">
            <v xml:space="preserve">SIM MATRIZ     </v>
          </cell>
        </row>
        <row r="165875">
          <cell r="A165875" t="str">
            <v xml:space="preserve">SIM MATRIZ     </v>
          </cell>
        </row>
        <row r="165876">
          <cell r="A165876" t="str">
            <v xml:space="preserve">SIM MATRIZ     </v>
          </cell>
        </row>
        <row r="165877">
          <cell r="A165877" t="str">
            <v xml:space="preserve">SIM MATRIZ     </v>
          </cell>
        </row>
        <row r="165878">
          <cell r="A165878" t="str">
            <v xml:space="preserve">SIM MATRIZ     </v>
          </cell>
        </row>
        <row r="165879">
          <cell r="A165879" t="str">
            <v xml:space="preserve">SIM MATRIZ     </v>
          </cell>
        </row>
        <row r="165880">
          <cell r="A165880" t="str">
            <v xml:space="preserve">SIM MATRIZ     </v>
          </cell>
        </row>
        <row r="165881">
          <cell r="A165881" t="str">
            <v xml:space="preserve">SIM MATRIZ     </v>
          </cell>
        </row>
        <row r="165882">
          <cell r="A165882" t="str">
            <v xml:space="preserve">SIM MATRIZ     </v>
          </cell>
        </row>
        <row r="165883">
          <cell r="A165883" t="str">
            <v xml:space="preserve">SIM MATRIZ     </v>
          </cell>
        </row>
        <row r="165884">
          <cell r="A165884" t="str">
            <v xml:space="preserve">SIM MATRIZ     </v>
          </cell>
        </row>
        <row r="165885">
          <cell r="A165885" t="str">
            <v xml:space="preserve">SIM MATRIZ     </v>
          </cell>
        </row>
        <row r="165886">
          <cell r="A165886" t="str">
            <v xml:space="preserve">SIM MATRIZ     </v>
          </cell>
        </row>
        <row r="165887">
          <cell r="A165887" t="str">
            <v>TOP PDL BA \ PE</v>
          </cell>
        </row>
        <row r="165888">
          <cell r="A165888" t="str">
            <v>TOP PDL BA \ PE</v>
          </cell>
        </row>
        <row r="165889">
          <cell r="A165889" t="str">
            <v>TOP PDL BA \ PE</v>
          </cell>
        </row>
        <row r="165890">
          <cell r="A165890" t="str">
            <v>TOP PDL BA \ PE</v>
          </cell>
        </row>
        <row r="165891">
          <cell r="A165891" t="str">
            <v>TOP PDL BA \ PE</v>
          </cell>
        </row>
        <row r="165892">
          <cell r="A165892" t="str">
            <v>TOP PDL BA \ PE</v>
          </cell>
        </row>
        <row r="165893">
          <cell r="A165893" t="str">
            <v>TOP PDL BA \ PE</v>
          </cell>
        </row>
        <row r="165894">
          <cell r="A165894" t="str">
            <v>TOP PDL BA \ PE</v>
          </cell>
        </row>
        <row r="165895">
          <cell r="A165895" t="str">
            <v>TOP PDL BA \ PE</v>
          </cell>
        </row>
        <row r="165896">
          <cell r="A165896" t="str">
            <v xml:space="preserve">TOP MATRIZ     </v>
          </cell>
        </row>
        <row r="165897">
          <cell r="A165897" t="str">
            <v xml:space="preserve">TOP MATRIZ     </v>
          </cell>
        </row>
        <row r="165898">
          <cell r="A165898" t="str">
            <v xml:space="preserve">TOP MATRIZ     </v>
          </cell>
        </row>
        <row r="165899">
          <cell r="A165899" t="str">
            <v xml:space="preserve">TOP MATRIZ     </v>
          </cell>
        </row>
        <row r="165900">
          <cell r="A165900" t="str">
            <v xml:space="preserve">TOP MATRIZ     </v>
          </cell>
        </row>
        <row r="165901">
          <cell r="A165901" t="str">
            <v xml:space="preserve">TOP MATRIZ     </v>
          </cell>
        </row>
        <row r="165902">
          <cell r="A165902" t="str">
            <v xml:space="preserve">TOP MATRIZ     </v>
          </cell>
        </row>
        <row r="165903">
          <cell r="A165903" t="str">
            <v xml:space="preserve">TOP MATRIZ     </v>
          </cell>
        </row>
        <row r="165904">
          <cell r="A165904" t="str">
            <v xml:space="preserve">TOP MATRIZ     </v>
          </cell>
        </row>
        <row r="165905">
          <cell r="A165905" t="str">
            <v>TOP PDL BA \ PE</v>
          </cell>
        </row>
        <row r="165906">
          <cell r="A165906" t="str">
            <v>TOP PDL BA \ PE</v>
          </cell>
        </row>
        <row r="165907">
          <cell r="A165907" t="str">
            <v>TOP PDL BA \ PE</v>
          </cell>
        </row>
        <row r="165908">
          <cell r="A165908" t="str">
            <v>TOP PDL BA \ PE</v>
          </cell>
        </row>
        <row r="165909">
          <cell r="A165909" t="str">
            <v>TOP PDL BA \ PE</v>
          </cell>
        </row>
        <row r="165910">
          <cell r="A165910" t="str">
            <v>TOP PDL BA \ PE</v>
          </cell>
        </row>
        <row r="165911">
          <cell r="A165911" t="str">
            <v>TOP PDL BA \ PE</v>
          </cell>
        </row>
        <row r="165912">
          <cell r="A165912" t="str">
            <v>TOP PDL BA \ PE</v>
          </cell>
        </row>
        <row r="165913">
          <cell r="A165913" t="str">
            <v>TOP PDL BA \ PE</v>
          </cell>
        </row>
        <row r="165914">
          <cell r="A165914" t="str">
            <v xml:space="preserve">SIM MATRIZ     </v>
          </cell>
        </row>
        <row r="165915">
          <cell r="A165915" t="str">
            <v xml:space="preserve">SIM MATRIZ     </v>
          </cell>
        </row>
        <row r="165916">
          <cell r="A165916" t="str">
            <v xml:space="preserve">SIM MATRIZ     </v>
          </cell>
        </row>
        <row r="165917">
          <cell r="A165917" t="str">
            <v xml:space="preserve">SIM MATRIZ     </v>
          </cell>
        </row>
        <row r="165918">
          <cell r="A165918" t="str">
            <v xml:space="preserve">SIM MATRIZ     </v>
          </cell>
        </row>
        <row r="165919">
          <cell r="A165919" t="str">
            <v xml:space="preserve">SIM MATRIZ     </v>
          </cell>
        </row>
        <row r="165920">
          <cell r="A165920" t="str">
            <v xml:space="preserve">SIM MATRIZ     </v>
          </cell>
        </row>
        <row r="165921">
          <cell r="A165921" t="str">
            <v xml:space="preserve">SOM MATRIZ     </v>
          </cell>
        </row>
        <row r="165922">
          <cell r="A165922" t="str">
            <v xml:space="preserve">SOM MATRIZ     </v>
          </cell>
        </row>
        <row r="165923">
          <cell r="A165923" t="str">
            <v xml:space="preserve">SOM MATRIZ     </v>
          </cell>
        </row>
        <row r="165924">
          <cell r="A165924" t="str">
            <v xml:space="preserve">SOM MATRIZ     </v>
          </cell>
        </row>
        <row r="165925">
          <cell r="A165925" t="str">
            <v xml:space="preserve">SOM MATRIZ     </v>
          </cell>
        </row>
        <row r="165926">
          <cell r="A165926" t="str">
            <v xml:space="preserve">SOM MATRIZ     </v>
          </cell>
        </row>
        <row r="165927">
          <cell r="A165927" t="str">
            <v xml:space="preserve">SOM MATRIZ     </v>
          </cell>
        </row>
        <row r="165928">
          <cell r="A165928" t="str">
            <v xml:space="preserve">SOM MATRIZ     </v>
          </cell>
        </row>
        <row r="165929">
          <cell r="A165929" t="str">
            <v xml:space="preserve">SOM MATRIZ     </v>
          </cell>
        </row>
        <row r="165930">
          <cell r="A165930" t="str">
            <v xml:space="preserve">SOM MATRIZ     </v>
          </cell>
        </row>
        <row r="165931">
          <cell r="A165931" t="str">
            <v xml:space="preserve">SOM MATRIZ     </v>
          </cell>
        </row>
        <row r="165932">
          <cell r="A165932" t="str">
            <v xml:space="preserve">GPS RJ / RS    </v>
          </cell>
        </row>
        <row r="165933">
          <cell r="A165933" t="str">
            <v xml:space="preserve">GPS RJ / RS    </v>
          </cell>
        </row>
        <row r="165934">
          <cell r="A165934" t="str">
            <v xml:space="preserve">GPS RJ / RS    </v>
          </cell>
        </row>
        <row r="165935">
          <cell r="A165935" t="str">
            <v xml:space="preserve">GPS RJ / RS    </v>
          </cell>
        </row>
        <row r="165936">
          <cell r="A165936" t="str">
            <v xml:space="preserve">GPS RJ / RS    </v>
          </cell>
        </row>
        <row r="165937">
          <cell r="A165937" t="str">
            <v xml:space="preserve">GPS RJ / RS    </v>
          </cell>
        </row>
        <row r="165938">
          <cell r="A165938" t="str">
            <v xml:space="preserve">GPS RJ / RS    </v>
          </cell>
        </row>
        <row r="165939">
          <cell r="A165939" t="str">
            <v xml:space="preserve">GPS RJ / RS    </v>
          </cell>
        </row>
        <row r="165940">
          <cell r="A165940" t="str">
            <v xml:space="preserve">GPS RJ / RS    </v>
          </cell>
        </row>
        <row r="165941">
          <cell r="A165941" t="str">
            <v xml:space="preserve">GPS RJ / RS    </v>
          </cell>
        </row>
        <row r="165942">
          <cell r="A165942" t="str">
            <v xml:space="preserve">GPS RJ / RS    </v>
          </cell>
        </row>
        <row r="165943">
          <cell r="A165943" t="str">
            <v xml:space="preserve">GPS RJ / RS    </v>
          </cell>
        </row>
        <row r="165944">
          <cell r="A165944" t="str">
            <v xml:space="preserve">GPS RJ / RS    </v>
          </cell>
        </row>
        <row r="165945">
          <cell r="A165945" t="str">
            <v xml:space="preserve">GPS RJ / RS    </v>
          </cell>
        </row>
        <row r="165946">
          <cell r="A165946" t="str">
            <v xml:space="preserve">GPS RJ / RS    </v>
          </cell>
        </row>
        <row r="165947">
          <cell r="A165947" t="str">
            <v xml:space="preserve">GPS RJ / RS    </v>
          </cell>
        </row>
        <row r="165948">
          <cell r="A165948" t="str">
            <v xml:space="preserve">GPS RJ / RS    </v>
          </cell>
        </row>
        <row r="165949">
          <cell r="A165949" t="str">
            <v xml:space="preserve">GPS RJ / RS    </v>
          </cell>
        </row>
        <row r="165950">
          <cell r="A165950" t="str">
            <v xml:space="preserve">GPS RJ / RS    </v>
          </cell>
        </row>
        <row r="165951">
          <cell r="A165951" t="str">
            <v xml:space="preserve">GPS RJ / RS    </v>
          </cell>
        </row>
        <row r="165952">
          <cell r="A165952" t="str">
            <v xml:space="preserve">GPS RJ / RS    </v>
          </cell>
        </row>
        <row r="165953">
          <cell r="A165953" t="str">
            <v xml:space="preserve">GPS RJ / RS    </v>
          </cell>
        </row>
        <row r="165954">
          <cell r="A165954" t="str">
            <v xml:space="preserve">GPS RJ / RS    </v>
          </cell>
        </row>
        <row r="165955">
          <cell r="A165955" t="str">
            <v xml:space="preserve">GPS RJ / RS    </v>
          </cell>
        </row>
        <row r="165956">
          <cell r="A165956" t="str">
            <v xml:space="preserve">GPS RJ / RS    </v>
          </cell>
        </row>
        <row r="165957">
          <cell r="A165957" t="str">
            <v xml:space="preserve">GPS RJ / RS    </v>
          </cell>
        </row>
        <row r="165958">
          <cell r="A165958" t="str">
            <v xml:space="preserve">GPS RJ / RS    </v>
          </cell>
        </row>
        <row r="165959">
          <cell r="A165959" t="str">
            <v xml:space="preserve">TOP MATRIZ     </v>
          </cell>
        </row>
        <row r="165960">
          <cell r="A165960" t="str">
            <v xml:space="preserve">TOP MATRIZ     </v>
          </cell>
        </row>
        <row r="165961">
          <cell r="A165961" t="str">
            <v xml:space="preserve">TOP MATRIZ     </v>
          </cell>
        </row>
        <row r="165962">
          <cell r="A165962" t="str">
            <v xml:space="preserve">TOP MATRIZ     </v>
          </cell>
        </row>
        <row r="165963">
          <cell r="A165963" t="str">
            <v xml:space="preserve">TOP MATRIZ     </v>
          </cell>
        </row>
        <row r="165964">
          <cell r="A165964" t="str">
            <v xml:space="preserve">TOP MATRIZ     </v>
          </cell>
        </row>
        <row r="165965">
          <cell r="A165965" t="str">
            <v xml:space="preserve">TOP MATRIZ     </v>
          </cell>
        </row>
        <row r="165966">
          <cell r="A165966" t="str">
            <v xml:space="preserve">TOP MATRIZ     </v>
          </cell>
        </row>
        <row r="165967">
          <cell r="A165967" t="str">
            <v xml:space="preserve">TOP MATRIZ     </v>
          </cell>
        </row>
        <row r="165968">
          <cell r="A165968" t="str">
            <v xml:space="preserve">SOM MATRIZ     </v>
          </cell>
        </row>
        <row r="165969">
          <cell r="A165969" t="str">
            <v xml:space="preserve">SOM MATRIZ     </v>
          </cell>
        </row>
        <row r="165970">
          <cell r="A165970" t="str">
            <v xml:space="preserve">SOM MATRIZ     </v>
          </cell>
        </row>
        <row r="165971">
          <cell r="A165971" t="str">
            <v xml:space="preserve">SOM MATRIZ     </v>
          </cell>
        </row>
        <row r="165972">
          <cell r="A165972" t="str">
            <v xml:space="preserve">SOM MATRIZ     </v>
          </cell>
        </row>
        <row r="165973">
          <cell r="A165973" t="str">
            <v xml:space="preserve">SOM MATRIZ     </v>
          </cell>
        </row>
        <row r="165974">
          <cell r="A165974" t="str">
            <v xml:space="preserve">SOM MATRIZ     </v>
          </cell>
        </row>
        <row r="165975">
          <cell r="A165975" t="str">
            <v xml:space="preserve">SOM MATRIZ     </v>
          </cell>
        </row>
        <row r="165976">
          <cell r="A165976" t="str">
            <v xml:space="preserve">SOM MATRIZ     </v>
          </cell>
        </row>
        <row r="165977">
          <cell r="A165977" t="str">
            <v xml:space="preserve">SOM MATRIZ     </v>
          </cell>
        </row>
        <row r="165978">
          <cell r="A165978" t="str">
            <v xml:space="preserve">SOM MATRIZ     </v>
          </cell>
        </row>
        <row r="165979">
          <cell r="A165979" t="str">
            <v xml:space="preserve">SOM MATRIZ     </v>
          </cell>
        </row>
        <row r="165980">
          <cell r="A165980" t="str">
            <v xml:space="preserve">SOM MATRIZ     </v>
          </cell>
        </row>
        <row r="165981">
          <cell r="A165981" t="str">
            <v xml:space="preserve">SOM MATRIZ     </v>
          </cell>
        </row>
        <row r="165982">
          <cell r="A165982" t="str">
            <v xml:space="preserve">SOM MATRIZ     </v>
          </cell>
        </row>
        <row r="165983">
          <cell r="A165983" t="str">
            <v xml:space="preserve">SOM MATRIZ     </v>
          </cell>
        </row>
        <row r="165984">
          <cell r="A165984" t="str">
            <v xml:space="preserve">SOM MATRIZ     </v>
          </cell>
        </row>
        <row r="165985">
          <cell r="A165985" t="str">
            <v>TOP PDL BA \ PE</v>
          </cell>
        </row>
        <row r="165986">
          <cell r="A165986" t="str">
            <v>TOP PDL BA \ PE</v>
          </cell>
        </row>
        <row r="165987">
          <cell r="A165987" t="str">
            <v>TOP PDL BA \ PE</v>
          </cell>
        </row>
        <row r="165988">
          <cell r="A165988" t="str">
            <v>TOP PDL BA \ PE</v>
          </cell>
        </row>
        <row r="165989">
          <cell r="A165989" t="str">
            <v>TOP PDL BA \ PE</v>
          </cell>
        </row>
        <row r="165990">
          <cell r="A165990" t="str">
            <v>TOP PDL BA \ PE</v>
          </cell>
        </row>
        <row r="165991">
          <cell r="A165991" t="str">
            <v>TOP PDL BA \ PE</v>
          </cell>
        </row>
        <row r="165992">
          <cell r="A165992" t="str">
            <v>TOP PDL BA \ PE</v>
          </cell>
        </row>
        <row r="165993">
          <cell r="A165993" t="str">
            <v>TOP PDL BA \ PE</v>
          </cell>
        </row>
        <row r="165994">
          <cell r="A165994" t="str">
            <v xml:space="preserve">TOP MATRIZ     </v>
          </cell>
        </row>
        <row r="165995">
          <cell r="A165995" t="str">
            <v xml:space="preserve">TOP MATRIZ     </v>
          </cell>
        </row>
        <row r="165996">
          <cell r="A165996" t="str">
            <v xml:space="preserve">TOP MATRIZ     </v>
          </cell>
        </row>
        <row r="165997">
          <cell r="A165997" t="str">
            <v xml:space="preserve">TOP MATRIZ     </v>
          </cell>
        </row>
        <row r="165998">
          <cell r="A165998" t="str">
            <v xml:space="preserve">TOP MATRIZ     </v>
          </cell>
        </row>
        <row r="165999">
          <cell r="A165999" t="str">
            <v xml:space="preserve">TOP MATRIZ     </v>
          </cell>
        </row>
        <row r="166000">
          <cell r="A166000" t="str">
            <v xml:space="preserve">TOP MATRIZ     </v>
          </cell>
        </row>
        <row r="166001">
          <cell r="A166001" t="str">
            <v xml:space="preserve">TOP MATRIZ     </v>
          </cell>
        </row>
        <row r="166002">
          <cell r="A166002" t="str">
            <v xml:space="preserve">TOP MATRIZ     </v>
          </cell>
        </row>
        <row r="166003">
          <cell r="A166003" t="str">
            <v xml:space="preserve">SOM MATRIZ     </v>
          </cell>
        </row>
        <row r="166004">
          <cell r="A166004" t="str">
            <v xml:space="preserve">SOM MATRIZ     </v>
          </cell>
        </row>
        <row r="166005">
          <cell r="A166005" t="str">
            <v xml:space="preserve">SOM MATRIZ     </v>
          </cell>
        </row>
        <row r="166006">
          <cell r="A166006" t="str">
            <v xml:space="preserve">SOM MATRIZ     </v>
          </cell>
        </row>
        <row r="166007">
          <cell r="A166007" t="str">
            <v xml:space="preserve">SOM MATRIZ     </v>
          </cell>
        </row>
        <row r="166008">
          <cell r="A166008" t="str">
            <v xml:space="preserve">SOM MATRIZ     </v>
          </cell>
        </row>
        <row r="166009">
          <cell r="A166009" t="str">
            <v xml:space="preserve">SOM MATRIZ     </v>
          </cell>
        </row>
        <row r="166010">
          <cell r="A166010" t="str">
            <v xml:space="preserve">SOM MATRIZ     </v>
          </cell>
        </row>
        <row r="166011">
          <cell r="A166011" t="str">
            <v xml:space="preserve">GPS RJ / RS    </v>
          </cell>
        </row>
        <row r="166012">
          <cell r="A166012" t="str">
            <v xml:space="preserve">GPS RJ / RS    </v>
          </cell>
        </row>
        <row r="166013">
          <cell r="A166013" t="str">
            <v xml:space="preserve">GPS RJ / RS    </v>
          </cell>
        </row>
        <row r="166014">
          <cell r="A166014" t="str">
            <v xml:space="preserve">GPS RJ / RS    </v>
          </cell>
        </row>
        <row r="166015">
          <cell r="A166015" t="str">
            <v xml:space="preserve">GPS RJ / RS    </v>
          </cell>
        </row>
        <row r="166016">
          <cell r="A166016" t="str">
            <v xml:space="preserve">GPS RJ / RS    </v>
          </cell>
        </row>
        <row r="166017">
          <cell r="A166017" t="str">
            <v xml:space="preserve">GPS RJ / RS    </v>
          </cell>
        </row>
        <row r="166018">
          <cell r="A166018" t="str">
            <v xml:space="preserve">GPS RJ / RS    </v>
          </cell>
        </row>
        <row r="166019">
          <cell r="A166019" t="str">
            <v xml:space="preserve">GPS RJ / RS    </v>
          </cell>
        </row>
        <row r="166020">
          <cell r="A166020" t="str">
            <v xml:space="preserve">GPS RJ / RS    </v>
          </cell>
        </row>
        <row r="166021">
          <cell r="A166021" t="str">
            <v xml:space="preserve">GPS RJ / RS    </v>
          </cell>
        </row>
        <row r="166022">
          <cell r="A166022" t="str">
            <v xml:space="preserve">GPS RJ / RS    </v>
          </cell>
        </row>
        <row r="166023">
          <cell r="A166023" t="str">
            <v xml:space="preserve">GPS SP         </v>
          </cell>
        </row>
        <row r="166024">
          <cell r="A166024" t="str">
            <v xml:space="preserve">GPS SP         </v>
          </cell>
        </row>
        <row r="166025">
          <cell r="A166025" t="str">
            <v xml:space="preserve">GPS SP         </v>
          </cell>
        </row>
        <row r="166026">
          <cell r="A166026" t="str">
            <v xml:space="preserve">GPS SP         </v>
          </cell>
        </row>
        <row r="166027">
          <cell r="A166027" t="str">
            <v xml:space="preserve">GPS SP         </v>
          </cell>
        </row>
        <row r="166028">
          <cell r="A166028" t="str">
            <v xml:space="preserve">GPS SP         </v>
          </cell>
        </row>
        <row r="166029">
          <cell r="A166029" t="str">
            <v xml:space="preserve">TOP MATRIZ     </v>
          </cell>
        </row>
        <row r="166030">
          <cell r="A166030" t="str">
            <v xml:space="preserve">TOP MATRIZ     </v>
          </cell>
        </row>
        <row r="166031">
          <cell r="A166031" t="str">
            <v xml:space="preserve">TOP MATRIZ     </v>
          </cell>
        </row>
        <row r="166032">
          <cell r="A166032" t="str">
            <v xml:space="preserve">TOP MATRIZ     </v>
          </cell>
        </row>
        <row r="166033">
          <cell r="A166033" t="str">
            <v xml:space="preserve">TOP MATRIZ     </v>
          </cell>
        </row>
        <row r="166034">
          <cell r="A166034" t="str">
            <v xml:space="preserve">TOP MATRIZ     </v>
          </cell>
        </row>
        <row r="166035">
          <cell r="A166035" t="str">
            <v xml:space="preserve">TOP MATRIZ     </v>
          </cell>
        </row>
        <row r="166036">
          <cell r="A166036" t="str">
            <v xml:space="preserve">TOP MATRIZ     </v>
          </cell>
        </row>
        <row r="166037">
          <cell r="A166037" t="str">
            <v xml:space="preserve">TOP MATRIZ     </v>
          </cell>
        </row>
        <row r="166038">
          <cell r="A166038" t="str">
            <v>TOP PDL BA \ PE</v>
          </cell>
        </row>
        <row r="166039">
          <cell r="A166039" t="str">
            <v>TOP PDL BA \ PE</v>
          </cell>
        </row>
        <row r="166040">
          <cell r="A166040" t="str">
            <v>TOP PDL BA \ PE</v>
          </cell>
        </row>
        <row r="166041">
          <cell r="A166041" t="str">
            <v>TOP PDL BA \ PE</v>
          </cell>
        </row>
        <row r="166042">
          <cell r="A166042" t="str">
            <v>TOP PDL BA \ PE</v>
          </cell>
        </row>
        <row r="166043">
          <cell r="A166043" t="str">
            <v>TOP PDL BA \ PE</v>
          </cell>
        </row>
        <row r="166044">
          <cell r="A166044" t="str">
            <v>TOP PDL BA \ PE</v>
          </cell>
        </row>
        <row r="166045">
          <cell r="A166045" t="str">
            <v>TOP PDL BA \ PE</v>
          </cell>
        </row>
        <row r="166046">
          <cell r="A166046" t="str">
            <v>TOP PDL BA \ PE</v>
          </cell>
        </row>
        <row r="166047">
          <cell r="A166047" t="str">
            <v xml:space="preserve">GPS SP         </v>
          </cell>
        </row>
        <row r="166048">
          <cell r="A166048" t="str">
            <v xml:space="preserve">GPS SP         </v>
          </cell>
        </row>
        <row r="166049">
          <cell r="A166049" t="str">
            <v xml:space="preserve">GPS SP         </v>
          </cell>
        </row>
        <row r="166050">
          <cell r="A166050" t="str">
            <v xml:space="preserve">GPS SP         </v>
          </cell>
        </row>
        <row r="166051">
          <cell r="A166051" t="str">
            <v xml:space="preserve">GPS SP         </v>
          </cell>
        </row>
        <row r="166052">
          <cell r="A166052" t="str">
            <v xml:space="preserve">GPS SP         </v>
          </cell>
        </row>
        <row r="166053">
          <cell r="A166053" t="str">
            <v xml:space="preserve">GPS SP         </v>
          </cell>
        </row>
        <row r="166054">
          <cell r="A166054" t="str">
            <v xml:space="preserve">GPS SP         </v>
          </cell>
        </row>
        <row r="166055">
          <cell r="A166055" t="str">
            <v xml:space="preserve">SOM MATRIZ     </v>
          </cell>
        </row>
        <row r="166056">
          <cell r="A166056" t="str">
            <v xml:space="preserve">SOM MATRIZ     </v>
          </cell>
        </row>
        <row r="166057">
          <cell r="A166057" t="str">
            <v xml:space="preserve">SOM MATRIZ     </v>
          </cell>
        </row>
        <row r="166058">
          <cell r="A166058" t="str">
            <v xml:space="preserve">SOM MATRIZ     </v>
          </cell>
        </row>
        <row r="166059">
          <cell r="A166059" t="str">
            <v xml:space="preserve">SOM MATRIZ     </v>
          </cell>
        </row>
        <row r="166060">
          <cell r="A166060" t="str">
            <v xml:space="preserve">SOM MATRIZ     </v>
          </cell>
        </row>
        <row r="166061">
          <cell r="A166061" t="str">
            <v xml:space="preserve">SOM MATRIZ     </v>
          </cell>
        </row>
        <row r="166062">
          <cell r="A166062" t="str">
            <v xml:space="preserve">SOM MATRIZ     </v>
          </cell>
        </row>
        <row r="166063">
          <cell r="A166063" t="str">
            <v xml:space="preserve">SOM MATRIZ     </v>
          </cell>
        </row>
        <row r="166064">
          <cell r="A166064" t="str">
            <v xml:space="preserve">SOM MATRIZ     </v>
          </cell>
        </row>
        <row r="166065">
          <cell r="A166065" t="str">
            <v xml:space="preserve">SOM MATRIZ     </v>
          </cell>
        </row>
        <row r="166066">
          <cell r="A166066" t="str">
            <v xml:space="preserve">SOM MATRIZ     </v>
          </cell>
        </row>
        <row r="166067">
          <cell r="A166067" t="str">
            <v xml:space="preserve">SOM MATRIZ     </v>
          </cell>
        </row>
        <row r="166068">
          <cell r="A166068" t="str">
            <v xml:space="preserve">SOM MATRIZ     </v>
          </cell>
        </row>
        <row r="166069">
          <cell r="A166069" t="str">
            <v xml:space="preserve">SOM MATRIZ     </v>
          </cell>
        </row>
        <row r="166070">
          <cell r="A166070" t="str">
            <v xml:space="preserve">SOM MATRIZ     </v>
          </cell>
        </row>
        <row r="166071">
          <cell r="A166071" t="str">
            <v xml:space="preserve">SOM MATRIZ     </v>
          </cell>
        </row>
        <row r="166072">
          <cell r="A166072" t="str">
            <v xml:space="preserve">SOM MATRIZ     </v>
          </cell>
        </row>
        <row r="166073">
          <cell r="A166073" t="str">
            <v>TOP PDL BA \ PE</v>
          </cell>
        </row>
        <row r="166074">
          <cell r="A166074" t="str">
            <v>TOP PDL BA \ PE</v>
          </cell>
        </row>
        <row r="166075">
          <cell r="A166075" t="str">
            <v>TOP PDL BA \ PE</v>
          </cell>
        </row>
        <row r="166076">
          <cell r="A166076" t="str">
            <v>TOP PDL BA \ PE</v>
          </cell>
        </row>
        <row r="166077">
          <cell r="A166077" t="str">
            <v>TOP PDL BA \ PE</v>
          </cell>
        </row>
        <row r="166078">
          <cell r="A166078" t="str">
            <v>TOP PDL BA \ PE</v>
          </cell>
        </row>
        <row r="166079">
          <cell r="A166079" t="str">
            <v>TOP PDL BA \ PE</v>
          </cell>
        </row>
        <row r="166080">
          <cell r="A166080" t="str">
            <v>TOP PDL BA \ PE</v>
          </cell>
        </row>
        <row r="166081">
          <cell r="A166081" t="str">
            <v>TOP PDL BA \ PE</v>
          </cell>
        </row>
        <row r="166082">
          <cell r="A166082" t="str">
            <v xml:space="preserve">SOM MATRIZ     </v>
          </cell>
        </row>
        <row r="166083">
          <cell r="A166083" t="str">
            <v xml:space="preserve">SOM MATRIZ     </v>
          </cell>
        </row>
        <row r="166084">
          <cell r="A166084" t="str">
            <v xml:space="preserve">SOM MATRIZ     </v>
          </cell>
        </row>
        <row r="166085">
          <cell r="A166085" t="str">
            <v xml:space="preserve">SOM MATRIZ     </v>
          </cell>
        </row>
        <row r="166086">
          <cell r="A166086" t="str">
            <v xml:space="preserve">SOM MATRIZ     </v>
          </cell>
        </row>
        <row r="166087">
          <cell r="A166087" t="str">
            <v xml:space="preserve">SOM MATRIZ     </v>
          </cell>
        </row>
        <row r="166088">
          <cell r="A166088" t="str">
            <v xml:space="preserve">SOM MATRIZ     </v>
          </cell>
        </row>
        <row r="166089">
          <cell r="A166089" t="str">
            <v xml:space="preserve">SOM MATRIZ     </v>
          </cell>
        </row>
        <row r="166090">
          <cell r="A166090" t="str">
            <v xml:space="preserve">SOM MATRIZ     </v>
          </cell>
        </row>
        <row r="166091">
          <cell r="A166091" t="str">
            <v>TOP PDL BA \ PE</v>
          </cell>
        </row>
        <row r="166092">
          <cell r="A166092" t="str">
            <v>TOP PDL BA \ PE</v>
          </cell>
        </row>
        <row r="166093">
          <cell r="A166093" t="str">
            <v>TOP PDL BA \ PE</v>
          </cell>
        </row>
        <row r="166094">
          <cell r="A166094" t="str">
            <v>TOP PDL BA \ PE</v>
          </cell>
        </row>
        <row r="166095">
          <cell r="A166095" t="str">
            <v>TOP PDL BA \ PE</v>
          </cell>
        </row>
        <row r="166096">
          <cell r="A166096" t="str">
            <v>TOP PDL BA \ PE</v>
          </cell>
        </row>
        <row r="166097">
          <cell r="A166097" t="str">
            <v>TOP PDL BA \ PE</v>
          </cell>
        </row>
        <row r="166098">
          <cell r="A166098" t="str">
            <v>TOP PDL BA \ PE</v>
          </cell>
        </row>
        <row r="166099">
          <cell r="A166099" t="str">
            <v>TOP PDL BA \ PE</v>
          </cell>
        </row>
        <row r="166100">
          <cell r="A166100" t="str">
            <v>TOP PDL BA \ PE</v>
          </cell>
        </row>
        <row r="166101">
          <cell r="A166101" t="str">
            <v>TOP PDL BA \ PE</v>
          </cell>
        </row>
        <row r="166102">
          <cell r="A166102" t="str">
            <v>TOP PDL BA \ PE</v>
          </cell>
        </row>
        <row r="166103">
          <cell r="A166103" t="str">
            <v>TOP PDL BA \ PE</v>
          </cell>
        </row>
        <row r="166104">
          <cell r="A166104" t="str">
            <v>TOP PDL BA \ PE</v>
          </cell>
        </row>
        <row r="166105">
          <cell r="A166105" t="str">
            <v>TOP PDL BA \ PE</v>
          </cell>
        </row>
        <row r="166106">
          <cell r="A166106" t="str">
            <v>TOP PDL BA \ PE</v>
          </cell>
        </row>
        <row r="166107">
          <cell r="A166107" t="str">
            <v>TOP PDL BA \ PE</v>
          </cell>
        </row>
        <row r="166108">
          <cell r="A166108" t="str">
            <v>TOP PDL BA \ PE</v>
          </cell>
        </row>
        <row r="166109">
          <cell r="A166109" t="str">
            <v xml:space="preserve">GPS SP         </v>
          </cell>
        </row>
        <row r="166110">
          <cell r="A166110" t="str">
            <v xml:space="preserve">GPS SP         </v>
          </cell>
        </row>
        <row r="166111">
          <cell r="A166111" t="str">
            <v xml:space="preserve">GPS SP         </v>
          </cell>
        </row>
        <row r="166112">
          <cell r="A166112" t="str">
            <v xml:space="preserve">GPS SP         </v>
          </cell>
        </row>
        <row r="166113">
          <cell r="A166113" t="str">
            <v xml:space="preserve">GPS SP         </v>
          </cell>
        </row>
        <row r="166114">
          <cell r="A166114" t="str">
            <v xml:space="preserve">GPS SP         </v>
          </cell>
        </row>
        <row r="166115">
          <cell r="A166115" t="str">
            <v xml:space="preserve">GPS SP         </v>
          </cell>
        </row>
        <row r="166116">
          <cell r="A166116" t="str">
            <v xml:space="preserve">GPS SP         </v>
          </cell>
        </row>
        <row r="166117">
          <cell r="A166117" t="str">
            <v xml:space="preserve">GPS SP         </v>
          </cell>
        </row>
        <row r="166118">
          <cell r="A166118" t="str">
            <v xml:space="preserve">TOP MATRIZ     </v>
          </cell>
        </row>
        <row r="166119">
          <cell r="A166119" t="str">
            <v xml:space="preserve">TOP MATRIZ     </v>
          </cell>
        </row>
        <row r="166120">
          <cell r="A166120" t="str">
            <v xml:space="preserve">TOP MATRIZ     </v>
          </cell>
        </row>
        <row r="166121">
          <cell r="A166121" t="str">
            <v xml:space="preserve">TOP MATRIZ     </v>
          </cell>
        </row>
        <row r="166122">
          <cell r="A166122" t="str">
            <v xml:space="preserve">TOP MATRIZ     </v>
          </cell>
        </row>
        <row r="166123">
          <cell r="A166123" t="str">
            <v xml:space="preserve">TOP MATRIZ     </v>
          </cell>
        </row>
        <row r="166124">
          <cell r="A166124" t="str">
            <v xml:space="preserve">TOP MATRIZ     </v>
          </cell>
        </row>
        <row r="166125">
          <cell r="A166125" t="str">
            <v xml:space="preserve">TOP MATRIZ     </v>
          </cell>
        </row>
        <row r="166126">
          <cell r="A166126" t="str">
            <v xml:space="preserve">TOP MATRIZ     </v>
          </cell>
        </row>
        <row r="166127">
          <cell r="A166127" t="str">
            <v>TOP PDL BA \ PE</v>
          </cell>
        </row>
        <row r="166128">
          <cell r="A166128" t="str">
            <v>TOP PDL BA \ PE</v>
          </cell>
        </row>
        <row r="166129">
          <cell r="A166129" t="str">
            <v>TOP PDL BA \ PE</v>
          </cell>
        </row>
        <row r="166130">
          <cell r="A166130" t="str">
            <v>TOP PDL BA \ PE</v>
          </cell>
        </row>
        <row r="166131">
          <cell r="A166131" t="str">
            <v>TOP PDL BA \ PE</v>
          </cell>
        </row>
        <row r="166132">
          <cell r="A166132" t="str">
            <v>TOP PDL BA \ PE</v>
          </cell>
        </row>
        <row r="166133">
          <cell r="A166133" t="str">
            <v>TOP PDL BA \ PE</v>
          </cell>
        </row>
        <row r="166134">
          <cell r="A166134" t="str">
            <v>TOP PDL BA \ PE</v>
          </cell>
        </row>
        <row r="166135">
          <cell r="A166135" t="str">
            <v>TOP PDL BA \ PE</v>
          </cell>
        </row>
        <row r="166136">
          <cell r="A166136" t="str">
            <v xml:space="preserve">TOP MATRIZ     </v>
          </cell>
        </row>
        <row r="166137">
          <cell r="A166137" t="str">
            <v xml:space="preserve">TOP MATRIZ     </v>
          </cell>
        </row>
        <row r="166138">
          <cell r="A166138" t="str">
            <v xml:space="preserve">TOP MATRIZ     </v>
          </cell>
        </row>
        <row r="166139">
          <cell r="A166139" t="str">
            <v xml:space="preserve">TOP MATRIZ     </v>
          </cell>
        </row>
        <row r="166140">
          <cell r="A166140" t="str">
            <v xml:space="preserve">TOP MATRIZ     </v>
          </cell>
        </row>
        <row r="166141">
          <cell r="A166141" t="str">
            <v xml:space="preserve">TOP MATRIZ     </v>
          </cell>
        </row>
        <row r="166142">
          <cell r="A166142" t="str">
            <v xml:space="preserve">TOP MATRIZ     </v>
          </cell>
        </row>
        <row r="166143">
          <cell r="A166143" t="str">
            <v xml:space="preserve">TOP MATRIZ     </v>
          </cell>
        </row>
        <row r="166144">
          <cell r="A166144" t="str">
            <v xml:space="preserve">TOP MATRIZ     </v>
          </cell>
        </row>
        <row r="166145">
          <cell r="A166145" t="str">
            <v xml:space="preserve">GPS SP         </v>
          </cell>
        </row>
        <row r="166146">
          <cell r="A166146" t="str">
            <v xml:space="preserve">GPS SP         </v>
          </cell>
        </row>
        <row r="166147">
          <cell r="A166147" t="str">
            <v xml:space="preserve">GPS SP         </v>
          </cell>
        </row>
        <row r="166148">
          <cell r="A166148" t="str">
            <v xml:space="preserve">GPS SP         </v>
          </cell>
        </row>
        <row r="166149">
          <cell r="A166149" t="str">
            <v xml:space="preserve">GPS SP         </v>
          </cell>
        </row>
        <row r="166150">
          <cell r="A166150" t="str">
            <v xml:space="preserve">GPS SP         </v>
          </cell>
        </row>
        <row r="166151">
          <cell r="A166151" t="str">
            <v xml:space="preserve">GPS SP         </v>
          </cell>
        </row>
        <row r="166152">
          <cell r="A166152" t="str">
            <v xml:space="preserve">GPS SP         </v>
          </cell>
        </row>
        <row r="166153">
          <cell r="A166153" t="str">
            <v xml:space="preserve">GPS SP         </v>
          </cell>
        </row>
        <row r="166154">
          <cell r="A166154" t="str">
            <v xml:space="preserve">SOM MATRIZ     </v>
          </cell>
        </row>
        <row r="166155">
          <cell r="A166155" t="str">
            <v xml:space="preserve">SOM MATRIZ     </v>
          </cell>
        </row>
        <row r="166156">
          <cell r="A166156" t="str">
            <v xml:space="preserve">SOM MATRIZ     </v>
          </cell>
        </row>
        <row r="166157">
          <cell r="A166157" t="str">
            <v xml:space="preserve">SOM MATRIZ     </v>
          </cell>
        </row>
        <row r="166158">
          <cell r="A166158" t="str">
            <v xml:space="preserve">SOM MATRIZ     </v>
          </cell>
        </row>
        <row r="166159">
          <cell r="A166159" t="str">
            <v xml:space="preserve">SOM MATRIZ     </v>
          </cell>
        </row>
        <row r="166160">
          <cell r="A166160" t="str">
            <v xml:space="preserve">SOM MATRIZ     </v>
          </cell>
        </row>
        <row r="166161">
          <cell r="A166161" t="str">
            <v xml:space="preserve">SOM MATRIZ     </v>
          </cell>
        </row>
        <row r="166162">
          <cell r="A166162" t="str">
            <v xml:space="preserve">SOM MATRIZ     </v>
          </cell>
        </row>
        <row r="166163">
          <cell r="A166163" t="str">
            <v>TOP PDL BA \ PE</v>
          </cell>
        </row>
        <row r="166164">
          <cell r="A166164" t="str">
            <v>TOP PDL BA \ PE</v>
          </cell>
        </row>
        <row r="166165">
          <cell r="A166165" t="str">
            <v>TOP PDL BA \ PE</v>
          </cell>
        </row>
        <row r="166166">
          <cell r="A166166" t="str">
            <v>TOP PDL BA \ PE</v>
          </cell>
        </row>
        <row r="166167">
          <cell r="A166167" t="str">
            <v>TOP PDL BA \ PE</v>
          </cell>
        </row>
        <row r="166168">
          <cell r="A166168" t="str">
            <v>TOP PDL BA \ PE</v>
          </cell>
        </row>
        <row r="166169">
          <cell r="A166169" t="str">
            <v>TOP PDL BA \ PE</v>
          </cell>
        </row>
        <row r="166170">
          <cell r="A166170" t="str">
            <v>TOP PDL BA \ PE</v>
          </cell>
        </row>
        <row r="166171">
          <cell r="A166171" t="str">
            <v>TOP PDL BA \ PE</v>
          </cell>
        </row>
        <row r="166172">
          <cell r="A166172" t="str">
            <v xml:space="preserve">GPS SP         </v>
          </cell>
        </row>
        <row r="166173">
          <cell r="A166173" t="str">
            <v xml:space="preserve">GPS SP         </v>
          </cell>
        </row>
        <row r="166174">
          <cell r="A166174" t="str">
            <v xml:space="preserve">GPS SP         </v>
          </cell>
        </row>
        <row r="166175">
          <cell r="A166175" t="str">
            <v xml:space="preserve">GPS SP         </v>
          </cell>
        </row>
        <row r="166176">
          <cell r="A166176" t="str">
            <v xml:space="preserve">GPS SP         </v>
          </cell>
        </row>
        <row r="166177">
          <cell r="A166177" t="str">
            <v xml:space="preserve">GPS SP         </v>
          </cell>
        </row>
        <row r="166178">
          <cell r="A166178" t="str">
            <v xml:space="preserve">GPS SP         </v>
          </cell>
        </row>
        <row r="166179">
          <cell r="A166179" t="str">
            <v xml:space="preserve">GPS SP         </v>
          </cell>
        </row>
        <row r="166180">
          <cell r="A166180" t="str">
            <v xml:space="preserve">GPS SP         </v>
          </cell>
        </row>
        <row r="166181">
          <cell r="A166181" t="str">
            <v>TOP PDL BA \ PE</v>
          </cell>
        </row>
        <row r="166182">
          <cell r="A166182" t="str">
            <v>TOP PDL BA \ PE</v>
          </cell>
        </row>
        <row r="166183">
          <cell r="A166183" t="str">
            <v>TOP PDL BA \ PE</v>
          </cell>
        </row>
        <row r="166184">
          <cell r="A166184" t="str">
            <v>TOP PDL BA \ PE</v>
          </cell>
        </row>
        <row r="166185">
          <cell r="A166185" t="str">
            <v>TOP PDL BA \ PE</v>
          </cell>
        </row>
        <row r="166186">
          <cell r="A166186" t="str">
            <v>TOP PDL BA \ PE</v>
          </cell>
        </row>
        <row r="166187">
          <cell r="A166187" t="str">
            <v>TOP PDL BA \ PE</v>
          </cell>
        </row>
        <row r="166188">
          <cell r="A166188" t="str">
            <v>TOP PDL BA \ PE</v>
          </cell>
        </row>
        <row r="166189">
          <cell r="A166189" t="str">
            <v>TOP PDL BA \ PE</v>
          </cell>
        </row>
        <row r="166190">
          <cell r="A166190" t="str">
            <v xml:space="preserve">GPS SP         </v>
          </cell>
        </row>
        <row r="166191">
          <cell r="A166191" t="str">
            <v xml:space="preserve">GPS SP         </v>
          </cell>
        </row>
        <row r="166192">
          <cell r="A166192" t="str">
            <v xml:space="preserve">GPS SP         </v>
          </cell>
        </row>
        <row r="166193">
          <cell r="A166193" t="str">
            <v xml:space="preserve">GPS SP         </v>
          </cell>
        </row>
        <row r="166194">
          <cell r="A166194" t="str">
            <v xml:space="preserve">GPS SP         </v>
          </cell>
        </row>
        <row r="166195">
          <cell r="A166195" t="str">
            <v xml:space="preserve">GPS SP         </v>
          </cell>
        </row>
        <row r="166196">
          <cell r="A166196" t="str">
            <v xml:space="preserve">GPS SP         </v>
          </cell>
        </row>
        <row r="166197">
          <cell r="A166197" t="str">
            <v xml:space="preserve">GPS SP         </v>
          </cell>
        </row>
        <row r="166198">
          <cell r="A166198" t="str">
            <v xml:space="preserve">GPS SP         </v>
          </cell>
        </row>
        <row r="166199">
          <cell r="A166199" t="str">
            <v xml:space="preserve">GPS SP         </v>
          </cell>
        </row>
        <row r="166200">
          <cell r="A166200" t="str">
            <v xml:space="preserve">GPS SP         </v>
          </cell>
        </row>
        <row r="166201">
          <cell r="A166201" t="str">
            <v xml:space="preserve">GPS SP         </v>
          </cell>
        </row>
        <row r="166202">
          <cell r="A166202" t="str">
            <v xml:space="preserve">GPS SP         </v>
          </cell>
        </row>
        <row r="166203">
          <cell r="A166203" t="str">
            <v xml:space="preserve">GPS SP         </v>
          </cell>
        </row>
        <row r="166204">
          <cell r="A166204" t="str">
            <v xml:space="preserve">GPS SP         </v>
          </cell>
        </row>
        <row r="166205">
          <cell r="A166205" t="str">
            <v xml:space="preserve">GPS SP         </v>
          </cell>
        </row>
        <row r="166206">
          <cell r="A166206" t="str">
            <v xml:space="preserve">GPS SP         </v>
          </cell>
        </row>
        <row r="166207">
          <cell r="A166207" t="str">
            <v xml:space="preserve">GPS SP         </v>
          </cell>
        </row>
        <row r="166208">
          <cell r="A166208" t="str">
            <v xml:space="preserve">TOP MATRIZ     </v>
          </cell>
        </row>
        <row r="166209">
          <cell r="A166209" t="str">
            <v xml:space="preserve">TOP MATRIZ     </v>
          </cell>
        </row>
        <row r="166210">
          <cell r="A166210" t="str">
            <v xml:space="preserve">TOP MATRIZ     </v>
          </cell>
        </row>
        <row r="166211">
          <cell r="A166211" t="str">
            <v xml:space="preserve">TOP MATRIZ     </v>
          </cell>
        </row>
        <row r="166212">
          <cell r="A166212" t="str">
            <v xml:space="preserve">TOP MATRIZ     </v>
          </cell>
        </row>
        <row r="166213">
          <cell r="A166213" t="str">
            <v xml:space="preserve">TOP MATRIZ     </v>
          </cell>
        </row>
        <row r="166214">
          <cell r="A166214" t="str">
            <v xml:space="preserve">TOP MATRIZ     </v>
          </cell>
        </row>
        <row r="166215">
          <cell r="A166215" t="str">
            <v xml:space="preserve">TOP MATRIZ     </v>
          </cell>
        </row>
        <row r="166216">
          <cell r="A166216" t="str">
            <v xml:space="preserve">TOP MATRIZ     </v>
          </cell>
        </row>
        <row r="166217">
          <cell r="A166217" t="str">
            <v xml:space="preserve">GPS SP         </v>
          </cell>
        </row>
        <row r="166218">
          <cell r="A166218" t="str">
            <v xml:space="preserve">GPS SP         </v>
          </cell>
        </row>
        <row r="166219">
          <cell r="A166219" t="str">
            <v xml:space="preserve">GPS SP         </v>
          </cell>
        </row>
        <row r="166220">
          <cell r="A166220" t="str">
            <v xml:space="preserve">GPS SP         </v>
          </cell>
        </row>
        <row r="166221">
          <cell r="A166221" t="str">
            <v xml:space="preserve">GPS SP         </v>
          </cell>
        </row>
        <row r="166222">
          <cell r="A166222" t="str">
            <v xml:space="preserve">GPS SP         </v>
          </cell>
        </row>
        <row r="166223">
          <cell r="A166223" t="str">
            <v xml:space="preserve">GPS SP         </v>
          </cell>
        </row>
        <row r="166224">
          <cell r="A166224" t="str">
            <v xml:space="preserve">GPS SP         </v>
          </cell>
        </row>
        <row r="166225">
          <cell r="A166225" t="str">
            <v xml:space="preserve">GPS SP         </v>
          </cell>
        </row>
        <row r="166226">
          <cell r="A166226" t="str">
            <v xml:space="preserve">TOP MATRIZ     </v>
          </cell>
        </row>
        <row r="166227">
          <cell r="A166227" t="str">
            <v xml:space="preserve">TOP MATRIZ     </v>
          </cell>
        </row>
        <row r="166228">
          <cell r="A166228" t="str">
            <v xml:space="preserve">TOP MATRIZ     </v>
          </cell>
        </row>
        <row r="166229">
          <cell r="A166229" t="str">
            <v xml:space="preserve">TOP MATRIZ     </v>
          </cell>
        </row>
        <row r="166230">
          <cell r="A166230" t="str">
            <v xml:space="preserve">TOP MATRIZ     </v>
          </cell>
        </row>
        <row r="166231">
          <cell r="A166231" t="str">
            <v xml:space="preserve">TOP MATRIZ     </v>
          </cell>
        </row>
        <row r="166232">
          <cell r="A166232" t="str">
            <v xml:space="preserve">TOP MATRIZ     </v>
          </cell>
        </row>
        <row r="166233">
          <cell r="A166233" t="str">
            <v xml:space="preserve">TOP MATRIZ     </v>
          </cell>
        </row>
        <row r="166234">
          <cell r="A166234" t="str">
            <v xml:space="preserve">TOP MATRIZ     </v>
          </cell>
        </row>
        <row r="166235">
          <cell r="A166235" t="str">
            <v xml:space="preserve">TOP MATRIZ     </v>
          </cell>
        </row>
        <row r="166236">
          <cell r="A166236" t="str">
            <v xml:space="preserve">TOP MATRIZ     </v>
          </cell>
        </row>
        <row r="166237">
          <cell r="A166237" t="str">
            <v xml:space="preserve">TOP MATRIZ     </v>
          </cell>
        </row>
        <row r="166238">
          <cell r="A166238" t="str">
            <v xml:space="preserve">TOP MATRIZ     </v>
          </cell>
        </row>
        <row r="166239">
          <cell r="A166239" t="str">
            <v xml:space="preserve">TOP MATRIZ     </v>
          </cell>
        </row>
        <row r="166240">
          <cell r="A166240" t="str">
            <v xml:space="preserve">TOP MATRIZ     </v>
          </cell>
        </row>
        <row r="166241">
          <cell r="A166241" t="str">
            <v xml:space="preserve">TOP MATRIZ     </v>
          </cell>
        </row>
        <row r="166242">
          <cell r="A166242" t="str">
            <v xml:space="preserve">TOP MATRIZ     </v>
          </cell>
        </row>
        <row r="166243">
          <cell r="A166243" t="str">
            <v xml:space="preserve">TOP MATRIZ     </v>
          </cell>
        </row>
        <row r="166244">
          <cell r="A166244" t="str">
            <v xml:space="preserve">SOM MATRIZ     </v>
          </cell>
        </row>
        <row r="166245">
          <cell r="A166245" t="str">
            <v xml:space="preserve">SOM MATRIZ     </v>
          </cell>
        </row>
        <row r="166246">
          <cell r="A166246" t="str">
            <v xml:space="preserve">SOM MATRIZ     </v>
          </cell>
        </row>
        <row r="166247">
          <cell r="A166247" t="str">
            <v xml:space="preserve">SOM MATRIZ     </v>
          </cell>
        </row>
        <row r="166248">
          <cell r="A166248" t="str">
            <v xml:space="preserve">SOM MATRIZ     </v>
          </cell>
        </row>
        <row r="166249">
          <cell r="A166249" t="str">
            <v xml:space="preserve">SOM MATRIZ     </v>
          </cell>
        </row>
        <row r="166250">
          <cell r="A166250" t="str">
            <v xml:space="preserve">SOM MATRIZ     </v>
          </cell>
        </row>
        <row r="166251">
          <cell r="A166251" t="str">
            <v xml:space="preserve">SOM MATRIZ     </v>
          </cell>
        </row>
        <row r="166252">
          <cell r="A166252" t="str">
            <v xml:space="preserve">SOM MATRIZ     </v>
          </cell>
        </row>
        <row r="166253">
          <cell r="A166253" t="str">
            <v xml:space="preserve">SOM MATRIZ     </v>
          </cell>
        </row>
        <row r="166254">
          <cell r="A166254" t="str">
            <v xml:space="preserve">SOM MATRIZ     </v>
          </cell>
        </row>
        <row r="166255">
          <cell r="A166255" t="str">
            <v xml:space="preserve">SOM MATRIZ     </v>
          </cell>
        </row>
        <row r="166256">
          <cell r="A166256" t="str">
            <v xml:space="preserve">SOM MATRIZ     </v>
          </cell>
        </row>
        <row r="166257">
          <cell r="A166257" t="str">
            <v xml:space="preserve">SOM MATRIZ     </v>
          </cell>
        </row>
        <row r="166258">
          <cell r="A166258" t="str">
            <v xml:space="preserve">SOM MATRIZ     </v>
          </cell>
        </row>
        <row r="166259">
          <cell r="A166259" t="str">
            <v xml:space="preserve">SOM MATRIZ     </v>
          </cell>
        </row>
        <row r="166260">
          <cell r="A166260" t="str">
            <v xml:space="preserve">SOM MATRIZ     </v>
          </cell>
        </row>
        <row r="166261">
          <cell r="A166261" t="str">
            <v xml:space="preserve">SOM MATRIZ     </v>
          </cell>
        </row>
        <row r="166262">
          <cell r="A166262" t="str">
            <v xml:space="preserve">SOM MATRIZ     </v>
          </cell>
        </row>
        <row r="166263">
          <cell r="A166263" t="str">
            <v xml:space="preserve">SOM MATRIZ     </v>
          </cell>
        </row>
        <row r="166264">
          <cell r="A166264" t="str">
            <v xml:space="preserve">SOM MATRIZ     </v>
          </cell>
        </row>
        <row r="166265">
          <cell r="A166265" t="str">
            <v xml:space="preserve">SOM MATRIZ     </v>
          </cell>
        </row>
        <row r="166266">
          <cell r="A166266" t="str">
            <v xml:space="preserve">SOM MATRIZ     </v>
          </cell>
        </row>
        <row r="166267">
          <cell r="A166267" t="str">
            <v xml:space="preserve">SOM MATRIZ     </v>
          </cell>
        </row>
        <row r="166268">
          <cell r="A166268" t="str">
            <v xml:space="preserve">SOM MATRIZ     </v>
          </cell>
        </row>
        <row r="166269">
          <cell r="A166269" t="str">
            <v xml:space="preserve">SOM MATRIZ     </v>
          </cell>
        </row>
        <row r="166270">
          <cell r="A166270" t="str">
            <v xml:space="preserve">SOM MATRIZ     </v>
          </cell>
        </row>
        <row r="166271">
          <cell r="A166271" t="str">
            <v xml:space="preserve">SOM MATRIZ     </v>
          </cell>
        </row>
        <row r="166272">
          <cell r="A166272" t="str">
            <v xml:space="preserve">SOM MATRIZ     </v>
          </cell>
        </row>
        <row r="166273">
          <cell r="A166273" t="str">
            <v xml:space="preserve">SOM MATRIZ     </v>
          </cell>
        </row>
        <row r="166274">
          <cell r="A166274" t="str">
            <v xml:space="preserve">SOM MATRIZ     </v>
          </cell>
        </row>
        <row r="166275">
          <cell r="A166275" t="str">
            <v xml:space="preserve">SOM MATRIZ     </v>
          </cell>
        </row>
        <row r="166276">
          <cell r="A166276" t="str">
            <v xml:space="preserve">SOM MATRIZ     </v>
          </cell>
        </row>
        <row r="166277">
          <cell r="A166277" t="str">
            <v xml:space="preserve">SOM MATRIZ     </v>
          </cell>
        </row>
        <row r="166278">
          <cell r="A166278" t="str">
            <v xml:space="preserve">SOM MATRIZ     </v>
          </cell>
        </row>
        <row r="166279">
          <cell r="A166279" t="str">
            <v xml:space="preserve">SOM MATRIZ     </v>
          </cell>
        </row>
        <row r="166280">
          <cell r="A166280" t="str">
            <v xml:space="preserve">SOM MATRIZ     </v>
          </cell>
        </row>
        <row r="166281">
          <cell r="A166281" t="str">
            <v xml:space="preserve">SOM MATRIZ     </v>
          </cell>
        </row>
        <row r="166282">
          <cell r="A166282" t="str">
            <v xml:space="preserve">SOM MATRIZ     </v>
          </cell>
        </row>
        <row r="166283">
          <cell r="A166283" t="str">
            <v xml:space="preserve">SOM MATRIZ     </v>
          </cell>
        </row>
        <row r="166284">
          <cell r="A166284" t="str">
            <v xml:space="preserve">SOM MATRIZ     </v>
          </cell>
        </row>
        <row r="166285">
          <cell r="A166285" t="str">
            <v xml:space="preserve">SOM MATRIZ     </v>
          </cell>
        </row>
        <row r="166286">
          <cell r="A166286" t="str">
            <v xml:space="preserve">SOM MATRIZ     </v>
          </cell>
        </row>
        <row r="166287">
          <cell r="A166287" t="str">
            <v xml:space="preserve">SOM MATRIZ     </v>
          </cell>
        </row>
        <row r="166288">
          <cell r="A166288" t="str">
            <v xml:space="preserve">SOM MATRIZ     </v>
          </cell>
        </row>
        <row r="166289">
          <cell r="A166289" t="str">
            <v xml:space="preserve">SOM MATRIZ     </v>
          </cell>
        </row>
        <row r="166290">
          <cell r="A166290" t="str">
            <v xml:space="preserve">SOM MATRIZ     </v>
          </cell>
        </row>
        <row r="166291">
          <cell r="A166291" t="str">
            <v xml:space="preserve">SOM MATRIZ     </v>
          </cell>
        </row>
        <row r="166292">
          <cell r="A166292" t="str">
            <v xml:space="preserve">SOM MATRIZ     </v>
          </cell>
        </row>
        <row r="166293">
          <cell r="A166293" t="str">
            <v xml:space="preserve">SOM MATRIZ     </v>
          </cell>
        </row>
        <row r="166294">
          <cell r="A166294" t="str">
            <v xml:space="preserve">SOM MATRIZ     </v>
          </cell>
        </row>
        <row r="166295">
          <cell r="A166295" t="str">
            <v xml:space="preserve">SOM MATRIZ     </v>
          </cell>
        </row>
        <row r="166296">
          <cell r="A166296" t="str">
            <v xml:space="preserve">SOM MATRIZ     </v>
          </cell>
        </row>
        <row r="166297">
          <cell r="A166297" t="str">
            <v xml:space="preserve">SOM MATRIZ     </v>
          </cell>
        </row>
        <row r="166298">
          <cell r="A166298" t="str">
            <v xml:space="preserve">SOM MATRIZ     </v>
          </cell>
        </row>
        <row r="166299">
          <cell r="A166299" t="str">
            <v xml:space="preserve">SOM MATRIZ     </v>
          </cell>
        </row>
        <row r="166300">
          <cell r="A166300" t="str">
            <v xml:space="preserve">SOM MATRIZ     </v>
          </cell>
        </row>
        <row r="166301">
          <cell r="A166301" t="str">
            <v xml:space="preserve">SOM MATRIZ     </v>
          </cell>
        </row>
        <row r="166302">
          <cell r="A166302" t="str">
            <v xml:space="preserve">SOM MATRIZ     </v>
          </cell>
        </row>
        <row r="166303">
          <cell r="A166303" t="str">
            <v xml:space="preserve">SOM MATRIZ     </v>
          </cell>
        </row>
        <row r="166304">
          <cell r="A166304" t="str">
            <v xml:space="preserve">TOP MATRIZ     </v>
          </cell>
        </row>
        <row r="166305">
          <cell r="A166305" t="str">
            <v xml:space="preserve">TOP MATRIZ     </v>
          </cell>
        </row>
        <row r="166306">
          <cell r="A166306" t="str">
            <v xml:space="preserve">TOP MATRIZ     </v>
          </cell>
        </row>
        <row r="166307">
          <cell r="A166307" t="str">
            <v xml:space="preserve">TOP MATRIZ     </v>
          </cell>
        </row>
        <row r="166308">
          <cell r="A166308" t="str">
            <v xml:space="preserve">TOP MATRIZ     </v>
          </cell>
        </row>
        <row r="166309">
          <cell r="A166309" t="str">
            <v xml:space="preserve">TOP MATRIZ     </v>
          </cell>
        </row>
        <row r="166310">
          <cell r="A166310" t="str">
            <v xml:space="preserve">TOP MATRIZ     </v>
          </cell>
        </row>
        <row r="166311">
          <cell r="A166311" t="str">
            <v xml:space="preserve">TOP MATRIZ     </v>
          </cell>
        </row>
        <row r="166312">
          <cell r="A166312" t="str">
            <v xml:space="preserve">TOP MATRIZ     </v>
          </cell>
        </row>
        <row r="166313">
          <cell r="A166313" t="str">
            <v xml:space="preserve">GPS SP         </v>
          </cell>
        </row>
        <row r="166314">
          <cell r="A166314" t="str">
            <v xml:space="preserve">GPS SP         </v>
          </cell>
        </row>
        <row r="166315">
          <cell r="A166315" t="str">
            <v xml:space="preserve">GPS SP         </v>
          </cell>
        </row>
        <row r="166316">
          <cell r="A166316" t="str">
            <v xml:space="preserve">GPS SP         </v>
          </cell>
        </row>
        <row r="166317">
          <cell r="A166317" t="str">
            <v xml:space="preserve">GPS SP         </v>
          </cell>
        </row>
        <row r="166318">
          <cell r="A166318" t="str">
            <v xml:space="preserve">GPS SP         </v>
          </cell>
        </row>
        <row r="166319">
          <cell r="A166319" t="str">
            <v xml:space="preserve">GPS SP         </v>
          </cell>
        </row>
        <row r="166320">
          <cell r="A166320" t="str">
            <v xml:space="preserve">GPS SP         </v>
          </cell>
        </row>
        <row r="166321">
          <cell r="A166321" t="str">
            <v xml:space="preserve">GPS SP         </v>
          </cell>
        </row>
        <row r="166322">
          <cell r="A166322" t="str">
            <v xml:space="preserve">GPS SP         </v>
          </cell>
        </row>
        <row r="166323">
          <cell r="A166323" t="str">
            <v xml:space="preserve">GPS SP         </v>
          </cell>
        </row>
        <row r="166324">
          <cell r="A166324" t="str">
            <v xml:space="preserve">GPS SP         </v>
          </cell>
        </row>
        <row r="166325">
          <cell r="A166325" t="str">
            <v xml:space="preserve">GPS SP         </v>
          </cell>
        </row>
        <row r="166326">
          <cell r="A166326" t="str">
            <v xml:space="preserve">GPS SP         </v>
          </cell>
        </row>
        <row r="166327">
          <cell r="A166327" t="str">
            <v xml:space="preserve">GPS SP         </v>
          </cell>
        </row>
        <row r="166328">
          <cell r="A166328" t="str">
            <v xml:space="preserve">GPS SP         </v>
          </cell>
        </row>
        <row r="166329">
          <cell r="A166329" t="str">
            <v xml:space="preserve">GPS SP         </v>
          </cell>
        </row>
        <row r="166330">
          <cell r="A166330" t="str">
            <v xml:space="preserve">GPS SP         </v>
          </cell>
        </row>
        <row r="166331">
          <cell r="A166331" t="str">
            <v xml:space="preserve">SOM MATRIZ     </v>
          </cell>
        </row>
        <row r="166332">
          <cell r="A166332" t="str">
            <v xml:space="preserve">SOM MATRIZ     </v>
          </cell>
        </row>
        <row r="166333">
          <cell r="A166333" t="str">
            <v xml:space="preserve">SOM MATRIZ     </v>
          </cell>
        </row>
        <row r="166334">
          <cell r="A166334" t="str">
            <v xml:space="preserve">SOM MATRIZ     </v>
          </cell>
        </row>
        <row r="166335">
          <cell r="A166335" t="str">
            <v xml:space="preserve">SOM MATRIZ     </v>
          </cell>
        </row>
        <row r="166336">
          <cell r="A166336" t="str">
            <v xml:space="preserve">SOM MATRIZ     </v>
          </cell>
        </row>
        <row r="166337">
          <cell r="A166337" t="str">
            <v xml:space="preserve">SOM MATRIZ     </v>
          </cell>
        </row>
        <row r="166338">
          <cell r="A166338" t="str">
            <v xml:space="preserve">SOM MATRIZ     </v>
          </cell>
        </row>
        <row r="166339">
          <cell r="A166339" t="str">
            <v xml:space="preserve">SOM MATRIZ     </v>
          </cell>
        </row>
        <row r="166340">
          <cell r="A166340" t="str">
            <v>TOP PDL BA \ PE</v>
          </cell>
        </row>
        <row r="166341">
          <cell r="A166341" t="str">
            <v>TOP PDL BA \ PE</v>
          </cell>
        </row>
        <row r="166342">
          <cell r="A166342" t="str">
            <v>TOP PDL BA \ PE</v>
          </cell>
        </row>
        <row r="166343">
          <cell r="A166343" t="str">
            <v>TOP PDL BA \ PE</v>
          </cell>
        </row>
        <row r="166344">
          <cell r="A166344" t="str">
            <v>TOP PDL BA \ PE</v>
          </cell>
        </row>
        <row r="166345">
          <cell r="A166345" t="str">
            <v>TOP PDL BA \ PE</v>
          </cell>
        </row>
        <row r="166346">
          <cell r="A166346" t="str">
            <v>TOP PDL BA \ PE</v>
          </cell>
        </row>
        <row r="166347">
          <cell r="A166347" t="str">
            <v>TOP PDL BA \ PE</v>
          </cell>
        </row>
        <row r="166348">
          <cell r="A166348" t="str">
            <v>TOP PDL BA \ PE</v>
          </cell>
        </row>
        <row r="166349">
          <cell r="A166349" t="str">
            <v xml:space="preserve">SOM MATRIZ     </v>
          </cell>
        </row>
        <row r="166350">
          <cell r="A166350" t="str">
            <v xml:space="preserve">SOM MATRIZ     </v>
          </cell>
        </row>
        <row r="166351">
          <cell r="A166351" t="str">
            <v xml:space="preserve">SOM MATRIZ     </v>
          </cell>
        </row>
        <row r="166352">
          <cell r="A166352" t="str">
            <v xml:space="preserve">SOM MATRIZ     </v>
          </cell>
        </row>
        <row r="166353">
          <cell r="A166353" t="str">
            <v xml:space="preserve">SOM MATRIZ     </v>
          </cell>
        </row>
        <row r="166354">
          <cell r="A166354" t="str">
            <v xml:space="preserve">SOM MATRIZ     </v>
          </cell>
        </row>
        <row r="166355">
          <cell r="A166355" t="str">
            <v xml:space="preserve">SOM MATRIZ     </v>
          </cell>
        </row>
        <row r="166356">
          <cell r="A166356" t="str">
            <v xml:space="preserve">SOM MATRIZ     </v>
          </cell>
        </row>
        <row r="166357">
          <cell r="A166357" t="str">
            <v xml:space="preserve">GPS SP         </v>
          </cell>
        </row>
        <row r="166358">
          <cell r="A166358" t="str">
            <v xml:space="preserve">GPS SP         </v>
          </cell>
        </row>
        <row r="166359">
          <cell r="A166359" t="str">
            <v xml:space="preserve">GPS SP         </v>
          </cell>
        </row>
        <row r="166360">
          <cell r="A166360" t="str">
            <v xml:space="preserve">GPS SP         </v>
          </cell>
        </row>
        <row r="166361">
          <cell r="A166361" t="str">
            <v xml:space="preserve">GPS SP         </v>
          </cell>
        </row>
        <row r="166362">
          <cell r="A166362" t="str">
            <v xml:space="preserve">GPS SP         </v>
          </cell>
        </row>
        <row r="166363">
          <cell r="A166363" t="str">
            <v xml:space="preserve">GPS SP         </v>
          </cell>
        </row>
        <row r="166364">
          <cell r="A166364" t="str">
            <v xml:space="preserve">GPS SP         </v>
          </cell>
        </row>
        <row r="166365">
          <cell r="A166365" t="str">
            <v xml:space="preserve">GPS SP         </v>
          </cell>
        </row>
        <row r="166366">
          <cell r="A166366" t="str">
            <v xml:space="preserve">GPS SP         </v>
          </cell>
        </row>
        <row r="166367">
          <cell r="A166367" t="str">
            <v xml:space="preserve">GPS SP         </v>
          </cell>
        </row>
        <row r="166368">
          <cell r="A166368" t="str">
            <v xml:space="preserve">GPS SP         </v>
          </cell>
        </row>
        <row r="166369">
          <cell r="A166369" t="str">
            <v xml:space="preserve">GPS SP         </v>
          </cell>
        </row>
        <row r="166370">
          <cell r="A166370" t="str">
            <v xml:space="preserve">GPS SP         </v>
          </cell>
        </row>
        <row r="166371">
          <cell r="A166371" t="str">
            <v xml:space="preserve">GPS SP         </v>
          </cell>
        </row>
        <row r="166372">
          <cell r="A166372" t="str">
            <v xml:space="preserve">GPS SP         </v>
          </cell>
        </row>
        <row r="166373">
          <cell r="A166373" t="str">
            <v xml:space="preserve">GPS SP         </v>
          </cell>
        </row>
        <row r="166374">
          <cell r="A166374" t="str">
            <v xml:space="preserve">GPS SP         </v>
          </cell>
        </row>
        <row r="166375">
          <cell r="A166375" t="str">
            <v>TOP PDL BA \ PE</v>
          </cell>
        </row>
        <row r="166376">
          <cell r="A166376" t="str">
            <v>TOP PDL BA \ PE</v>
          </cell>
        </row>
        <row r="166377">
          <cell r="A166377" t="str">
            <v>TOP PDL BA \ PE</v>
          </cell>
        </row>
        <row r="166378">
          <cell r="A166378" t="str">
            <v>TOP PDL BA \ PE</v>
          </cell>
        </row>
        <row r="166379">
          <cell r="A166379" t="str">
            <v>TOP PDL BA \ PE</v>
          </cell>
        </row>
        <row r="166380">
          <cell r="A166380" t="str">
            <v>TOP PDL BA \ PE</v>
          </cell>
        </row>
        <row r="166381">
          <cell r="A166381" t="str">
            <v>TOP PDL BA \ PE</v>
          </cell>
        </row>
        <row r="166382">
          <cell r="A166382" t="str">
            <v>TOP PDL BA \ PE</v>
          </cell>
        </row>
        <row r="166383">
          <cell r="A166383" t="str">
            <v>TOP PDL BA \ PE</v>
          </cell>
        </row>
        <row r="166384">
          <cell r="A166384" t="str">
            <v xml:space="preserve">TOP MATRIZ     </v>
          </cell>
        </row>
        <row r="166385">
          <cell r="A166385" t="str">
            <v xml:space="preserve">TOP MATRIZ     </v>
          </cell>
        </row>
        <row r="166386">
          <cell r="A166386" t="str">
            <v xml:space="preserve">TOP MATRIZ     </v>
          </cell>
        </row>
        <row r="166387">
          <cell r="A166387" t="str">
            <v xml:space="preserve">TOP MATRIZ     </v>
          </cell>
        </row>
        <row r="166388">
          <cell r="A166388" t="str">
            <v xml:space="preserve">TOP MATRIZ     </v>
          </cell>
        </row>
        <row r="166389">
          <cell r="A166389" t="str">
            <v xml:space="preserve">TOP MATRIZ     </v>
          </cell>
        </row>
        <row r="166390">
          <cell r="A166390" t="str">
            <v xml:space="preserve">TOP MATRIZ     </v>
          </cell>
        </row>
        <row r="166391">
          <cell r="A166391" t="str">
            <v xml:space="preserve">TOP MATRIZ     </v>
          </cell>
        </row>
        <row r="166392">
          <cell r="A166392" t="str">
            <v xml:space="preserve">TOP MATRIZ     </v>
          </cell>
        </row>
        <row r="166393">
          <cell r="A166393" t="str">
            <v xml:space="preserve">SOM MATRIZ     </v>
          </cell>
        </row>
        <row r="166394">
          <cell r="A166394" t="str">
            <v xml:space="preserve">SOM MATRIZ     </v>
          </cell>
        </row>
        <row r="166395">
          <cell r="A166395" t="str">
            <v xml:space="preserve">SOM MATRIZ     </v>
          </cell>
        </row>
        <row r="166396">
          <cell r="A166396" t="str">
            <v xml:space="preserve">SOM MATRIZ     </v>
          </cell>
        </row>
        <row r="166397">
          <cell r="A166397" t="str">
            <v xml:space="preserve">SOM MATRIZ     </v>
          </cell>
        </row>
        <row r="166398">
          <cell r="A166398" t="str">
            <v xml:space="preserve">SOM MATRIZ     </v>
          </cell>
        </row>
        <row r="166399">
          <cell r="A166399" t="str">
            <v xml:space="preserve">SOM MATRIZ     </v>
          </cell>
        </row>
        <row r="166400">
          <cell r="A166400" t="str">
            <v xml:space="preserve">SOM MATRIZ     </v>
          </cell>
        </row>
        <row r="166401">
          <cell r="A166401" t="str">
            <v xml:space="preserve">GPS SP         </v>
          </cell>
        </row>
        <row r="166402">
          <cell r="A166402" t="str">
            <v xml:space="preserve">GPS SP         </v>
          </cell>
        </row>
        <row r="166403">
          <cell r="A166403" t="str">
            <v xml:space="preserve">GPS SP         </v>
          </cell>
        </row>
        <row r="166404">
          <cell r="A166404" t="str">
            <v xml:space="preserve">GPS SP         </v>
          </cell>
        </row>
        <row r="166405">
          <cell r="A166405" t="str">
            <v xml:space="preserve">GPS SP         </v>
          </cell>
        </row>
        <row r="166406">
          <cell r="A166406" t="str">
            <v xml:space="preserve">GPS SP         </v>
          </cell>
        </row>
        <row r="166407">
          <cell r="A166407" t="str">
            <v xml:space="preserve">GPS SP         </v>
          </cell>
        </row>
        <row r="166408">
          <cell r="A166408" t="str">
            <v xml:space="preserve">GPS SP         </v>
          </cell>
        </row>
        <row r="166409">
          <cell r="A166409" t="str">
            <v xml:space="preserve">GPS SP         </v>
          </cell>
        </row>
        <row r="166410">
          <cell r="A166410" t="str">
            <v xml:space="preserve">GPS SP         </v>
          </cell>
        </row>
        <row r="166411">
          <cell r="A166411" t="str">
            <v xml:space="preserve">GPS SP         </v>
          </cell>
        </row>
        <row r="166412">
          <cell r="A166412" t="str">
            <v xml:space="preserve">GPS SP         </v>
          </cell>
        </row>
        <row r="166413">
          <cell r="A166413" t="str">
            <v xml:space="preserve">GPS SP         </v>
          </cell>
        </row>
        <row r="166414">
          <cell r="A166414" t="str">
            <v xml:space="preserve">GPS SP         </v>
          </cell>
        </row>
        <row r="166415">
          <cell r="A166415" t="str">
            <v xml:space="preserve">GPS SP         </v>
          </cell>
        </row>
        <row r="166416">
          <cell r="A166416" t="str">
            <v xml:space="preserve">GPS SP         </v>
          </cell>
        </row>
        <row r="166417">
          <cell r="A166417" t="str">
            <v xml:space="preserve">GPS SP         </v>
          </cell>
        </row>
        <row r="166418">
          <cell r="A166418" t="str">
            <v xml:space="preserve">GPS SP         </v>
          </cell>
        </row>
        <row r="166419">
          <cell r="A166419" t="str">
            <v xml:space="preserve">TOP MATRIZ     </v>
          </cell>
        </row>
        <row r="166420">
          <cell r="A166420" t="str">
            <v xml:space="preserve">TOP MATRIZ     </v>
          </cell>
        </row>
        <row r="166421">
          <cell r="A166421" t="str">
            <v xml:space="preserve">TOP MATRIZ     </v>
          </cell>
        </row>
        <row r="166422">
          <cell r="A166422" t="str">
            <v xml:space="preserve">TOP MATRIZ     </v>
          </cell>
        </row>
        <row r="166423">
          <cell r="A166423" t="str">
            <v xml:space="preserve">TOP MATRIZ     </v>
          </cell>
        </row>
        <row r="166424">
          <cell r="A166424" t="str">
            <v xml:space="preserve">TOP MATRIZ     </v>
          </cell>
        </row>
        <row r="166425">
          <cell r="A166425" t="str">
            <v xml:space="preserve">TOP MATRIZ     </v>
          </cell>
        </row>
        <row r="166426">
          <cell r="A166426" t="str">
            <v xml:space="preserve">TOP MATRIZ     </v>
          </cell>
        </row>
        <row r="166427">
          <cell r="A166427" t="str">
            <v xml:space="preserve">TOP MATRIZ     </v>
          </cell>
        </row>
        <row r="166428">
          <cell r="A166428" t="str">
            <v>TOP PDL BA \ PE</v>
          </cell>
        </row>
        <row r="166429">
          <cell r="A166429" t="str">
            <v>TOP PDL BA \ PE</v>
          </cell>
        </row>
        <row r="166430">
          <cell r="A166430" t="str">
            <v>TOP PDL BA \ PE</v>
          </cell>
        </row>
        <row r="166431">
          <cell r="A166431" t="str">
            <v>TOP PDL BA \ PE</v>
          </cell>
        </row>
        <row r="166432">
          <cell r="A166432" t="str">
            <v>TOP PDL BA \ PE</v>
          </cell>
        </row>
        <row r="166433">
          <cell r="A166433" t="str">
            <v>TOP PDL BA \ PE</v>
          </cell>
        </row>
        <row r="166434">
          <cell r="A166434" t="str">
            <v>TOP PDL BA \ PE</v>
          </cell>
        </row>
        <row r="166435">
          <cell r="A166435" t="str">
            <v>TOP PDL BA \ PE</v>
          </cell>
        </row>
        <row r="166436">
          <cell r="A166436" t="str">
            <v>TOP PDL BA \ PE</v>
          </cell>
        </row>
        <row r="166437">
          <cell r="A166437" t="str">
            <v>TOP PDL BA \ PE</v>
          </cell>
        </row>
        <row r="166438">
          <cell r="A166438" t="str">
            <v>TOP PDL BA \ PE</v>
          </cell>
        </row>
        <row r="166439">
          <cell r="A166439" t="str">
            <v>TOP PDL BA \ PE</v>
          </cell>
        </row>
        <row r="166440">
          <cell r="A166440" t="str">
            <v>TOP PDL BA \ PE</v>
          </cell>
        </row>
        <row r="166441">
          <cell r="A166441" t="str">
            <v>TOP PDL BA \ PE</v>
          </cell>
        </row>
        <row r="166442">
          <cell r="A166442" t="str">
            <v>TOP PDL BA \ PE</v>
          </cell>
        </row>
        <row r="166443">
          <cell r="A166443" t="str">
            <v>TOP PDL BA \ PE</v>
          </cell>
        </row>
        <row r="166444">
          <cell r="A166444" t="str">
            <v>TOP PDL BA \ PE</v>
          </cell>
        </row>
        <row r="166445">
          <cell r="A166445" t="str">
            <v>TOP PDL BA \ PE</v>
          </cell>
        </row>
        <row r="166446">
          <cell r="A166446" t="str">
            <v xml:space="preserve">GPS SP         </v>
          </cell>
        </row>
        <row r="166447">
          <cell r="A166447" t="str">
            <v xml:space="preserve">GPS SP         </v>
          </cell>
        </row>
        <row r="166448">
          <cell r="A166448" t="str">
            <v xml:space="preserve">GPS SP         </v>
          </cell>
        </row>
        <row r="166449">
          <cell r="A166449" t="str">
            <v xml:space="preserve">GPS SP         </v>
          </cell>
        </row>
        <row r="166450">
          <cell r="A166450" t="str">
            <v xml:space="preserve">GPS SP         </v>
          </cell>
        </row>
        <row r="166451">
          <cell r="A166451" t="str">
            <v xml:space="preserve">GPS SP         </v>
          </cell>
        </row>
        <row r="166452">
          <cell r="A166452" t="str">
            <v xml:space="preserve">GPS SP         </v>
          </cell>
        </row>
        <row r="166453">
          <cell r="A166453" t="str">
            <v xml:space="preserve">GPS SP         </v>
          </cell>
        </row>
        <row r="166454">
          <cell r="A166454" t="str">
            <v xml:space="preserve">GPS SP         </v>
          </cell>
        </row>
        <row r="166455">
          <cell r="A166455" t="str">
            <v xml:space="preserve">TOP MATRIZ     </v>
          </cell>
        </row>
        <row r="166456">
          <cell r="A166456" t="str">
            <v xml:space="preserve">TOP MATRIZ     </v>
          </cell>
        </row>
        <row r="166457">
          <cell r="A166457" t="str">
            <v xml:space="preserve">TOP MATRIZ     </v>
          </cell>
        </row>
        <row r="166458">
          <cell r="A166458" t="str">
            <v xml:space="preserve">TOP MATRIZ     </v>
          </cell>
        </row>
        <row r="166459">
          <cell r="A166459" t="str">
            <v xml:space="preserve">TOP MATRIZ     </v>
          </cell>
        </row>
        <row r="166460">
          <cell r="A166460" t="str">
            <v xml:space="preserve">TOP MATRIZ     </v>
          </cell>
        </row>
        <row r="166461">
          <cell r="A166461" t="str">
            <v xml:space="preserve">TOP MATRIZ     </v>
          </cell>
        </row>
        <row r="166462">
          <cell r="A166462" t="str">
            <v xml:space="preserve">TOP MATRIZ     </v>
          </cell>
        </row>
        <row r="166463">
          <cell r="A166463" t="str">
            <v xml:space="preserve">TOP MATRIZ     </v>
          </cell>
        </row>
        <row r="166464">
          <cell r="A166464" t="str">
            <v xml:space="preserve">SOM MATRIZ     </v>
          </cell>
        </row>
        <row r="166465">
          <cell r="A166465" t="str">
            <v xml:space="preserve">SOM MATRIZ     </v>
          </cell>
        </row>
        <row r="166466">
          <cell r="A166466" t="str">
            <v xml:space="preserve">SOM MATRIZ     </v>
          </cell>
        </row>
        <row r="166467">
          <cell r="A166467" t="str">
            <v xml:space="preserve">SOM MATRIZ     </v>
          </cell>
        </row>
        <row r="166468">
          <cell r="A166468" t="str">
            <v xml:space="preserve">SOM MATRIZ     </v>
          </cell>
        </row>
        <row r="166469">
          <cell r="A166469" t="str">
            <v xml:space="preserve">SOM MATRIZ     </v>
          </cell>
        </row>
        <row r="166470">
          <cell r="A166470" t="str">
            <v xml:space="preserve">SOM MATRIZ     </v>
          </cell>
        </row>
        <row r="166471">
          <cell r="A166471" t="str">
            <v xml:space="preserve">SOM MATRIZ     </v>
          </cell>
        </row>
        <row r="166472">
          <cell r="A166472" t="str">
            <v xml:space="preserve">GPS SP         </v>
          </cell>
        </row>
        <row r="166473">
          <cell r="A166473" t="str">
            <v xml:space="preserve">GPS SP         </v>
          </cell>
        </row>
        <row r="166474">
          <cell r="A166474" t="str">
            <v xml:space="preserve">GPS SP         </v>
          </cell>
        </row>
        <row r="166475">
          <cell r="A166475" t="str">
            <v xml:space="preserve">GPS SP         </v>
          </cell>
        </row>
        <row r="166476">
          <cell r="A166476" t="str">
            <v xml:space="preserve">GPS SP         </v>
          </cell>
        </row>
        <row r="166477">
          <cell r="A166477" t="str">
            <v xml:space="preserve">GPS SP         </v>
          </cell>
        </row>
        <row r="166478">
          <cell r="A166478" t="str">
            <v xml:space="preserve">GPS SP         </v>
          </cell>
        </row>
        <row r="166479">
          <cell r="A166479" t="str">
            <v xml:space="preserve">GPS SP         </v>
          </cell>
        </row>
        <row r="166480">
          <cell r="A166480" t="str">
            <v xml:space="preserve">GPS SP         </v>
          </cell>
        </row>
        <row r="166481">
          <cell r="A166481" t="str">
            <v xml:space="preserve">GPS SP         </v>
          </cell>
        </row>
        <row r="166482">
          <cell r="A166482" t="str">
            <v xml:space="preserve">GPS SP         </v>
          </cell>
        </row>
        <row r="166483">
          <cell r="A166483" t="str">
            <v xml:space="preserve">GPS SP         </v>
          </cell>
        </row>
        <row r="166484">
          <cell r="A166484" t="str">
            <v xml:space="preserve">GPS SP         </v>
          </cell>
        </row>
        <row r="166485">
          <cell r="A166485" t="str">
            <v xml:space="preserve">GPS SP         </v>
          </cell>
        </row>
        <row r="166486">
          <cell r="A166486" t="str">
            <v xml:space="preserve">GPS SP         </v>
          </cell>
        </row>
        <row r="166487">
          <cell r="A166487" t="str">
            <v xml:space="preserve">GPS SP         </v>
          </cell>
        </row>
        <row r="166488">
          <cell r="A166488" t="str">
            <v xml:space="preserve">GPS SP         </v>
          </cell>
        </row>
        <row r="166489">
          <cell r="A166489" t="str">
            <v xml:space="preserve">GPS SP         </v>
          </cell>
        </row>
        <row r="166490">
          <cell r="A166490" t="str">
            <v xml:space="preserve">TOP MATRIZ     </v>
          </cell>
        </row>
        <row r="166491">
          <cell r="A166491" t="str">
            <v xml:space="preserve">TOP MATRIZ     </v>
          </cell>
        </row>
        <row r="166492">
          <cell r="A166492" t="str">
            <v xml:space="preserve">TOP MATRIZ     </v>
          </cell>
        </row>
        <row r="166493">
          <cell r="A166493" t="str">
            <v xml:space="preserve">TOP MATRIZ     </v>
          </cell>
        </row>
        <row r="166494">
          <cell r="A166494" t="str">
            <v xml:space="preserve">TOP MATRIZ     </v>
          </cell>
        </row>
        <row r="166495">
          <cell r="A166495" t="str">
            <v xml:space="preserve">TOP MATRIZ     </v>
          </cell>
        </row>
        <row r="166496">
          <cell r="A166496" t="str">
            <v xml:space="preserve">TOP MATRIZ     </v>
          </cell>
        </row>
        <row r="166497">
          <cell r="A166497" t="str">
            <v xml:space="preserve">TOP MATRIZ     </v>
          </cell>
        </row>
        <row r="166498">
          <cell r="A166498" t="str">
            <v xml:space="preserve">TOP MATRIZ     </v>
          </cell>
        </row>
        <row r="166499">
          <cell r="A166499" t="str">
            <v xml:space="preserve">TOP MATRIZ     </v>
          </cell>
        </row>
        <row r="166500">
          <cell r="A166500" t="str">
            <v xml:space="preserve">TOP MATRIZ     </v>
          </cell>
        </row>
        <row r="166501">
          <cell r="A166501" t="str">
            <v xml:space="preserve">TOP MATRIZ     </v>
          </cell>
        </row>
        <row r="166502">
          <cell r="A166502" t="str">
            <v xml:space="preserve">TOP MATRIZ     </v>
          </cell>
        </row>
        <row r="166503">
          <cell r="A166503" t="str">
            <v xml:space="preserve">TOP MATRIZ     </v>
          </cell>
        </row>
        <row r="166504">
          <cell r="A166504" t="str">
            <v xml:space="preserve">TOP MATRIZ     </v>
          </cell>
        </row>
        <row r="166505">
          <cell r="A166505" t="str">
            <v xml:space="preserve">TOP MATRIZ     </v>
          </cell>
        </row>
        <row r="166506">
          <cell r="A166506" t="str">
            <v xml:space="preserve">TOP MATRIZ     </v>
          </cell>
        </row>
        <row r="166507">
          <cell r="A166507" t="str">
            <v xml:space="preserve">TOP MATRIZ     </v>
          </cell>
        </row>
        <row r="166508">
          <cell r="A166508" t="str">
            <v xml:space="preserve">TOP MATRIZ     </v>
          </cell>
        </row>
        <row r="166509">
          <cell r="A166509" t="str">
            <v xml:space="preserve">TOP MATRIZ     </v>
          </cell>
        </row>
        <row r="166510">
          <cell r="A166510" t="str">
            <v xml:space="preserve">TOP MATRIZ     </v>
          </cell>
        </row>
        <row r="166511">
          <cell r="A166511" t="str">
            <v xml:space="preserve">TOP MATRIZ     </v>
          </cell>
        </row>
        <row r="166512">
          <cell r="A166512" t="str">
            <v xml:space="preserve">TOP MATRIZ     </v>
          </cell>
        </row>
        <row r="166513">
          <cell r="A166513" t="str">
            <v xml:space="preserve">TOP MATRIZ     </v>
          </cell>
        </row>
        <row r="166514">
          <cell r="A166514" t="str">
            <v xml:space="preserve">TOP MATRIZ     </v>
          </cell>
        </row>
        <row r="166515">
          <cell r="A166515" t="str">
            <v xml:space="preserve">TOP MATRIZ     </v>
          </cell>
        </row>
        <row r="166516">
          <cell r="A166516" t="str">
            <v xml:space="preserve">TOP MATRIZ     </v>
          </cell>
        </row>
        <row r="166517">
          <cell r="A166517" t="str">
            <v>TOP PDL BA \ PE</v>
          </cell>
        </row>
        <row r="166518">
          <cell r="A166518" t="str">
            <v>TOP PDL BA \ PE</v>
          </cell>
        </row>
        <row r="166519">
          <cell r="A166519" t="str">
            <v>TOP PDL BA \ PE</v>
          </cell>
        </row>
        <row r="166520">
          <cell r="A166520" t="str">
            <v>TOP PDL BA \ PE</v>
          </cell>
        </row>
        <row r="166521">
          <cell r="A166521" t="str">
            <v>TOP PDL BA \ PE</v>
          </cell>
        </row>
        <row r="166522">
          <cell r="A166522" t="str">
            <v>TOP PDL BA \ PE</v>
          </cell>
        </row>
        <row r="166523">
          <cell r="A166523" t="str">
            <v>TOP PDL BA \ PE</v>
          </cell>
        </row>
        <row r="166524">
          <cell r="A166524" t="str">
            <v>TOP PDL BA \ PE</v>
          </cell>
        </row>
        <row r="166525">
          <cell r="A166525" t="str">
            <v>TOP PDL BA \ PE</v>
          </cell>
        </row>
        <row r="166526">
          <cell r="A166526" t="str">
            <v xml:space="preserve">GPS SP         </v>
          </cell>
        </row>
        <row r="166527">
          <cell r="A166527" t="str">
            <v xml:space="preserve">GPS SP         </v>
          </cell>
        </row>
        <row r="166528">
          <cell r="A166528" t="str">
            <v xml:space="preserve">GPS SP         </v>
          </cell>
        </row>
        <row r="166529">
          <cell r="A166529" t="str">
            <v xml:space="preserve">GPS SP         </v>
          </cell>
        </row>
        <row r="166530">
          <cell r="A166530" t="str">
            <v xml:space="preserve">GPS SP         </v>
          </cell>
        </row>
        <row r="166531">
          <cell r="A166531" t="str">
            <v xml:space="preserve">GPS SP         </v>
          </cell>
        </row>
        <row r="166532">
          <cell r="A166532" t="str">
            <v xml:space="preserve">GPS SP         </v>
          </cell>
        </row>
        <row r="166533">
          <cell r="A166533" t="str">
            <v xml:space="preserve">GPS SP         </v>
          </cell>
        </row>
        <row r="166534">
          <cell r="A166534" t="str">
            <v xml:space="preserve">GPS SP         </v>
          </cell>
        </row>
        <row r="166535">
          <cell r="A166535" t="str">
            <v>TOP PDL BA \ PE</v>
          </cell>
        </row>
        <row r="166536">
          <cell r="A166536" t="str">
            <v>TOP PDL BA \ PE</v>
          </cell>
        </row>
        <row r="166537">
          <cell r="A166537" t="str">
            <v>TOP PDL BA \ PE</v>
          </cell>
        </row>
        <row r="166538">
          <cell r="A166538" t="str">
            <v>TOP PDL BA \ PE</v>
          </cell>
        </row>
        <row r="166539">
          <cell r="A166539" t="str">
            <v>TOP PDL BA \ PE</v>
          </cell>
        </row>
        <row r="166540">
          <cell r="A166540" t="str">
            <v>TOP PDL BA \ PE</v>
          </cell>
        </row>
        <row r="166541">
          <cell r="A166541" t="str">
            <v>TOP PDL BA \ PE</v>
          </cell>
        </row>
        <row r="166542">
          <cell r="A166542" t="str">
            <v>TOP PDL BA \ PE</v>
          </cell>
        </row>
        <row r="166543">
          <cell r="A166543" t="str">
            <v>TOP PDL BA \ PE</v>
          </cell>
        </row>
        <row r="166544">
          <cell r="A166544" t="str">
            <v xml:space="preserve">SOM MATRIZ     </v>
          </cell>
        </row>
        <row r="166545">
          <cell r="A166545" t="str">
            <v xml:space="preserve">SOM MATRIZ     </v>
          </cell>
        </row>
        <row r="166546">
          <cell r="A166546" t="str">
            <v xml:space="preserve">SOM MATRIZ     </v>
          </cell>
        </row>
        <row r="166547">
          <cell r="A166547" t="str">
            <v xml:space="preserve">SOM MATRIZ     </v>
          </cell>
        </row>
        <row r="166548">
          <cell r="A166548" t="str">
            <v xml:space="preserve">SOM MATRIZ     </v>
          </cell>
        </row>
        <row r="166549">
          <cell r="A166549" t="str">
            <v xml:space="preserve">SOM MATRIZ     </v>
          </cell>
        </row>
        <row r="166550">
          <cell r="A166550" t="str">
            <v xml:space="preserve">SOM MATRIZ     </v>
          </cell>
        </row>
        <row r="166551">
          <cell r="A166551" t="str">
            <v xml:space="preserve">SOM MATRIZ     </v>
          </cell>
        </row>
        <row r="166552">
          <cell r="A166552" t="str">
            <v xml:space="preserve">SOM MATRIZ     </v>
          </cell>
        </row>
        <row r="166553">
          <cell r="A166553" t="str">
            <v xml:space="preserve">TOP MATRIZ     </v>
          </cell>
        </row>
        <row r="166554">
          <cell r="A166554" t="str">
            <v xml:space="preserve">TOP MATRIZ     </v>
          </cell>
        </row>
        <row r="166555">
          <cell r="A166555" t="str">
            <v xml:space="preserve">TOP MATRIZ     </v>
          </cell>
        </row>
        <row r="166556">
          <cell r="A166556" t="str">
            <v xml:space="preserve">TOP MATRIZ     </v>
          </cell>
        </row>
        <row r="166557">
          <cell r="A166557" t="str">
            <v xml:space="preserve">TOP MATRIZ     </v>
          </cell>
        </row>
        <row r="166558">
          <cell r="A166558" t="str">
            <v xml:space="preserve">TOP MATRIZ     </v>
          </cell>
        </row>
        <row r="166559">
          <cell r="A166559" t="str">
            <v xml:space="preserve">TOP MATRIZ     </v>
          </cell>
        </row>
        <row r="166560">
          <cell r="A166560" t="str">
            <v xml:space="preserve">TOP MATRIZ     </v>
          </cell>
        </row>
        <row r="166561">
          <cell r="A166561" t="str">
            <v xml:space="preserve">TOP MATRIZ     </v>
          </cell>
        </row>
        <row r="166562">
          <cell r="A166562" t="str">
            <v>TOP PDL BA \ PE</v>
          </cell>
        </row>
        <row r="166563">
          <cell r="A166563" t="str">
            <v>TOP PDL BA \ PE</v>
          </cell>
        </row>
        <row r="166564">
          <cell r="A166564" t="str">
            <v>TOP PDL BA \ PE</v>
          </cell>
        </row>
        <row r="166565">
          <cell r="A166565" t="str">
            <v>TOP PDL BA \ PE</v>
          </cell>
        </row>
        <row r="166566">
          <cell r="A166566" t="str">
            <v>TOP PDL BA \ PE</v>
          </cell>
        </row>
        <row r="166567">
          <cell r="A166567" t="str">
            <v>TOP PDL BA \ PE</v>
          </cell>
        </row>
        <row r="166568">
          <cell r="A166568" t="str">
            <v>TOP PDL BA \ PE</v>
          </cell>
        </row>
        <row r="166569">
          <cell r="A166569" t="str">
            <v>TOP PDL BA \ PE</v>
          </cell>
        </row>
        <row r="166570">
          <cell r="A166570" t="str">
            <v>TOP PDL BA \ PE</v>
          </cell>
        </row>
        <row r="166571">
          <cell r="A166571" t="str">
            <v xml:space="preserve">TOP MATRIZ     </v>
          </cell>
        </row>
        <row r="166572">
          <cell r="A166572" t="str">
            <v xml:space="preserve">TOP MATRIZ     </v>
          </cell>
        </row>
        <row r="166573">
          <cell r="A166573" t="str">
            <v xml:space="preserve">TOP MATRIZ     </v>
          </cell>
        </row>
        <row r="166574">
          <cell r="A166574" t="str">
            <v xml:space="preserve">TOP MATRIZ     </v>
          </cell>
        </row>
        <row r="166575">
          <cell r="A166575" t="str">
            <v xml:space="preserve">TOP MATRIZ     </v>
          </cell>
        </row>
        <row r="166576">
          <cell r="A166576" t="str">
            <v xml:space="preserve">TOP MATRIZ     </v>
          </cell>
        </row>
        <row r="166577">
          <cell r="A166577" t="str">
            <v xml:space="preserve">TOP MATRIZ     </v>
          </cell>
        </row>
        <row r="166578">
          <cell r="A166578" t="str">
            <v xml:space="preserve">TOP MATRIZ     </v>
          </cell>
        </row>
        <row r="166579">
          <cell r="A166579" t="str">
            <v xml:space="preserve">TOP MATRIZ     </v>
          </cell>
        </row>
        <row r="166580">
          <cell r="A166580" t="str">
            <v xml:space="preserve">ENGESEG MATRIZ </v>
          </cell>
        </row>
        <row r="166581">
          <cell r="A166581" t="str">
            <v xml:space="preserve">ENGESEG MATRIZ </v>
          </cell>
        </row>
        <row r="166582">
          <cell r="A166582" t="str">
            <v xml:space="preserve">ENGESEG MATRIZ </v>
          </cell>
        </row>
        <row r="166583">
          <cell r="A166583" t="str">
            <v xml:space="preserve">ENGESEG MATRIZ </v>
          </cell>
        </row>
        <row r="166584">
          <cell r="A166584" t="str">
            <v xml:space="preserve">ENGESEG MATRIZ </v>
          </cell>
        </row>
        <row r="166585">
          <cell r="A166585" t="str">
            <v xml:space="preserve">ENGESEG MATRIZ </v>
          </cell>
        </row>
        <row r="166586">
          <cell r="A166586" t="str">
            <v xml:space="preserve">ENGESEG MATRIZ </v>
          </cell>
        </row>
        <row r="166587">
          <cell r="A166587" t="str">
            <v xml:space="preserve">ENGESEG MATRIZ </v>
          </cell>
        </row>
        <row r="166588">
          <cell r="A166588" t="str">
            <v>TOP PDL BA \ PE</v>
          </cell>
        </row>
        <row r="166589">
          <cell r="A166589" t="str">
            <v>TOP PDL BA \ PE</v>
          </cell>
        </row>
        <row r="166590">
          <cell r="A166590" t="str">
            <v>TOP PDL BA \ PE</v>
          </cell>
        </row>
        <row r="166591">
          <cell r="A166591" t="str">
            <v>TOP PDL BA \ PE</v>
          </cell>
        </row>
        <row r="166592">
          <cell r="A166592" t="str">
            <v>TOP PDL BA \ PE</v>
          </cell>
        </row>
        <row r="166593">
          <cell r="A166593" t="str">
            <v>TOP PDL BA \ PE</v>
          </cell>
        </row>
        <row r="166594">
          <cell r="A166594" t="str">
            <v>TOP PDL BA \ PE</v>
          </cell>
        </row>
        <row r="166595">
          <cell r="A166595" t="str">
            <v>TOP PDL BA \ PE</v>
          </cell>
        </row>
        <row r="166596">
          <cell r="A166596" t="str">
            <v>TOP PDL BA \ PE</v>
          </cell>
        </row>
        <row r="166597">
          <cell r="A166597" t="str">
            <v xml:space="preserve">SOM MATRIZ     </v>
          </cell>
        </row>
        <row r="166598">
          <cell r="A166598" t="str">
            <v xml:space="preserve">SOM MATRIZ     </v>
          </cell>
        </row>
        <row r="166599">
          <cell r="A166599" t="str">
            <v xml:space="preserve">SOM MATRIZ     </v>
          </cell>
        </row>
        <row r="166600">
          <cell r="A166600" t="str">
            <v xml:space="preserve">SOM MATRIZ     </v>
          </cell>
        </row>
        <row r="166601">
          <cell r="A166601" t="str">
            <v xml:space="preserve">SOM MATRIZ     </v>
          </cell>
        </row>
        <row r="166602">
          <cell r="A166602" t="str">
            <v xml:space="preserve">SOM MATRIZ     </v>
          </cell>
        </row>
        <row r="166603">
          <cell r="A166603" t="str">
            <v xml:space="preserve">SOM MATRIZ     </v>
          </cell>
        </row>
        <row r="166604">
          <cell r="A166604" t="str">
            <v xml:space="preserve">SOM MATRIZ     </v>
          </cell>
        </row>
        <row r="166605">
          <cell r="A166605" t="str">
            <v xml:space="preserve">SOM MATRIZ     </v>
          </cell>
        </row>
        <row r="166606">
          <cell r="A166606" t="str">
            <v xml:space="preserve">SOM MATRIZ     </v>
          </cell>
        </row>
        <row r="166607">
          <cell r="A166607" t="str">
            <v xml:space="preserve">SOM MATRIZ     </v>
          </cell>
        </row>
        <row r="166608">
          <cell r="A166608" t="str">
            <v xml:space="preserve">SOM MATRIZ     </v>
          </cell>
        </row>
        <row r="166609">
          <cell r="A166609" t="str">
            <v xml:space="preserve">SOM MATRIZ     </v>
          </cell>
        </row>
        <row r="166610">
          <cell r="A166610" t="str">
            <v xml:space="preserve">SOM MATRIZ     </v>
          </cell>
        </row>
        <row r="166611">
          <cell r="A166611" t="str">
            <v xml:space="preserve">SOM MATRIZ     </v>
          </cell>
        </row>
        <row r="166612">
          <cell r="A166612" t="str">
            <v xml:space="preserve">SOM MATRIZ     </v>
          </cell>
        </row>
        <row r="166613">
          <cell r="A166613" t="str">
            <v xml:space="preserve">SOM MATRIZ     </v>
          </cell>
        </row>
        <row r="166614">
          <cell r="A166614" t="str">
            <v xml:space="preserve">SOM MATRIZ     </v>
          </cell>
        </row>
        <row r="166615">
          <cell r="A166615" t="str">
            <v xml:space="preserve">SOM MATRIZ     </v>
          </cell>
        </row>
        <row r="166616">
          <cell r="A166616" t="str">
            <v xml:space="preserve">SOM MATRIZ     </v>
          </cell>
        </row>
        <row r="166617">
          <cell r="A166617" t="str">
            <v xml:space="preserve">SOM MATRIZ     </v>
          </cell>
        </row>
        <row r="166618">
          <cell r="A166618" t="str">
            <v xml:space="preserve">SOM MATRIZ     </v>
          </cell>
        </row>
        <row r="166619">
          <cell r="A166619" t="str">
            <v xml:space="preserve">SOM MATRIZ     </v>
          </cell>
        </row>
        <row r="166620">
          <cell r="A166620" t="str">
            <v xml:space="preserve">SOM MATRIZ     </v>
          </cell>
        </row>
        <row r="166621">
          <cell r="A166621" t="str">
            <v xml:space="preserve">SOM MATRIZ     </v>
          </cell>
        </row>
        <row r="166622">
          <cell r="A166622" t="str">
            <v xml:space="preserve">SOM MATRIZ     </v>
          </cell>
        </row>
        <row r="166623">
          <cell r="A166623" t="str">
            <v xml:space="preserve">GPS SP         </v>
          </cell>
        </row>
        <row r="166624">
          <cell r="A166624" t="str">
            <v xml:space="preserve">GPS SP         </v>
          </cell>
        </row>
        <row r="166625">
          <cell r="A166625" t="str">
            <v xml:space="preserve">GPS SP         </v>
          </cell>
        </row>
        <row r="166626">
          <cell r="A166626" t="str">
            <v xml:space="preserve">GPS SP         </v>
          </cell>
        </row>
        <row r="166627">
          <cell r="A166627" t="str">
            <v xml:space="preserve">GPS SP         </v>
          </cell>
        </row>
        <row r="166628">
          <cell r="A166628" t="str">
            <v xml:space="preserve">GPS SP         </v>
          </cell>
        </row>
        <row r="166629">
          <cell r="A166629" t="str">
            <v xml:space="preserve">GPS SP         </v>
          </cell>
        </row>
        <row r="166630">
          <cell r="A166630" t="str">
            <v xml:space="preserve">GPS SP         </v>
          </cell>
        </row>
        <row r="166631">
          <cell r="A166631" t="str">
            <v xml:space="preserve">GPS SP         </v>
          </cell>
        </row>
        <row r="166632">
          <cell r="A166632" t="str">
            <v>TOP PDL BA \ PE</v>
          </cell>
        </row>
        <row r="166633">
          <cell r="A166633" t="str">
            <v>TOP PDL BA \ PE</v>
          </cell>
        </row>
        <row r="166634">
          <cell r="A166634" t="str">
            <v>TOP PDL BA \ PE</v>
          </cell>
        </row>
        <row r="166635">
          <cell r="A166635" t="str">
            <v>TOP PDL BA \ PE</v>
          </cell>
        </row>
        <row r="166636">
          <cell r="A166636" t="str">
            <v>TOP PDL BA \ PE</v>
          </cell>
        </row>
        <row r="166637">
          <cell r="A166637" t="str">
            <v>TOP PDL BA \ PE</v>
          </cell>
        </row>
        <row r="166638">
          <cell r="A166638" t="str">
            <v>TOP PDL BA \ PE</v>
          </cell>
        </row>
        <row r="166639">
          <cell r="A166639" t="str">
            <v>TOP PDL BA \ PE</v>
          </cell>
        </row>
        <row r="166640">
          <cell r="A166640" t="str">
            <v>TOP PDL BA \ PE</v>
          </cell>
        </row>
        <row r="166641">
          <cell r="A166641" t="str">
            <v xml:space="preserve">TOP MATRIZ     </v>
          </cell>
        </row>
        <row r="166642">
          <cell r="A166642" t="str">
            <v xml:space="preserve">TOP MATRIZ     </v>
          </cell>
        </row>
        <row r="166643">
          <cell r="A166643" t="str">
            <v xml:space="preserve">TOP MATRIZ     </v>
          </cell>
        </row>
        <row r="166644">
          <cell r="A166644" t="str">
            <v xml:space="preserve">TOP MATRIZ     </v>
          </cell>
        </row>
        <row r="166645">
          <cell r="A166645" t="str">
            <v xml:space="preserve">TOP MATRIZ     </v>
          </cell>
        </row>
        <row r="166646">
          <cell r="A166646" t="str">
            <v xml:space="preserve">TOP MATRIZ     </v>
          </cell>
        </row>
        <row r="166647">
          <cell r="A166647" t="str">
            <v xml:space="preserve">TOP MATRIZ     </v>
          </cell>
        </row>
        <row r="166648">
          <cell r="A166648" t="str">
            <v xml:space="preserve">TOP MATRIZ     </v>
          </cell>
        </row>
        <row r="166649">
          <cell r="A166649" t="str">
            <v xml:space="preserve">TOP MATRIZ     </v>
          </cell>
        </row>
        <row r="166650">
          <cell r="A166650" t="str">
            <v xml:space="preserve">SOM MATRIZ     </v>
          </cell>
        </row>
        <row r="166651">
          <cell r="A166651" t="str">
            <v xml:space="preserve">SOM MATRIZ     </v>
          </cell>
        </row>
        <row r="166652">
          <cell r="A166652" t="str">
            <v xml:space="preserve">SOM MATRIZ     </v>
          </cell>
        </row>
        <row r="166653">
          <cell r="A166653" t="str">
            <v xml:space="preserve">SOM MATRIZ     </v>
          </cell>
        </row>
        <row r="166654">
          <cell r="A166654" t="str">
            <v xml:space="preserve">SOM MATRIZ     </v>
          </cell>
        </row>
        <row r="166655">
          <cell r="A166655" t="str">
            <v xml:space="preserve">SOM MATRIZ     </v>
          </cell>
        </row>
        <row r="166656">
          <cell r="A166656" t="str">
            <v xml:space="preserve">SOM MATRIZ     </v>
          </cell>
        </row>
        <row r="166657">
          <cell r="A166657" t="str">
            <v xml:space="preserve">SOM MATRIZ     </v>
          </cell>
        </row>
        <row r="166658">
          <cell r="A166658" t="str">
            <v xml:space="preserve">SOM MATRIZ     </v>
          </cell>
        </row>
        <row r="166659">
          <cell r="A166659" t="str">
            <v>TOP PDL BA \ PE</v>
          </cell>
        </row>
        <row r="166660">
          <cell r="A166660" t="str">
            <v>TOP PDL BA \ PE</v>
          </cell>
        </row>
        <row r="166661">
          <cell r="A166661" t="str">
            <v>TOP PDL BA \ PE</v>
          </cell>
        </row>
        <row r="166662">
          <cell r="A166662" t="str">
            <v>TOP PDL BA \ PE</v>
          </cell>
        </row>
        <row r="166663">
          <cell r="A166663" t="str">
            <v>TOP PDL BA \ PE</v>
          </cell>
        </row>
        <row r="166664">
          <cell r="A166664" t="str">
            <v>TOP PDL BA \ PE</v>
          </cell>
        </row>
        <row r="166665">
          <cell r="A166665" t="str">
            <v>TOP PDL BA \ PE</v>
          </cell>
        </row>
        <row r="166666">
          <cell r="A166666" t="str">
            <v>TOP PDL BA \ PE</v>
          </cell>
        </row>
        <row r="166667">
          <cell r="A166667" t="str">
            <v>TOP PDL BA \ PE</v>
          </cell>
        </row>
        <row r="166668">
          <cell r="A166668" t="str">
            <v>TOP PDL BA \ PE</v>
          </cell>
        </row>
        <row r="166669">
          <cell r="A166669" t="str">
            <v>TOP PDL BA \ PE</v>
          </cell>
        </row>
        <row r="166670">
          <cell r="A166670" t="str">
            <v>TOP PDL BA \ PE</v>
          </cell>
        </row>
        <row r="166671">
          <cell r="A166671" t="str">
            <v>TOP PDL BA \ PE</v>
          </cell>
        </row>
        <row r="166672">
          <cell r="A166672" t="str">
            <v>TOP PDL BA \ PE</v>
          </cell>
        </row>
        <row r="166673">
          <cell r="A166673" t="str">
            <v>TOP PDL BA \ PE</v>
          </cell>
        </row>
        <row r="166674">
          <cell r="A166674" t="str">
            <v>TOP PDL BA \ PE</v>
          </cell>
        </row>
        <row r="166675">
          <cell r="A166675" t="str">
            <v>TOP PDL BA \ PE</v>
          </cell>
        </row>
        <row r="166676">
          <cell r="A166676" t="str">
            <v xml:space="preserve">SOM MATRIZ     </v>
          </cell>
        </row>
        <row r="166677">
          <cell r="A166677" t="str">
            <v xml:space="preserve">SOM MATRIZ     </v>
          </cell>
        </row>
        <row r="166678">
          <cell r="A166678" t="str">
            <v xml:space="preserve">SOM MATRIZ     </v>
          </cell>
        </row>
        <row r="166679">
          <cell r="A166679" t="str">
            <v xml:space="preserve">SOM MATRIZ     </v>
          </cell>
        </row>
        <row r="166680">
          <cell r="A166680" t="str">
            <v xml:space="preserve">SOM MATRIZ     </v>
          </cell>
        </row>
        <row r="166681">
          <cell r="A166681" t="str">
            <v xml:space="preserve">SOM MATRIZ     </v>
          </cell>
        </row>
        <row r="166682">
          <cell r="A166682" t="str">
            <v xml:space="preserve">SOM MATRIZ     </v>
          </cell>
        </row>
        <row r="166683">
          <cell r="A166683" t="str">
            <v xml:space="preserve">SOM MATRIZ     </v>
          </cell>
        </row>
        <row r="166684">
          <cell r="A166684" t="str">
            <v xml:space="preserve">SOM MATRIZ     </v>
          </cell>
        </row>
        <row r="166685">
          <cell r="A166685" t="str">
            <v xml:space="preserve">SOM MATRIZ     </v>
          </cell>
        </row>
        <row r="166686">
          <cell r="A166686" t="str">
            <v xml:space="preserve">SOM MATRIZ     </v>
          </cell>
        </row>
        <row r="166687">
          <cell r="A166687" t="str">
            <v xml:space="preserve">SOM MATRIZ     </v>
          </cell>
        </row>
        <row r="166688">
          <cell r="A166688" t="str">
            <v xml:space="preserve">SOM MATRIZ     </v>
          </cell>
        </row>
        <row r="166689">
          <cell r="A166689" t="str">
            <v xml:space="preserve">SOM MATRIZ     </v>
          </cell>
        </row>
        <row r="166690">
          <cell r="A166690" t="str">
            <v xml:space="preserve">SOM MATRIZ     </v>
          </cell>
        </row>
        <row r="166691">
          <cell r="A166691" t="str">
            <v xml:space="preserve">SOM MATRIZ     </v>
          </cell>
        </row>
        <row r="166692">
          <cell r="A166692" t="str">
            <v>TOP PDL BA \ PE</v>
          </cell>
        </row>
        <row r="166693">
          <cell r="A166693" t="str">
            <v>TOP PDL BA \ PE</v>
          </cell>
        </row>
        <row r="166694">
          <cell r="A166694" t="str">
            <v>TOP PDL BA \ PE</v>
          </cell>
        </row>
        <row r="166695">
          <cell r="A166695" t="str">
            <v>TOP PDL BA \ PE</v>
          </cell>
        </row>
        <row r="166696">
          <cell r="A166696" t="str">
            <v>TOP PDL BA \ PE</v>
          </cell>
        </row>
        <row r="166697">
          <cell r="A166697" t="str">
            <v>TOP PDL BA \ PE</v>
          </cell>
        </row>
        <row r="166698">
          <cell r="A166698" t="str">
            <v>TOP PDL BA \ PE</v>
          </cell>
        </row>
        <row r="166699">
          <cell r="A166699" t="str">
            <v>TOP PDL BA \ PE</v>
          </cell>
        </row>
        <row r="166700">
          <cell r="A166700" t="str">
            <v>TOP PDL BA \ PE</v>
          </cell>
        </row>
        <row r="166701">
          <cell r="A166701" t="str">
            <v xml:space="preserve">GPS SP         </v>
          </cell>
        </row>
        <row r="166702">
          <cell r="A166702" t="str">
            <v xml:space="preserve">GPS SP         </v>
          </cell>
        </row>
        <row r="166703">
          <cell r="A166703" t="str">
            <v xml:space="preserve">GPS SP         </v>
          </cell>
        </row>
        <row r="166704">
          <cell r="A166704" t="str">
            <v xml:space="preserve">GPS SP         </v>
          </cell>
        </row>
        <row r="166705">
          <cell r="A166705" t="str">
            <v xml:space="preserve">GPS SP         </v>
          </cell>
        </row>
        <row r="166706">
          <cell r="A166706" t="str">
            <v xml:space="preserve">GPS SP         </v>
          </cell>
        </row>
        <row r="166707">
          <cell r="A166707" t="str">
            <v xml:space="preserve">GPS SP         </v>
          </cell>
        </row>
        <row r="166708">
          <cell r="A166708" t="str">
            <v xml:space="preserve">GPS SP         </v>
          </cell>
        </row>
        <row r="166709">
          <cell r="A166709" t="str">
            <v xml:space="preserve">GPS SP         </v>
          </cell>
        </row>
        <row r="166710">
          <cell r="A166710" t="str">
            <v>TOP PDL BA \ PE</v>
          </cell>
        </row>
        <row r="166711">
          <cell r="A166711" t="str">
            <v>TOP PDL BA \ PE</v>
          </cell>
        </row>
        <row r="166712">
          <cell r="A166712" t="str">
            <v>TOP PDL BA \ PE</v>
          </cell>
        </row>
        <row r="166713">
          <cell r="A166713" t="str">
            <v>TOP PDL BA \ PE</v>
          </cell>
        </row>
        <row r="166714">
          <cell r="A166714" t="str">
            <v>TOP PDL BA \ PE</v>
          </cell>
        </row>
        <row r="166715">
          <cell r="A166715" t="str">
            <v>TOP PDL BA \ PE</v>
          </cell>
        </row>
        <row r="166716">
          <cell r="A166716" t="str">
            <v>TOP PDL BA \ PE</v>
          </cell>
        </row>
        <row r="166717">
          <cell r="A166717" t="str">
            <v>TOP PDL BA \ PE</v>
          </cell>
        </row>
        <row r="166718">
          <cell r="A166718" t="str">
            <v>TOP PDL BA \ PE</v>
          </cell>
        </row>
        <row r="166719">
          <cell r="A166719" t="str">
            <v xml:space="preserve">TOP MATRIZ     </v>
          </cell>
        </row>
        <row r="166720">
          <cell r="A166720" t="str">
            <v xml:space="preserve">TOP MATRIZ     </v>
          </cell>
        </row>
        <row r="166721">
          <cell r="A166721" t="str">
            <v xml:space="preserve">TOP MATRIZ     </v>
          </cell>
        </row>
        <row r="166722">
          <cell r="A166722" t="str">
            <v xml:space="preserve">TOP MATRIZ     </v>
          </cell>
        </row>
        <row r="166723">
          <cell r="A166723" t="str">
            <v xml:space="preserve">TOP MATRIZ     </v>
          </cell>
        </row>
        <row r="166724">
          <cell r="A166724" t="str">
            <v xml:space="preserve">TOP MATRIZ     </v>
          </cell>
        </row>
        <row r="166725">
          <cell r="A166725" t="str">
            <v xml:space="preserve">TOP MATRIZ     </v>
          </cell>
        </row>
        <row r="166726">
          <cell r="A166726" t="str">
            <v xml:space="preserve">TOP MATRIZ     </v>
          </cell>
        </row>
        <row r="166727">
          <cell r="A166727" t="str">
            <v xml:space="preserve">TOP MATRIZ     </v>
          </cell>
        </row>
        <row r="166728">
          <cell r="A166728" t="str">
            <v xml:space="preserve">SOM MATRIZ     </v>
          </cell>
        </row>
        <row r="166729">
          <cell r="A166729" t="str">
            <v xml:space="preserve">SOM MATRIZ     </v>
          </cell>
        </row>
        <row r="166730">
          <cell r="A166730" t="str">
            <v xml:space="preserve">SOM MATRIZ     </v>
          </cell>
        </row>
        <row r="166731">
          <cell r="A166731" t="str">
            <v xml:space="preserve">SOM MATRIZ     </v>
          </cell>
        </row>
        <row r="166732">
          <cell r="A166732" t="str">
            <v xml:space="preserve">SOM MATRIZ     </v>
          </cell>
        </row>
        <row r="166733">
          <cell r="A166733" t="str">
            <v xml:space="preserve">SOM MATRIZ     </v>
          </cell>
        </row>
        <row r="166734">
          <cell r="A166734" t="str">
            <v xml:space="preserve">SOM MATRIZ     </v>
          </cell>
        </row>
        <row r="166735">
          <cell r="A166735" t="str">
            <v xml:space="preserve">SOM MATRIZ     </v>
          </cell>
        </row>
        <row r="166736">
          <cell r="A166736" t="str">
            <v>TOP PDL BA \ PE</v>
          </cell>
        </row>
        <row r="166737">
          <cell r="A166737" t="str">
            <v>TOP PDL BA \ PE</v>
          </cell>
        </row>
        <row r="166738">
          <cell r="A166738" t="str">
            <v>TOP PDL BA \ PE</v>
          </cell>
        </row>
        <row r="166739">
          <cell r="A166739" t="str">
            <v>TOP PDL BA \ PE</v>
          </cell>
        </row>
        <row r="166740">
          <cell r="A166740" t="str">
            <v>TOP PDL BA \ PE</v>
          </cell>
        </row>
        <row r="166741">
          <cell r="A166741" t="str">
            <v>TOP PDL BA \ PE</v>
          </cell>
        </row>
        <row r="166742">
          <cell r="A166742" t="str">
            <v>TOP PDL BA \ PE</v>
          </cell>
        </row>
        <row r="166743">
          <cell r="A166743" t="str">
            <v>TOP PDL BA \ PE</v>
          </cell>
        </row>
        <row r="166744">
          <cell r="A166744" t="str">
            <v>TOP PDL BA \ PE</v>
          </cell>
        </row>
        <row r="166745">
          <cell r="A166745" t="str">
            <v xml:space="preserve">TOP MATRIZ     </v>
          </cell>
        </row>
        <row r="166746">
          <cell r="A166746" t="str">
            <v xml:space="preserve">TOP MATRIZ     </v>
          </cell>
        </row>
        <row r="166747">
          <cell r="A166747" t="str">
            <v xml:space="preserve">TOP MATRIZ     </v>
          </cell>
        </row>
        <row r="166748">
          <cell r="A166748" t="str">
            <v xml:space="preserve">TOP MATRIZ     </v>
          </cell>
        </row>
        <row r="166749">
          <cell r="A166749" t="str">
            <v xml:space="preserve">TOP MATRIZ     </v>
          </cell>
        </row>
        <row r="166750">
          <cell r="A166750" t="str">
            <v xml:space="preserve">TOP MATRIZ     </v>
          </cell>
        </row>
        <row r="166751">
          <cell r="A166751" t="str">
            <v xml:space="preserve">TOP MATRIZ     </v>
          </cell>
        </row>
        <row r="166752">
          <cell r="A166752" t="str">
            <v xml:space="preserve">TOP MATRIZ     </v>
          </cell>
        </row>
        <row r="166753">
          <cell r="A166753" t="str">
            <v xml:space="preserve">TOP MATRIZ     </v>
          </cell>
        </row>
        <row r="166754">
          <cell r="A166754" t="str">
            <v xml:space="preserve">GPS SP         </v>
          </cell>
        </row>
        <row r="166755">
          <cell r="A166755" t="str">
            <v xml:space="preserve">GPS SP         </v>
          </cell>
        </row>
        <row r="166756">
          <cell r="A166756" t="str">
            <v xml:space="preserve">GPS SP         </v>
          </cell>
        </row>
        <row r="166757">
          <cell r="A166757" t="str">
            <v xml:space="preserve">GPS SP         </v>
          </cell>
        </row>
        <row r="166758">
          <cell r="A166758" t="str">
            <v xml:space="preserve">GPS SP         </v>
          </cell>
        </row>
        <row r="166759">
          <cell r="A166759" t="str">
            <v xml:space="preserve">GPS SP         </v>
          </cell>
        </row>
        <row r="166760">
          <cell r="A166760" t="str">
            <v xml:space="preserve">GPS SP         </v>
          </cell>
        </row>
        <row r="166761">
          <cell r="A166761" t="str">
            <v xml:space="preserve">GPS SP         </v>
          </cell>
        </row>
        <row r="166762">
          <cell r="A166762" t="str">
            <v xml:space="preserve">GPS SP         </v>
          </cell>
        </row>
        <row r="166763">
          <cell r="A166763" t="str">
            <v xml:space="preserve">GPS SP         </v>
          </cell>
        </row>
        <row r="166764">
          <cell r="A166764" t="str">
            <v xml:space="preserve">GPS SP         </v>
          </cell>
        </row>
        <row r="166765">
          <cell r="A166765" t="str">
            <v xml:space="preserve">GPS SP         </v>
          </cell>
        </row>
        <row r="166766">
          <cell r="A166766" t="str">
            <v xml:space="preserve">GPS SP         </v>
          </cell>
        </row>
        <row r="166767">
          <cell r="A166767" t="str">
            <v xml:space="preserve">GPS SP         </v>
          </cell>
        </row>
        <row r="166768">
          <cell r="A166768" t="str">
            <v xml:space="preserve">GPS SP         </v>
          </cell>
        </row>
        <row r="166769">
          <cell r="A166769" t="str">
            <v xml:space="preserve">GPS SP         </v>
          </cell>
        </row>
        <row r="166770">
          <cell r="A166770" t="str">
            <v xml:space="preserve">GPS SP         </v>
          </cell>
        </row>
        <row r="166771">
          <cell r="A166771" t="str">
            <v xml:space="preserve">GPS SP         </v>
          </cell>
        </row>
        <row r="166772">
          <cell r="A166772" t="str">
            <v xml:space="preserve">TOP MATRIZ     </v>
          </cell>
        </row>
        <row r="166773">
          <cell r="A166773" t="str">
            <v xml:space="preserve">TOP MATRIZ     </v>
          </cell>
        </row>
        <row r="166774">
          <cell r="A166774" t="str">
            <v xml:space="preserve">TOP MATRIZ     </v>
          </cell>
        </row>
        <row r="166775">
          <cell r="A166775" t="str">
            <v xml:space="preserve">TOP MATRIZ     </v>
          </cell>
        </row>
        <row r="166776">
          <cell r="A166776" t="str">
            <v xml:space="preserve">TOP MATRIZ     </v>
          </cell>
        </row>
        <row r="166777">
          <cell r="A166777" t="str">
            <v xml:space="preserve">TOP MATRIZ     </v>
          </cell>
        </row>
        <row r="166778">
          <cell r="A166778" t="str">
            <v xml:space="preserve">TOP MATRIZ     </v>
          </cell>
        </row>
        <row r="166779">
          <cell r="A166779" t="str">
            <v xml:space="preserve">TOP MATRIZ     </v>
          </cell>
        </row>
        <row r="166780">
          <cell r="A166780" t="str">
            <v xml:space="preserve">TOP MATRIZ     </v>
          </cell>
        </row>
        <row r="166781">
          <cell r="A166781" t="str">
            <v xml:space="preserve">TOP MATRIZ     </v>
          </cell>
        </row>
        <row r="166782">
          <cell r="A166782" t="str">
            <v xml:space="preserve">TOP MATRIZ     </v>
          </cell>
        </row>
        <row r="166783">
          <cell r="A166783" t="str">
            <v xml:space="preserve">TOP MATRIZ     </v>
          </cell>
        </row>
        <row r="166784">
          <cell r="A166784" t="str">
            <v xml:space="preserve">TOP MATRIZ     </v>
          </cell>
        </row>
        <row r="166785">
          <cell r="A166785" t="str">
            <v xml:space="preserve">TOP MATRIZ     </v>
          </cell>
        </row>
        <row r="166786">
          <cell r="A166786" t="str">
            <v xml:space="preserve">TOP MATRIZ     </v>
          </cell>
        </row>
        <row r="166787">
          <cell r="A166787" t="str">
            <v xml:space="preserve">TOP MATRIZ     </v>
          </cell>
        </row>
        <row r="166788">
          <cell r="A166788" t="str">
            <v xml:space="preserve">TOP MATRIZ     </v>
          </cell>
        </row>
        <row r="166789">
          <cell r="A166789" t="str">
            <v xml:space="preserve">TOP MATRIZ     </v>
          </cell>
        </row>
        <row r="166790">
          <cell r="A166790" t="str">
            <v>TOP PDL BA \ PE</v>
          </cell>
        </row>
        <row r="166791">
          <cell r="A166791" t="str">
            <v>TOP PDL BA \ PE</v>
          </cell>
        </row>
        <row r="166792">
          <cell r="A166792" t="str">
            <v>TOP PDL BA \ PE</v>
          </cell>
        </row>
        <row r="166793">
          <cell r="A166793" t="str">
            <v>TOP PDL BA \ PE</v>
          </cell>
        </row>
        <row r="166794">
          <cell r="A166794" t="str">
            <v>TOP PDL BA \ PE</v>
          </cell>
        </row>
        <row r="166795">
          <cell r="A166795" t="str">
            <v>TOP PDL BA \ PE</v>
          </cell>
        </row>
        <row r="166796">
          <cell r="A166796" t="str">
            <v>TOP PDL BA \ PE</v>
          </cell>
        </row>
        <row r="166797">
          <cell r="A166797" t="str">
            <v>TOP PDL BA \ PE</v>
          </cell>
        </row>
        <row r="166798">
          <cell r="A166798" t="str">
            <v>TOP PDL BA \ PE</v>
          </cell>
        </row>
        <row r="166799">
          <cell r="A166799" t="str">
            <v xml:space="preserve">GPS SP         </v>
          </cell>
        </row>
        <row r="166800">
          <cell r="A166800" t="str">
            <v xml:space="preserve">GPS SP         </v>
          </cell>
        </row>
        <row r="166801">
          <cell r="A166801" t="str">
            <v xml:space="preserve">GPS SP         </v>
          </cell>
        </row>
        <row r="166802">
          <cell r="A166802" t="str">
            <v xml:space="preserve">GPS SP         </v>
          </cell>
        </row>
        <row r="166803">
          <cell r="A166803" t="str">
            <v xml:space="preserve">GPS SP         </v>
          </cell>
        </row>
        <row r="166804">
          <cell r="A166804" t="str">
            <v xml:space="preserve">GPS SP         </v>
          </cell>
        </row>
        <row r="166805">
          <cell r="A166805" t="str">
            <v xml:space="preserve">GPS SP         </v>
          </cell>
        </row>
        <row r="166806">
          <cell r="A166806" t="str">
            <v xml:space="preserve">GPS SP         </v>
          </cell>
        </row>
        <row r="166807">
          <cell r="A166807" t="str">
            <v xml:space="preserve">GPS SP         </v>
          </cell>
        </row>
        <row r="166808">
          <cell r="A166808" t="str">
            <v xml:space="preserve">GPS SP         </v>
          </cell>
        </row>
        <row r="166809">
          <cell r="A166809" t="str">
            <v xml:space="preserve">GPS SP         </v>
          </cell>
        </row>
        <row r="166810">
          <cell r="A166810" t="str">
            <v xml:space="preserve">GPS SP         </v>
          </cell>
        </row>
        <row r="166811">
          <cell r="A166811" t="str">
            <v xml:space="preserve">GPS SP         </v>
          </cell>
        </row>
        <row r="166812">
          <cell r="A166812" t="str">
            <v xml:space="preserve">GPS SP         </v>
          </cell>
        </row>
        <row r="166813">
          <cell r="A166813" t="str">
            <v xml:space="preserve">GPS SP         </v>
          </cell>
        </row>
        <row r="166814">
          <cell r="A166814" t="str">
            <v xml:space="preserve">GPS SP         </v>
          </cell>
        </row>
        <row r="166815">
          <cell r="A166815" t="str">
            <v xml:space="preserve">GPS SP         </v>
          </cell>
        </row>
        <row r="166816">
          <cell r="A166816" t="str">
            <v xml:space="preserve">GPS SP         </v>
          </cell>
        </row>
        <row r="166817">
          <cell r="A166817" t="str">
            <v xml:space="preserve">GPS SP         </v>
          </cell>
        </row>
        <row r="166818">
          <cell r="A166818" t="str">
            <v xml:space="preserve">GPS SP         </v>
          </cell>
        </row>
        <row r="166819">
          <cell r="A166819" t="str">
            <v xml:space="preserve">GPS SP         </v>
          </cell>
        </row>
        <row r="166820">
          <cell r="A166820" t="str">
            <v xml:space="preserve">GPS SP         </v>
          </cell>
        </row>
        <row r="166821">
          <cell r="A166821" t="str">
            <v xml:space="preserve">GPS SP         </v>
          </cell>
        </row>
        <row r="166822">
          <cell r="A166822" t="str">
            <v xml:space="preserve">GPS SP         </v>
          </cell>
        </row>
        <row r="166823">
          <cell r="A166823" t="str">
            <v xml:space="preserve">GPS SP         </v>
          </cell>
        </row>
        <row r="166824">
          <cell r="A166824" t="str">
            <v xml:space="preserve">GPS SP         </v>
          </cell>
        </row>
        <row r="166825">
          <cell r="A166825" t="str">
            <v xml:space="preserve">GPS SP         </v>
          </cell>
        </row>
        <row r="166826">
          <cell r="A166826" t="str">
            <v xml:space="preserve">GPS SP         </v>
          </cell>
        </row>
        <row r="166827">
          <cell r="A166827" t="str">
            <v xml:space="preserve">GPS SP         </v>
          </cell>
        </row>
        <row r="166828">
          <cell r="A166828" t="str">
            <v xml:space="preserve">GPS SP         </v>
          </cell>
        </row>
        <row r="166829">
          <cell r="A166829" t="str">
            <v xml:space="preserve">GPS SP         </v>
          </cell>
        </row>
        <row r="166830">
          <cell r="A166830" t="str">
            <v xml:space="preserve">GPS SP         </v>
          </cell>
        </row>
        <row r="166831">
          <cell r="A166831" t="str">
            <v xml:space="preserve">GPS SP         </v>
          </cell>
        </row>
        <row r="166832">
          <cell r="A166832" t="str">
            <v xml:space="preserve">GPS SP         </v>
          </cell>
        </row>
        <row r="166833">
          <cell r="A166833" t="str">
            <v xml:space="preserve">GPS SP         </v>
          </cell>
        </row>
        <row r="166834">
          <cell r="A166834" t="str">
            <v xml:space="preserve">GPS SP         </v>
          </cell>
        </row>
        <row r="166835">
          <cell r="A166835" t="str">
            <v xml:space="preserve">SOM MATRIZ     </v>
          </cell>
        </row>
        <row r="166836">
          <cell r="A166836" t="str">
            <v xml:space="preserve">SOM MATRIZ     </v>
          </cell>
        </row>
        <row r="166837">
          <cell r="A166837" t="str">
            <v xml:space="preserve">SOM MATRIZ     </v>
          </cell>
        </row>
        <row r="166838">
          <cell r="A166838" t="str">
            <v xml:space="preserve">SOM MATRIZ     </v>
          </cell>
        </row>
        <row r="166839">
          <cell r="A166839" t="str">
            <v xml:space="preserve">SOM MATRIZ     </v>
          </cell>
        </row>
        <row r="166840">
          <cell r="A166840" t="str">
            <v xml:space="preserve">SOM MATRIZ     </v>
          </cell>
        </row>
        <row r="166841">
          <cell r="A166841" t="str">
            <v xml:space="preserve">SOM MATRIZ     </v>
          </cell>
        </row>
        <row r="166842">
          <cell r="A166842" t="str">
            <v xml:space="preserve">SOM MATRIZ     </v>
          </cell>
        </row>
        <row r="166843">
          <cell r="A166843" t="str">
            <v xml:space="preserve">SOM MATRIZ     </v>
          </cell>
        </row>
        <row r="166844">
          <cell r="A166844" t="str">
            <v>TOP PDL BA \ PE</v>
          </cell>
        </row>
        <row r="166845">
          <cell r="A166845" t="str">
            <v>TOP PDL BA \ PE</v>
          </cell>
        </row>
        <row r="166846">
          <cell r="A166846" t="str">
            <v>TOP PDL BA \ PE</v>
          </cell>
        </row>
        <row r="166847">
          <cell r="A166847" t="str">
            <v>TOP PDL BA \ PE</v>
          </cell>
        </row>
        <row r="166848">
          <cell r="A166848" t="str">
            <v>TOP PDL BA \ PE</v>
          </cell>
        </row>
        <row r="166849">
          <cell r="A166849" t="str">
            <v>TOP PDL BA \ PE</v>
          </cell>
        </row>
        <row r="166850">
          <cell r="A166850" t="str">
            <v>TOP PDL BA \ PE</v>
          </cell>
        </row>
        <row r="166851">
          <cell r="A166851" t="str">
            <v>TOP PDL BA \ PE</v>
          </cell>
        </row>
        <row r="166852">
          <cell r="A166852" t="str">
            <v>TOP PDL BA \ PE</v>
          </cell>
        </row>
        <row r="166853">
          <cell r="A166853" t="str">
            <v>TOP PDL BA \ PE</v>
          </cell>
        </row>
        <row r="166854">
          <cell r="A166854" t="str">
            <v>TOP PDL BA \ PE</v>
          </cell>
        </row>
        <row r="166855">
          <cell r="A166855" t="str">
            <v>TOP PDL BA \ PE</v>
          </cell>
        </row>
        <row r="166856">
          <cell r="A166856" t="str">
            <v>TOP PDL BA \ PE</v>
          </cell>
        </row>
        <row r="166857">
          <cell r="A166857" t="str">
            <v>TOP PDL BA \ PE</v>
          </cell>
        </row>
        <row r="166858">
          <cell r="A166858" t="str">
            <v>TOP PDL BA \ PE</v>
          </cell>
        </row>
        <row r="166859">
          <cell r="A166859" t="str">
            <v>TOP PDL BA \ PE</v>
          </cell>
        </row>
        <row r="166860">
          <cell r="A166860" t="str">
            <v>TOP PDL BA \ PE</v>
          </cell>
        </row>
        <row r="166861">
          <cell r="A166861" t="str">
            <v xml:space="preserve">TOP MATRIZ     </v>
          </cell>
        </row>
        <row r="166862">
          <cell r="A166862" t="str">
            <v xml:space="preserve">TOP MATRIZ     </v>
          </cell>
        </row>
        <row r="166863">
          <cell r="A166863" t="str">
            <v xml:space="preserve">TOP MATRIZ     </v>
          </cell>
        </row>
        <row r="166864">
          <cell r="A166864" t="str">
            <v xml:space="preserve">TOP MATRIZ     </v>
          </cell>
        </row>
        <row r="166865">
          <cell r="A166865" t="str">
            <v xml:space="preserve">TOP MATRIZ     </v>
          </cell>
        </row>
        <row r="166866">
          <cell r="A166866" t="str">
            <v xml:space="preserve">TOP MATRIZ     </v>
          </cell>
        </row>
        <row r="166867">
          <cell r="A166867" t="str">
            <v xml:space="preserve">TOP MATRIZ     </v>
          </cell>
        </row>
        <row r="166868">
          <cell r="A166868" t="str">
            <v xml:space="preserve">TOP MATRIZ     </v>
          </cell>
        </row>
        <row r="166869">
          <cell r="A166869" t="str">
            <v xml:space="preserve">TOP MATRIZ     </v>
          </cell>
        </row>
        <row r="166870">
          <cell r="A166870" t="str">
            <v xml:space="preserve">GPS SP         </v>
          </cell>
        </row>
        <row r="166871">
          <cell r="A166871" t="str">
            <v xml:space="preserve">GPS SP         </v>
          </cell>
        </row>
        <row r="166872">
          <cell r="A166872" t="str">
            <v xml:space="preserve">GPS SP         </v>
          </cell>
        </row>
        <row r="166873">
          <cell r="A166873" t="str">
            <v xml:space="preserve">GPS SP         </v>
          </cell>
        </row>
        <row r="166874">
          <cell r="A166874" t="str">
            <v xml:space="preserve">GPS SP         </v>
          </cell>
        </row>
        <row r="166875">
          <cell r="A166875" t="str">
            <v xml:space="preserve">GPS SP         </v>
          </cell>
        </row>
        <row r="166876">
          <cell r="A166876" t="str">
            <v xml:space="preserve">GPS SP         </v>
          </cell>
        </row>
        <row r="166877">
          <cell r="A166877" t="str">
            <v xml:space="preserve">GPS SP         </v>
          </cell>
        </row>
        <row r="166878">
          <cell r="A166878" t="str">
            <v xml:space="preserve">GPS SP         </v>
          </cell>
        </row>
        <row r="166879">
          <cell r="A166879" t="str">
            <v xml:space="preserve">GPS SP         </v>
          </cell>
        </row>
        <row r="166880">
          <cell r="A166880" t="str">
            <v xml:space="preserve">GPS SP         </v>
          </cell>
        </row>
        <row r="166881">
          <cell r="A166881" t="str">
            <v xml:space="preserve">GPS SP         </v>
          </cell>
        </row>
        <row r="166882">
          <cell r="A166882" t="str">
            <v xml:space="preserve">GPS SP         </v>
          </cell>
        </row>
        <row r="166883">
          <cell r="A166883" t="str">
            <v xml:space="preserve">GPS SP         </v>
          </cell>
        </row>
        <row r="166884">
          <cell r="A166884" t="str">
            <v xml:space="preserve">GPS SP         </v>
          </cell>
        </row>
        <row r="166885">
          <cell r="A166885" t="str">
            <v xml:space="preserve">GPS SP         </v>
          </cell>
        </row>
        <row r="166886">
          <cell r="A166886" t="str">
            <v xml:space="preserve">GPS SP         </v>
          </cell>
        </row>
        <row r="166887">
          <cell r="A166887" t="str">
            <v xml:space="preserve">GPS SP         </v>
          </cell>
        </row>
        <row r="166888">
          <cell r="A166888" t="str">
            <v xml:space="preserve">TOP MATRIZ     </v>
          </cell>
        </row>
        <row r="166889">
          <cell r="A166889" t="str">
            <v xml:space="preserve">TOP MATRIZ     </v>
          </cell>
        </row>
        <row r="166890">
          <cell r="A166890" t="str">
            <v xml:space="preserve">TOP MATRIZ     </v>
          </cell>
        </row>
        <row r="166891">
          <cell r="A166891" t="str">
            <v xml:space="preserve">TOP MATRIZ     </v>
          </cell>
        </row>
        <row r="166892">
          <cell r="A166892" t="str">
            <v xml:space="preserve">TOP MATRIZ     </v>
          </cell>
        </row>
        <row r="166893">
          <cell r="A166893" t="str">
            <v xml:space="preserve">TOP MATRIZ     </v>
          </cell>
        </row>
        <row r="166894">
          <cell r="A166894" t="str">
            <v xml:space="preserve">TOP MATRIZ     </v>
          </cell>
        </row>
        <row r="166895">
          <cell r="A166895" t="str">
            <v xml:space="preserve">TOP MATRIZ     </v>
          </cell>
        </row>
        <row r="166896">
          <cell r="A166896" t="str">
            <v xml:space="preserve">TOP MATRIZ     </v>
          </cell>
        </row>
        <row r="166897">
          <cell r="A166897" t="str">
            <v xml:space="preserve">TOP MATRIZ     </v>
          </cell>
        </row>
        <row r="166898">
          <cell r="A166898" t="str">
            <v xml:space="preserve">SOM MATRIZ     </v>
          </cell>
        </row>
        <row r="166899">
          <cell r="A166899" t="str">
            <v xml:space="preserve">SOM MATRIZ     </v>
          </cell>
        </row>
        <row r="166900">
          <cell r="A166900" t="str">
            <v xml:space="preserve">SOM MATRIZ     </v>
          </cell>
        </row>
        <row r="166901">
          <cell r="A166901" t="str">
            <v xml:space="preserve">SOM MATRIZ     </v>
          </cell>
        </row>
        <row r="166902">
          <cell r="A166902" t="str">
            <v xml:space="preserve">SOM MATRIZ     </v>
          </cell>
        </row>
        <row r="166903">
          <cell r="A166903" t="str">
            <v xml:space="preserve">SOM MATRIZ     </v>
          </cell>
        </row>
        <row r="166904">
          <cell r="A166904" t="str">
            <v xml:space="preserve">SOM MATRIZ     </v>
          </cell>
        </row>
        <row r="166905">
          <cell r="A166905" t="str">
            <v xml:space="preserve">SOM MATRIZ     </v>
          </cell>
        </row>
        <row r="166906">
          <cell r="A166906" t="str">
            <v xml:space="preserve">SOM MATRIZ     </v>
          </cell>
        </row>
        <row r="166907">
          <cell r="A166907" t="str">
            <v>TOP PDL BA \ PE</v>
          </cell>
        </row>
        <row r="166908">
          <cell r="A166908" t="str">
            <v>TOP PDL BA \ PE</v>
          </cell>
        </row>
        <row r="166909">
          <cell r="A166909" t="str">
            <v>TOP PDL BA \ PE</v>
          </cell>
        </row>
        <row r="166910">
          <cell r="A166910" t="str">
            <v>TOP PDL BA \ PE</v>
          </cell>
        </row>
        <row r="166911">
          <cell r="A166911" t="str">
            <v>TOP PDL BA \ PE</v>
          </cell>
        </row>
        <row r="166912">
          <cell r="A166912" t="str">
            <v>TOP PDL BA \ PE</v>
          </cell>
        </row>
        <row r="166913">
          <cell r="A166913" t="str">
            <v>TOP PDL BA \ PE</v>
          </cell>
        </row>
        <row r="166914">
          <cell r="A166914" t="str">
            <v>TOP PDL BA \ PE</v>
          </cell>
        </row>
        <row r="166915">
          <cell r="A166915" t="str">
            <v>TOP PDL BA \ PE</v>
          </cell>
        </row>
        <row r="166916">
          <cell r="A166916" t="str">
            <v xml:space="preserve">TOP MATRIZ     </v>
          </cell>
        </row>
        <row r="166917">
          <cell r="A166917" t="str">
            <v xml:space="preserve">TOP MATRIZ     </v>
          </cell>
        </row>
        <row r="166918">
          <cell r="A166918" t="str">
            <v xml:space="preserve">TOP MATRIZ     </v>
          </cell>
        </row>
        <row r="166919">
          <cell r="A166919" t="str">
            <v xml:space="preserve">TOP MATRIZ     </v>
          </cell>
        </row>
        <row r="166920">
          <cell r="A166920" t="str">
            <v xml:space="preserve">TOP MATRIZ     </v>
          </cell>
        </row>
        <row r="166921">
          <cell r="A166921" t="str">
            <v xml:space="preserve">TOP MATRIZ     </v>
          </cell>
        </row>
        <row r="166922">
          <cell r="A166922" t="str">
            <v xml:space="preserve">TOP MATRIZ     </v>
          </cell>
        </row>
        <row r="166923">
          <cell r="A166923" t="str">
            <v xml:space="preserve">TOP MATRIZ     </v>
          </cell>
        </row>
        <row r="166924">
          <cell r="A166924" t="str">
            <v xml:space="preserve">TOP MATRIZ     </v>
          </cell>
        </row>
        <row r="166925">
          <cell r="A166925" t="str">
            <v>TOP PDL BA \ PE</v>
          </cell>
        </row>
        <row r="166926">
          <cell r="A166926" t="str">
            <v>TOP PDL BA \ PE</v>
          </cell>
        </row>
        <row r="166927">
          <cell r="A166927" t="str">
            <v>TOP PDL BA \ PE</v>
          </cell>
        </row>
        <row r="166928">
          <cell r="A166928" t="str">
            <v>TOP PDL BA \ PE</v>
          </cell>
        </row>
        <row r="166929">
          <cell r="A166929" t="str">
            <v>TOP PDL BA \ PE</v>
          </cell>
        </row>
        <row r="166930">
          <cell r="A166930" t="str">
            <v>TOP PDL BA \ PE</v>
          </cell>
        </row>
        <row r="166931">
          <cell r="A166931" t="str">
            <v>TOP PDL BA \ PE</v>
          </cell>
        </row>
        <row r="166932">
          <cell r="A166932" t="str">
            <v>TOP PDL BA \ PE</v>
          </cell>
        </row>
        <row r="166933">
          <cell r="A166933" t="str">
            <v>TOP PDL BA \ PE</v>
          </cell>
        </row>
        <row r="166934">
          <cell r="A166934" t="str">
            <v xml:space="preserve">GPS SP         </v>
          </cell>
        </row>
        <row r="166935">
          <cell r="A166935" t="str">
            <v xml:space="preserve">GPS SP         </v>
          </cell>
        </row>
        <row r="166936">
          <cell r="A166936" t="str">
            <v xml:space="preserve">GPS SP         </v>
          </cell>
        </row>
        <row r="166937">
          <cell r="A166937" t="str">
            <v xml:space="preserve">GPS SP         </v>
          </cell>
        </row>
        <row r="166938">
          <cell r="A166938" t="str">
            <v xml:space="preserve">GPS SP         </v>
          </cell>
        </row>
        <row r="166939">
          <cell r="A166939" t="str">
            <v xml:space="preserve">GPS SP         </v>
          </cell>
        </row>
        <row r="166940">
          <cell r="A166940" t="str">
            <v xml:space="preserve">GPS SP         </v>
          </cell>
        </row>
        <row r="166941">
          <cell r="A166941" t="str">
            <v xml:space="preserve">GPS SP         </v>
          </cell>
        </row>
        <row r="166942">
          <cell r="A166942" t="str">
            <v xml:space="preserve">GPS SP         </v>
          </cell>
        </row>
        <row r="166943">
          <cell r="A166943" t="str">
            <v xml:space="preserve">GPS SP         </v>
          </cell>
        </row>
        <row r="166944">
          <cell r="A166944" t="str">
            <v xml:space="preserve">GPS SP         </v>
          </cell>
        </row>
        <row r="166945">
          <cell r="A166945" t="str">
            <v xml:space="preserve">GPS SP         </v>
          </cell>
        </row>
        <row r="166946">
          <cell r="A166946" t="str">
            <v xml:space="preserve">GPS SP         </v>
          </cell>
        </row>
        <row r="166947">
          <cell r="A166947" t="str">
            <v xml:space="preserve">GPS SP         </v>
          </cell>
        </row>
        <row r="166948">
          <cell r="A166948" t="str">
            <v xml:space="preserve">GPS SP         </v>
          </cell>
        </row>
        <row r="166949">
          <cell r="A166949" t="str">
            <v xml:space="preserve">GPS SP         </v>
          </cell>
        </row>
        <row r="166950">
          <cell r="A166950" t="str">
            <v xml:space="preserve">GPS SP         </v>
          </cell>
        </row>
        <row r="166951">
          <cell r="A166951" t="str">
            <v xml:space="preserve">GPS SP         </v>
          </cell>
        </row>
        <row r="166952">
          <cell r="A166952" t="str">
            <v xml:space="preserve">IN HAUS        </v>
          </cell>
        </row>
        <row r="166953">
          <cell r="A166953" t="str">
            <v xml:space="preserve">IN HAUS        </v>
          </cell>
        </row>
        <row r="166954">
          <cell r="A166954" t="str">
            <v xml:space="preserve">IN HAUS        </v>
          </cell>
        </row>
        <row r="166955">
          <cell r="A166955" t="str">
            <v xml:space="preserve">IN HAUS        </v>
          </cell>
        </row>
        <row r="166956">
          <cell r="A166956" t="str">
            <v xml:space="preserve">IN HAUS        </v>
          </cell>
        </row>
        <row r="166957">
          <cell r="A166957" t="str">
            <v xml:space="preserve">IN HAUS        </v>
          </cell>
        </row>
        <row r="166958">
          <cell r="A166958" t="str">
            <v xml:space="preserve">IN HAUS        </v>
          </cell>
        </row>
        <row r="166959">
          <cell r="A166959" t="str">
            <v xml:space="preserve">IN HAUS        </v>
          </cell>
        </row>
        <row r="166960">
          <cell r="A166960" t="str">
            <v xml:space="preserve">IN HAUS        </v>
          </cell>
        </row>
        <row r="166961">
          <cell r="A166961" t="str">
            <v xml:space="preserve">SOM MATRIZ     </v>
          </cell>
        </row>
        <row r="166962">
          <cell r="A166962" t="str">
            <v xml:space="preserve">SOM MATRIZ     </v>
          </cell>
        </row>
        <row r="166963">
          <cell r="A166963" t="str">
            <v xml:space="preserve">SOM MATRIZ     </v>
          </cell>
        </row>
        <row r="166964">
          <cell r="A166964" t="str">
            <v xml:space="preserve">SOM MATRIZ     </v>
          </cell>
        </row>
        <row r="166965">
          <cell r="A166965" t="str">
            <v xml:space="preserve">SOM MATRIZ     </v>
          </cell>
        </row>
        <row r="166966">
          <cell r="A166966" t="str">
            <v xml:space="preserve">SOM MATRIZ     </v>
          </cell>
        </row>
        <row r="166967">
          <cell r="A166967" t="str">
            <v xml:space="preserve">SOM MATRIZ     </v>
          </cell>
        </row>
        <row r="166968">
          <cell r="A166968" t="str">
            <v xml:space="preserve">SOM MATRIZ     </v>
          </cell>
        </row>
        <row r="166969">
          <cell r="A166969" t="str">
            <v xml:space="preserve">SOM MATRIZ     </v>
          </cell>
        </row>
        <row r="166970">
          <cell r="A166970" t="str">
            <v xml:space="preserve">IN HAUS        </v>
          </cell>
        </row>
        <row r="166971">
          <cell r="A166971" t="str">
            <v xml:space="preserve">IN HAUS        </v>
          </cell>
        </row>
        <row r="166972">
          <cell r="A166972" t="str">
            <v xml:space="preserve">IN HAUS        </v>
          </cell>
        </row>
        <row r="166973">
          <cell r="A166973" t="str">
            <v xml:space="preserve">IN HAUS        </v>
          </cell>
        </row>
        <row r="166974">
          <cell r="A166974" t="str">
            <v xml:space="preserve">IN HAUS        </v>
          </cell>
        </row>
        <row r="166975">
          <cell r="A166975" t="str">
            <v xml:space="preserve">IN HAUS        </v>
          </cell>
        </row>
        <row r="166976">
          <cell r="A166976" t="str">
            <v xml:space="preserve">IN HAUS        </v>
          </cell>
        </row>
        <row r="166977">
          <cell r="A166977" t="str">
            <v xml:space="preserve">IN HAUS        </v>
          </cell>
        </row>
        <row r="166978">
          <cell r="A166978" t="str">
            <v xml:space="preserve">IN HAUS        </v>
          </cell>
        </row>
        <row r="166979">
          <cell r="A166979" t="str">
            <v xml:space="preserve">SOM MATRIZ     </v>
          </cell>
        </row>
        <row r="166980">
          <cell r="A166980" t="str">
            <v xml:space="preserve">SOM MATRIZ     </v>
          </cell>
        </row>
        <row r="166981">
          <cell r="A166981" t="str">
            <v xml:space="preserve">SOM MATRIZ     </v>
          </cell>
        </row>
        <row r="166982">
          <cell r="A166982" t="str">
            <v xml:space="preserve">SOM MATRIZ     </v>
          </cell>
        </row>
        <row r="166983">
          <cell r="A166983" t="str">
            <v xml:space="preserve">SOM MATRIZ     </v>
          </cell>
        </row>
        <row r="166984">
          <cell r="A166984" t="str">
            <v xml:space="preserve">SOM MATRIZ     </v>
          </cell>
        </row>
        <row r="166985">
          <cell r="A166985" t="str">
            <v xml:space="preserve">SOM MATRIZ     </v>
          </cell>
        </row>
        <row r="166986">
          <cell r="A166986" t="str">
            <v xml:space="preserve">SOM MATRIZ     </v>
          </cell>
        </row>
        <row r="166987">
          <cell r="A166987" t="str">
            <v xml:space="preserve">TOP MATRIZ     </v>
          </cell>
        </row>
        <row r="166988">
          <cell r="A166988" t="str">
            <v xml:space="preserve">TOP MATRIZ     </v>
          </cell>
        </row>
        <row r="166989">
          <cell r="A166989" t="str">
            <v xml:space="preserve">TOP MATRIZ     </v>
          </cell>
        </row>
        <row r="166990">
          <cell r="A166990" t="str">
            <v xml:space="preserve">TOP MATRIZ     </v>
          </cell>
        </row>
        <row r="166991">
          <cell r="A166991" t="str">
            <v xml:space="preserve">TOP MATRIZ     </v>
          </cell>
        </row>
        <row r="166992">
          <cell r="A166992" t="str">
            <v xml:space="preserve">TOP MATRIZ     </v>
          </cell>
        </row>
        <row r="166993">
          <cell r="A166993" t="str">
            <v xml:space="preserve">TOP MATRIZ     </v>
          </cell>
        </row>
        <row r="166994">
          <cell r="A166994" t="str">
            <v xml:space="preserve">TOP MATRIZ     </v>
          </cell>
        </row>
        <row r="166995">
          <cell r="A166995" t="str">
            <v xml:space="preserve">TOP MATRIZ     </v>
          </cell>
        </row>
        <row r="166996">
          <cell r="A166996" t="str">
            <v xml:space="preserve">IN HAUS        </v>
          </cell>
        </row>
        <row r="166997">
          <cell r="A166997" t="str">
            <v xml:space="preserve">IN HAUS        </v>
          </cell>
        </row>
        <row r="166998">
          <cell r="A166998" t="str">
            <v xml:space="preserve">IN HAUS        </v>
          </cell>
        </row>
        <row r="166999">
          <cell r="A166999" t="str">
            <v xml:space="preserve">IN HAUS        </v>
          </cell>
        </row>
        <row r="167000">
          <cell r="A167000" t="str">
            <v xml:space="preserve">IN HAUS        </v>
          </cell>
        </row>
        <row r="167001">
          <cell r="A167001" t="str">
            <v xml:space="preserve">IN HAUS        </v>
          </cell>
        </row>
        <row r="167002">
          <cell r="A167002" t="str">
            <v xml:space="preserve">IN HAUS        </v>
          </cell>
        </row>
        <row r="167003">
          <cell r="A167003" t="str">
            <v xml:space="preserve">IN HAUS        </v>
          </cell>
        </row>
        <row r="167004">
          <cell r="A167004" t="str">
            <v xml:space="preserve">IN HAUS        </v>
          </cell>
        </row>
        <row r="167005">
          <cell r="A167005" t="str">
            <v>TOP PDL BA \ PE</v>
          </cell>
        </row>
        <row r="167006">
          <cell r="A167006" t="str">
            <v>TOP PDL BA \ PE</v>
          </cell>
        </row>
        <row r="167007">
          <cell r="A167007" t="str">
            <v>TOP PDL BA \ PE</v>
          </cell>
        </row>
        <row r="167008">
          <cell r="A167008" t="str">
            <v>TOP PDL BA \ PE</v>
          </cell>
        </row>
        <row r="167009">
          <cell r="A167009" t="str">
            <v>TOP PDL BA \ PE</v>
          </cell>
        </row>
        <row r="167010">
          <cell r="A167010" t="str">
            <v>TOP PDL BA \ PE</v>
          </cell>
        </row>
        <row r="167011">
          <cell r="A167011" t="str">
            <v>TOP PDL BA \ PE</v>
          </cell>
        </row>
        <row r="167012">
          <cell r="A167012" t="str">
            <v>TOP PDL BA \ PE</v>
          </cell>
        </row>
        <row r="167013">
          <cell r="A167013" t="str">
            <v>TOP PDL BA \ PE</v>
          </cell>
        </row>
        <row r="167014">
          <cell r="A167014" t="str">
            <v xml:space="preserve">SOM MATRIZ     </v>
          </cell>
        </row>
        <row r="167015">
          <cell r="A167015" t="str">
            <v xml:space="preserve">SOM MATRIZ     </v>
          </cell>
        </row>
        <row r="167016">
          <cell r="A167016" t="str">
            <v xml:space="preserve">SOM MATRIZ     </v>
          </cell>
        </row>
        <row r="167017">
          <cell r="A167017" t="str">
            <v xml:space="preserve">SOM MATRIZ     </v>
          </cell>
        </row>
        <row r="167018">
          <cell r="A167018" t="str">
            <v xml:space="preserve">SOM MATRIZ     </v>
          </cell>
        </row>
        <row r="167019">
          <cell r="A167019" t="str">
            <v xml:space="preserve">SOM MATRIZ     </v>
          </cell>
        </row>
        <row r="167020">
          <cell r="A167020" t="str">
            <v xml:space="preserve">SOM MATRIZ     </v>
          </cell>
        </row>
        <row r="167021">
          <cell r="A167021" t="str">
            <v xml:space="preserve">SOM MATRIZ     </v>
          </cell>
        </row>
        <row r="167022">
          <cell r="A167022" t="str">
            <v xml:space="preserve">SOM MATRIZ     </v>
          </cell>
        </row>
        <row r="167023">
          <cell r="A167023" t="str">
            <v xml:space="preserve">SOM MATRIZ     </v>
          </cell>
        </row>
        <row r="167024">
          <cell r="A167024" t="str">
            <v xml:space="preserve">SOM MATRIZ     </v>
          </cell>
        </row>
        <row r="167025">
          <cell r="A167025" t="str">
            <v xml:space="preserve">SOM MATRIZ     </v>
          </cell>
        </row>
        <row r="167026">
          <cell r="A167026" t="str">
            <v xml:space="preserve">SOM MATRIZ     </v>
          </cell>
        </row>
        <row r="167027">
          <cell r="A167027" t="str">
            <v xml:space="preserve">SOM MATRIZ     </v>
          </cell>
        </row>
        <row r="167028">
          <cell r="A167028" t="str">
            <v xml:space="preserve">SOM MATRIZ     </v>
          </cell>
        </row>
        <row r="167029">
          <cell r="A167029" t="str">
            <v xml:space="preserve">SOM MATRIZ     </v>
          </cell>
        </row>
        <row r="167030">
          <cell r="A167030" t="str">
            <v xml:space="preserve">SOM MATRIZ     </v>
          </cell>
        </row>
        <row r="167031">
          <cell r="A167031" t="str">
            <v xml:space="preserve">GPS SP         </v>
          </cell>
        </row>
        <row r="167032">
          <cell r="A167032" t="str">
            <v xml:space="preserve">GPS SP         </v>
          </cell>
        </row>
        <row r="167033">
          <cell r="A167033" t="str">
            <v xml:space="preserve">GPS SP         </v>
          </cell>
        </row>
        <row r="167034">
          <cell r="A167034" t="str">
            <v xml:space="preserve">GPS SP         </v>
          </cell>
        </row>
        <row r="167035">
          <cell r="A167035" t="str">
            <v xml:space="preserve">GPS SP         </v>
          </cell>
        </row>
        <row r="167036">
          <cell r="A167036" t="str">
            <v xml:space="preserve">GPS SP         </v>
          </cell>
        </row>
        <row r="167037">
          <cell r="A167037" t="str">
            <v xml:space="preserve">GPS SP         </v>
          </cell>
        </row>
        <row r="167038">
          <cell r="A167038" t="str">
            <v xml:space="preserve">GPS SP         </v>
          </cell>
        </row>
        <row r="167039">
          <cell r="A167039" t="str">
            <v xml:space="preserve">GPS SP         </v>
          </cell>
        </row>
        <row r="167040">
          <cell r="A167040" t="str">
            <v xml:space="preserve">TOP MATRIZ     </v>
          </cell>
        </row>
        <row r="167041">
          <cell r="A167041" t="str">
            <v xml:space="preserve">TOP MATRIZ     </v>
          </cell>
        </row>
        <row r="167042">
          <cell r="A167042" t="str">
            <v xml:space="preserve">TOP MATRIZ     </v>
          </cell>
        </row>
        <row r="167043">
          <cell r="A167043" t="str">
            <v xml:space="preserve">TOP MATRIZ     </v>
          </cell>
        </row>
        <row r="167044">
          <cell r="A167044" t="str">
            <v xml:space="preserve">TOP MATRIZ     </v>
          </cell>
        </row>
        <row r="167045">
          <cell r="A167045" t="str">
            <v xml:space="preserve">TOP MATRIZ     </v>
          </cell>
        </row>
        <row r="167046">
          <cell r="A167046" t="str">
            <v xml:space="preserve">TOP MATRIZ     </v>
          </cell>
        </row>
        <row r="167047">
          <cell r="A167047" t="str">
            <v xml:space="preserve">TOP MATRIZ     </v>
          </cell>
        </row>
        <row r="167048">
          <cell r="A167048" t="str">
            <v xml:space="preserve">TOP MATRIZ     </v>
          </cell>
        </row>
        <row r="167049">
          <cell r="A167049" t="str">
            <v xml:space="preserve">GPS SP         </v>
          </cell>
        </row>
        <row r="167050">
          <cell r="A167050" t="str">
            <v xml:space="preserve">GPS SP         </v>
          </cell>
        </row>
        <row r="167051">
          <cell r="A167051" t="str">
            <v xml:space="preserve">GPS SP         </v>
          </cell>
        </row>
        <row r="167052">
          <cell r="A167052" t="str">
            <v xml:space="preserve">GPS SP         </v>
          </cell>
        </row>
        <row r="167053">
          <cell r="A167053" t="str">
            <v xml:space="preserve">GPS SP         </v>
          </cell>
        </row>
        <row r="167054">
          <cell r="A167054" t="str">
            <v xml:space="preserve">GPS SP         </v>
          </cell>
        </row>
        <row r="167055">
          <cell r="A167055" t="str">
            <v xml:space="preserve">GPS SP         </v>
          </cell>
        </row>
        <row r="167056">
          <cell r="A167056" t="str">
            <v xml:space="preserve">GPS SP         </v>
          </cell>
        </row>
        <row r="167057">
          <cell r="A167057" t="str">
            <v xml:space="preserve">GPS SP         </v>
          </cell>
        </row>
        <row r="167058">
          <cell r="A167058" t="str">
            <v xml:space="preserve">TOP MATRIZ     </v>
          </cell>
        </row>
        <row r="167059">
          <cell r="A167059" t="str">
            <v xml:space="preserve">TOP MATRIZ     </v>
          </cell>
        </row>
        <row r="167060">
          <cell r="A167060" t="str">
            <v xml:space="preserve">TOP MATRIZ     </v>
          </cell>
        </row>
        <row r="167061">
          <cell r="A167061" t="str">
            <v xml:space="preserve">TOP MATRIZ     </v>
          </cell>
        </row>
        <row r="167062">
          <cell r="A167062" t="str">
            <v xml:space="preserve">TOP MATRIZ     </v>
          </cell>
        </row>
        <row r="167063">
          <cell r="A167063" t="str">
            <v xml:space="preserve">TOP MATRIZ     </v>
          </cell>
        </row>
        <row r="167064">
          <cell r="A167064" t="str">
            <v xml:space="preserve">TOP MATRIZ     </v>
          </cell>
        </row>
        <row r="167065">
          <cell r="A167065" t="str">
            <v xml:space="preserve">TOP MATRIZ     </v>
          </cell>
        </row>
        <row r="167066">
          <cell r="A167066" t="str">
            <v xml:space="preserve">TOP MATRIZ     </v>
          </cell>
        </row>
        <row r="167067">
          <cell r="A167067" t="str">
            <v xml:space="preserve">TOP MATRIZ     </v>
          </cell>
        </row>
        <row r="167068">
          <cell r="A167068" t="str">
            <v xml:space="preserve">TOP MATRIZ     </v>
          </cell>
        </row>
        <row r="167069">
          <cell r="A167069" t="str">
            <v xml:space="preserve">TOP MATRIZ     </v>
          </cell>
        </row>
        <row r="167070">
          <cell r="A167070" t="str">
            <v xml:space="preserve">TOP MATRIZ     </v>
          </cell>
        </row>
        <row r="167071">
          <cell r="A167071" t="str">
            <v xml:space="preserve">TOP MATRIZ     </v>
          </cell>
        </row>
        <row r="167072">
          <cell r="A167072" t="str">
            <v xml:space="preserve">TOP MATRIZ     </v>
          </cell>
        </row>
        <row r="167073">
          <cell r="A167073" t="str">
            <v xml:space="preserve">TOP MATRIZ     </v>
          </cell>
        </row>
        <row r="167074">
          <cell r="A167074" t="str">
            <v xml:space="preserve">TOP MATRIZ     </v>
          </cell>
        </row>
        <row r="167075">
          <cell r="A167075" t="str">
            <v xml:space="preserve">TOP MATRIZ     </v>
          </cell>
        </row>
        <row r="167076">
          <cell r="A167076" t="str">
            <v xml:space="preserve">TOP MATRIZ     </v>
          </cell>
        </row>
        <row r="167077">
          <cell r="A167077" t="str">
            <v xml:space="preserve">TOP MATRIZ     </v>
          </cell>
        </row>
        <row r="167078">
          <cell r="A167078" t="str">
            <v xml:space="preserve">TOP MATRIZ     </v>
          </cell>
        </row>
        <row r="167079">
          <cell r="A167079" t="str">
            <v xml:space="preserve">TOP MATRIZ     </v>
          </cell>
        </row>
        <row r="167080">
          <cell r="A167080" t="str">
            <v xml:space="preserve">TOP MATRIZ     </v>
          </cell>
        </row>
        <row r="167081">
          <cell r="A167081" t="str">
            <v xml:space="preserve">TOP MATRIZ     </v>
          </cell>
        </row>
        <row r="167082">
          <cell r="A167082" t="str">
            <v xml:space="preserve">TOP MATRIZ     </v>
          </cell>
        </row>
        <row r="167083">
          <cell r="A167083" t="str">
            <v xml:space="preserve">TOP MATRIZ     </v>
          </cell>
        </row>
        <row r="167084">
          <cell r="A167084" t="str">
            <v xml:space="preserve">TOP MATRIZ     </v>
          </cell>
        </row>
        <row r="167085">
          <cell r="A167085" t="str">
            <v xml:space="preserve">SOM MATRIZ     </v>
          </cell>
        </row>
        <row r="167086">
          <cell r="A167086" t="str">
            <v xml:space="preserve">SOM MATRIZ     </v>
          </cell>
        </row>
        <row r="167087">
          <cell r="A167087" t="str">
            <v xml:space="preserve">SOM MATRIZ     </v>
          </cell>
        </row>
        <row r="167088">
          <cell r="A167088" t="str">
            <v xml:space="preserve">SOM MATRIZ     </v>
          </cell>
        </row>
        <row r="167089">
          <cell r="A167089" t="str">
            <v xml:space="preserve">SOM MATRIZ     </v>
          </cell>
        </row>
        <row r="167090">
          <cell r="A167090" t="str">
            <v xml:space="preserve">SOM MATRIZ     </v>
          </cell>
        </row>
        <row r="167091">
          <cell r="A167091" t="str">
            <v xml:space="preserve">SOM MATRIZ     </v>
          </cell>
        </row>
        <row r="167092">
          <cell r="A167092" t="str">
            <v xml:space="preserve">SOM MATRIZ     </v>
          </cell>
        </row>
        <row r="167093">
          <cell r="A167093" t="str">
            <v xml:space="preserve">SOM MATRIZ     </v>
          </cell>
        </row>
        <row r="167094">
          <cell r="A167094" t="str">
            <v>TOP PDL BA \ PE</v>
          </cell>
        </row>
        <row r="167095">
          <cell r="A167095" t="str">
            <v>TOP PDL BA \ PE</v>
          </cell>
        </row>
        <row r="167096">
          <cell r="A167096" t="str">
            <v>TOP PDL BA \ PE</v>
          </cell>
        </row>
        <row r="167097">
          <cell r="A167097" t="str">
            <v>TOP PDL BA \ PE</v>
          </cell>
        </row>
        <row r="167098">
          <cell r="A167098" t="str">
            <v>TOP PDL BA \ PE</v>
          </cell>
        </row>
        <row r="167099">
          <cell r="A167099" t="str">
            <v>TOP PDL BA \ PE</v>
          </cell>
        </row>
        <row r="167100">
          <cell r="A167100" t="str">
            <v>TOP PDL BA \ PE</v>
          </cell>
        </row>
        <row r="167101">
          <cell r="A167101" t="str">
            <v>TOP PDL BA \ PE</v>
          </cell>
        </row>
        <row r="167102">
          <cell r="A167102" t="str">
            <v>TOP PDL BA \ PE</v>
          </cell>
        </row>
        <row r="167103">
          <cell r="A167103" t="str">
            <v>TOP PDL BA \ PE</v>
          </cell>
        </row>
        <row r="167104">
          <cell r="A167104" t="str">
            <v>TOP PDL BA \ PE</v>
          </cell>
        </row>
        <row r="167105">
          <cell r="A167105" t="str">
            <v>TOP PDL BA \ PE</v>
          </cell>
        </row>
        <row r="167106">
          <cell r="A167106" t="str">
            <v>TOP PDL BA \ PE</v>
          </cell>
        </row>
        <row r="167107">
          <cell r="A167107" t="str">
            <v>TOP PDL BA \ PE</v>
          </cell>
        </row>
        <row r="167108">
          <cell r="A167108" t="str">
            <v>TOP PDL BA \ PE</v>
          </cell>
        </row>
        <row r="167109">
          <cell r="A167109" t="str">
            <v>TOP PDL BA \ PE</v>
          </cell>
        </row>
        <row r="167110">
          <cell r="A167110" t="str">
            <v>TOP PDL BA \ PE</v>
          </cell>
        </row>
        <row r="167111">
          <cell r="A167111" t="str">
            <v>TOP PDL BA \ PE</v>
          </cell>
        </row>
        <row r="167112">
          <cell r="A167112" t="str">
            <v>TOP PDL BA \ PE</v>
          </cell>
        </row>
        <row r="167113">
          <cell r="A167113" t="str">
            <v>TOP PDL BA \ PE</v>
          </cell>
        </row>
        <row r="167114">
          <cell r="A167114" t="str">
            <v>TOP PDL BA \ PE</v>
          </cell>
        </row>
        <row r="167115">
          <cell r="A167115" t="str">
            <v>TOP PDL BA \ PE</v>
          </cell>
        </row>
        <row r="167116">
          <cell r="A167116" t="str">
            <v>TOP PDL BA \ PE</v>
          </cell>
        </row>
        <row r="167117">
          <cell r="A167117" t="str">
            <v>TOP PDL BA \ PE</v>
          </cell>
        </row>
        <row r="167118">
          <cell r="A167118" t="str">
            <v>TOP PDL BA \ PE</v>
          </cell>
        </row>
        <row r="167119">
          <cell r="A167119" t="str">
            <v>TOP PDL BA \ PE</v>
          </cell>
        </row>
        <row r="167120">
          <cell r="A167120" t="str">
            <v>TOP PDL BA \ PE</v>
          </cell>
        </row>
        <row r="167121">
          <cell r="A167121" t="str">
            <v>TOP PDL BA \ PE</v>
          </cell>
        </row>
        <row r="167122">
          <cell r="A167122" t="str">
            <v>TOP PDL BA \ PE</v>
          </cell>
        </row>
        <row r="167123">
          <cell r="A167123" t="str">
            <v>TOP PDL BA \ PE</v>
          </cell>
        </row>
        <row r="167124">
          <cell r="A167124" t="str">
            <v>TOP PDL BA \ PE</v>
          </cell>
        </row>
        <row r="167125">
          <cell r="A167125" t="str">
            <v>TOP PDL BA \ PE</v>
          </cell>
        </row>
        <row r="167126">
          <cell r="A167126" t="str">
            <v>TOP PDL BA \ PE</v>
          </cell>
        </row>
        <row r="167127">
          <cell r="A167127" t="str">
            <v>TOP PDL BA \ PE</v>
          </cell>
        </row>
        <row r="167128">
          <cell r="A167128" t="str">
            <v>TOP PDL BA \ PE</v>
          </cell>
        </row>
        <row r="167129">
          <cell r="A167129" t="str">
            <v>TOP PDL BA \ PE</v>
          </cell>
        </row>
        <row r="167130">
          <cell r="A167130" t="str">
            <v>TOP PDL BA \ PE</v>
          </cell>
        </row>
        <row r="167131">
          <cell r="A167131" t="str">
            <v>TOP PDL BA \ PE</v>
          </cell>
        </row>
        <row r="167132">
          <cell r="A167132" t="str">
            <v>TOP PDL BA \ PE</v>
          </cell>
        </row>
        <row r="167133">
          <cell r="A167133" t="str">
            <v>TOP PDL BA \ PE</v>
          </cell>
        </row>
        <row r="167134">
          <cell r="A167134" t="str">
            <v>TOP PDL BA \ PE</v>
          </cell>
        </row>
        <row r="167135">
          <cell r="A167135" t="str">
            <v>TOP PDL BA \ PE</v>
          </cell>
        </row>
        <row r="167136">
          <cell r="A167136" t="str">
            <v>TOP PDL BA \ PE</v>
          </cell>
        </row>
        <row r="167137">
          <cell r="A167137" t="str">
            <v>TOP PDL BA \ PE</v>
          </cell>
        </row>
        <row r="167138">
          <cell r="A167138" t="str">
            <v>TOP PDL BA \ PE</v>
          </cell>
        </row>
        <row r="167139">
          <cell r="A167139" t="str">
            <v xml:space="preserve">GPS SP         </v>
          </cell>
        </row>
        <row r="167140">
          <cell r="A167140" t="str">
            <v xml:space="preserve">GPS SP         </v>
          </cell>
        </row>
        <row r="167141">
          <cell r="A167141" t="str">
            <v xml:space="preserve">GPS SP         </v>
          </cell>
        </row>
        <row r="167142">
          <cell r="A167142" t="str">
            <v xml:space="preserve">GPS SP         </v>
          </cell>
        </row>
        <row r="167143">
          <cell r="A167143" t="str">
            <v xml:space="preserve">GPS SP         </v>
          </cell>
        </row>
        <row r="167144">
          <cell r="A167144" t="str">
            <v xml:space="preserve">GPS SP         </v>
          </cell>
        </row>
        <row r="167145">
          <cell r="A167145" t="str">
            <v xml:space="preserve">GPS SP         </v>
          </cell>
        </row>
        <row r="167146">
          <cell r="A167146" t="str">
            <v xml:space="preserve">GPS SP         </v>
          </cell>
        </row>
        <row r="167147">
          <cell r="A167147" t="str">
            <v xml:space="preserve">GPS SP         </v>
          </cell>
        </row>
        <row r="167148">
          <cell r="A167148" t="str">
            <v xml:space="preserve">GPS SP         </v>
          </cell>
        </row>
        <row r="167149">
          <cell r="A167149" t="str">
            <v xml:space="preserve">GPS SP         </v>
          </cell>
        </row>
        <row r="167150">
          <cell r="A167150" t="str">
            <v xml:space="preserve">GPS SP         </v>
          </cell>
        </row>
        <row r="167151">
          <cell r="A167151" t="str">
            <v xml:space="preserve">GPS SP         </v>
          </cell>
        </row>
        <row r="167152">
          <cell r="A167152" t="str">
            <v xml:space="preserve">GPS SP         </v>
          </cell>
        </row>
        <row r="167153">
          <cell r="A167153" t="str">
            <v xml:space="preserve">GPS SP         </v>
          </cell>
        </row>
        <row r="167154">
          <cell r="A167154" t="str">
            <v xml:space="preserve">GPS SP         </v>
          </cell>
        </row>
        <row r="167155">
          <cell r="A167155" t="str">
            <v xml:space="preserve">GPS SP         </v>
          </cell>
        </row>
        <row r="167156">
          <cell r="A167156" t="str">
            <v xml:space="preserve">GPS SP         </v>
          </cell>
        </row>
        <row r="167157">
          <cell r="A167157" t="str">
            <v xml:space="preserve">TOP MATRIZ     </v>
          </cell>
        </row>
        <row r="167158">
          <cell r="A167158" t="str">
            <v xml:space="preserve">TOP MATRIZ     </v>
          </cell>
        </row>
        <row r="167159">
          <cell r="A167159" t="str">
            <v xml:space="preserve">TOP MATRIZ     </v>
          </cell>
        </row>
        <row r="167160">
          <cell r="A167160" t="str">
            <v xml:space="preserve">TOP MATRIZ     </v>
          </cell>
        </row>
        <row r="167161">
          <cell r="A167161" t="str">
            <v xml:space="preserve">TOP MATRIZ     </v>
          </cell>
        </row>
        <row r="167162">
          <cell r="A167162" t="str">
            <v xml:space="preserve">TOP MATRIZ     </v>
          </cell>
        </row>
        <row r="167163">
          <cell r="A167163" t="str">
            <v xml:space="preserve">TOP MATRIZ     </v>
          </cell>
        </row>
        <row r="167164">
          <cell r="A167164" t="str">
            <v xml:space="preserve">TOP MATRIZ     </v>
          </cell>
        </row>
        <row r="167165">
          <cell r="A167165" t="str">
            <v xml:space="preserve">TOP MATRIZ     </v>
          </cell>
        </row>
        <row r="167166">
          <cell r="A167166" t="str">
            <v xml:space="preserve">TOP MATRIZ     </v>
          </cell>
        </row>
        <row r="167167">
          <cell r="A167167" t="str">
            <v xml:space="preserve">TOP MATRIZ     </v>
          </cell>
        </row>
        <row r="167168">
          <cell r="A167168" t="str">
            <v xml:space="preserve">TOP MATRIZ     </v>
          </cell>
        </row>
        <row r="167169">
          <cell r="A167169" t="str">
            <v xml:space="preserve">TOP MATRIZ     </v>
          </cell>
        </row>
        <row r="167170">
          <cell r="A167170" t="str">
            <v xml:space="preserve">TOP MATRIZ     </v>
          </cell>
        </row>
        <row r="167171">
          <cell r="A167171" t="str">
            <v xml:space="preserve">TOP MATRIZ     </v>
          </cell>
        </row>
        <row r="167172">
          <cell r="A167172" t="str">
            <v xml:space="preserve">TOP MATRIZ     </v>
          </cell>
        </row>
        <row r="167173">
          <cell r="A167173" t="str">
            <v xml:space="preserve">TOP MATRIZ     </v>
          </cell>
        </row>
        <row r="167174">
          <cell r="A167174" t="str">
            <v xml:space="preserve">TOP MATRIZ     </v>
          </cell>
        </row>
        <row r="167175">
          <cell r="A167175" t="str">
            <v xml:space="preserve">SOM MATRIZ     </v>
          </cell>
        </row>
        <row r="167176">
          <cell r="A167176" t="str">
            <v xml:space="preserve">SOM MATRIZ     </v>
          </cell>
        </row>
        <row r="167177">
          <cell r="A167177" t="str">
            <v xml:space="preserve">SOM MATRIZ     </v>
          </cell>
        </row>
        <row r="167178">
          <cell r="A167178" t="str">
            <v xml:space="preserve">SOM MATRIZ     </v>
          </cell>
        </row>
        <row r="167179">
          <cell r="A167179" t="str">
            <v xml:space="preserve">SOM MATRIZ     </v>
          </cell>
        </row>
        <row r="167180">
          <cell r="A167180" t="str">
            <v xml:space="preserve">SOM MATRIZ     </v>
          </cell>
        </row>
        <row r="167181">
          <cell r="A167181" t="str">
            <v xml:space="preserve">SOM MATRIZ     </v>
          </cell>
        </row>
        <row r="167182">
          <cell r="A167182" t="str">
            <v xml:space="preserve">SOM MATRIZ     </v>
          </cell>
        </row>
        <row r="167183">
          <cell r="A167183" t="str">
            <v xml:space="preserve">SOM MATRIZ     </v>
          </cell>
        </row>
        <row r="167184">
          <cell r="A167184" t="str">
            <v>TOP PDL BA \ PE</v>
          </cell>
        </row>
        <row r="167185">
          <cell r="A167185" t="str">
            <v>TOP PDL BA \ PE</v>
          </cell>
        </row>
        <row r="167186">
          <cell r="A167186" t="str">
            <v>TOP PDL BA \ PE</v>
          </cell>
        </row>
        <row r="167187">
          <cell r="A167187" t="str">
            <v>TOP PDL BA \ PE</v>
          </cell>
        </row>
        <row r="167188">
          <cell r="A167188" t="str">
            <v>TOP PDL BA \ PE</v>
          </cell>
        </row>
        <row r="167189">
          <cell r="A167189" t="str">
            <v>TOP PDL BA \ PE</v>
          </cell>
        </row>
        <row r="167190">
          <cell r="A167190" t="str">
            <v>TOP PDL BA \ PE</v>
          </cell>
        </row>
        <row r="167191">
          <cell r="A167191" t="str">
            <v>TOP PDL BA \ PE</v>
          </cell>
        </row>
        <row r="167192">
          <cell r="A167192" t="str">
            <v>TOP PDL BA \ PE</v>
          </cell>
        </row>
        <row r="167193">
          <cell r="A167193" t="str">
            <v xml:space="preserve">SOM MATRIZ     </v>
          </cell>
        </row>
        <row r="167194">
          <cell r="A167194" t="str">
            <v xml:space="preserve">SOM MATRIZ     </v>
          </cell>
        </row>
        <row r="167195">
          <cell r="A167195" t="str">
            <v xml:space="preserve">SOM MATRIZ     </v>
          </cell>
        </row>
        <row r="167196">
          <cell r="A167196" t="str">
            <v xml:space="preserve">SOM MATRIZ     </v>
          </cell>
        </row>
        <row r="167197">
          <cell r="A167197" t="str">
            <v xml:space="preserve">SOM MATRIZ     </v>
          </cell>
        </row>
        <row r="167198">
          <cell r="A167198" t="str">
            <v xml:space="preserve">SOM MATRIZ     </v>
          </cell>
        </row>
        <row r="167199">
          <cell r="A167199" t="str">
            <v xml:space="preserve">SOM MATRIZ     </v>
          </cell>
        </row>
        <row r="167200">
          <cell r="A167200" t="str">
            <v xml:space="preserve">SOM MATRIZ     </v>
          </cell>
        </row>
        <row r="167201">
          <cell r="A167201" t="str">
            <v xml:space="preserve">SOM MATRIZ     </v>
          </cell>
        </row>
        <row r="167202">
          <cell r="A167202" t="str">
            <v xml:space="preserve">SOM MATRIZ     </v>
          </cell>
        </row>
        <row r="167203">
          <cell r="A167203" t="str">
            <v xml:space="preserve">SOM MATRIZ     </v>
          </cell>
        </row>
        <row r="167204">
          <cell r="A167204" t="str">
            <v xml:space="preserve">SOM MATRIZ     </v>
          </cell>
        </row>
        <row r="167205">
          <cell r="A167205" t="str">
            <v xml:space="preserve">SOM MATRIZ     </v>
          </cell>
        </row>
        <row r="167206">
          <cell r="A167206" t="str">
            <v xml:space="preserve">SOM MATRIZ     </v>
          </cell>
        </row>
        <row r="167207">
          <cell r="A167207" t="str">
            <v xml:space="preserve">SOM MATRIZ     </v>
          </cell>
        </row>
        <row r="167208">
          <cell r="A167208" t="str">
            <v xml:space="preserve">SOM MATRIZ     </v>
          </cell>
        </row>
        <row r="167209">
          <cell r="A167209" t="str">
            <v xml:space="preserve">SOM MATRIZ     </v>
          </cell>
        </row>
        <row r="167210">
          <cell r="A167210" t="str">
            <v xml:space="preserve">SOM MATRIZ     </v>
          </cell>
        </row>
        <row r="167211">
          <cell r="A167211" t="str">
            <v xml:space="preserve">SOM MATRIZ     </v>
          </cell>
        </row>
        <row r="167212">
          <cell r="A167212" t="str">
            <v xml:space="preserve">SOM MATRIZ     </v>
          </cell>
        </row>
        <row r="167213">
          <cell r="A167213" t="str">
            <v xml:space="preserve">SOM MATRIZ     </v>
          </cell>
        </row>
        <row r="167214">
          <cell r="A167214" t="str">
            <v xml:space="preserve">SOM MATRIZ     </v>
          </cell>
        </row>
        <row r="167215">
          <cell r="A167215" t="str">
            <v xml:space="preserve">SOM MATRIZ     </v>
          </cell>
        </row>
        <row r="167216">
          <cell r="A167216" t="str">
            <v xml:space="preserve">SOM MATRIZ     </v>
          </cell>
        </row>
        <row r="167217">
          <cell r="A167217" t="str">
            <v xml:space="preserve">SOM MATRIZ     </v>
          </cell>
        </row>
        <row r="167218">
          <cell r="A167218" t="str">
            <v xml:space="preserve">SOM MATRIZ     </v>
          </cell>
        </row>
        <row r="167219">
          <cell r="A167219" t="str">
            <v xml:space="preserve">SOM MATRIZ     </v>
          </cell>
        </row>
        <row r="167220">
          <cell r="A167220" t="str">
            <v xml:space="preserve">SOM MATRIZ     </v>
          </cell>
        </row>
        <row r="167221">
          <cell r="A167221" t="str">
            <v xml:space="preserve">SOM MATRIZ     </v>
          </cell>
        </row>
        <row r="167222">
          <cell r="A167222" t="str">
            <v xml:space="preserve">SOM MATRIZ     </v>
          </cell>
        </row>
        <row r="167223">
          <cell r="A167223" t="str">
            <v xml:space="preserve">SOM MATRIZ     </v>
          </cell>
        </row>
        <row r="167224">
          <cell r="A167224" t="str">
            <v xml:space="preserve">SOM MATRIZ     </v>
          </cell>
        </row>
        <row r="167225">
          <cell r="A167225" t="str">
            <v xml:space="preserve">SOM MATRIZ     </v>
          </cell>
        </row>
        <row r="167226">
          <cell r="A167226" t="str">
            <v xml:space="preserve">SOM MATRIZ     </v>
          </cell>
        </row>
        <row r="167227">
          <cell r="A167227" t="str">
            <v xml:space="preserve">SOM MATRIZ     </v>
          </cell>
        </row>
        <row r="167228">
          <cell r="A167228" t="str">
            <v xml:space="preserve">GPS SP         </v>
          </cell>
        </row>
        <row r="167229">
          <cell r="A167229" t="str">
            <v xml:space="preserve">GPS SP         </v>
          </cell>
        </row>
        <row r="167230">
          <cell r="A167230" t="str">
            <v xml:space="preserve">GPS SP         </v>
          </cell>
        </row>
        <row r="167231">
          <cell r="A167231" t="str">
            <v xml:space="preserve">GPS SP         </v>
          </cell>
        </row>
        <row r="167232">
          <cell r="A167232" t="str">
            <v xml:space="preserve">GPS SP         </v>
          </cell>
        </row>
        <row r="167233">
          <cell r="A167233" t="str">
            <v xml:space="preserve">GPS SP         </v>
          </cell>
        </row>
        <row r="167234">
          <cell r="A167234" t="str">
            <v xml:space="preserve">GPS SP         </v>
          </cell>
        </row>
        <row r="167235">
          <cell r="A167235" t="str">
            <v xml:space="preserve">GPS SP         </v>
          </cell>
        </row>
        <row r="167236">
          <cell r="A167236" t="str">
            <v xml:space="preserve">GPS SP         </v>
          </cell>
        </row>
        <row r="167237">
          <cell r="A167237" t="str">
            <v>TOP PDL BA \ PE</v>
          </cell>
        </row>
        <row r="167238">
          <cell r="A167238" t="str">
            <v>TOP PDL BA \ PE</v>
          </cell>
        </row>
        <row r="167239">
          <cell r="A167239" t="str">
            <v>TOP PDL BA \ PE</v>
          </cell>
        </row>
        <row r="167240">
          <cell r="A167240" t="str">
            <v>TOP PDL BA \ PE</v>
          </cell>
        </row>
        <row r="167241">
          <cell r="A167241" t="str">
            <v>TOP PDL BA \ PE</v>
          </cell>
        </row>
        <row r="167242">
          <cell r="A167242" t="str">
            <v>TOP PDL BA \ PE</v>
          </cell>
        </row>
        <row r="167243">
          <cell r="A167243" t="str">
            <v>TOP PDL BA \ PE</v>
          </cell>
        </row>
        <row r="167244">
          <cell r="A167244" t="str">
            <v>TOP PDL BA \ PE</v>
          </cell>
        </row>
        <row r="167245">
          <cell r="A167245" t="str">
            <v>TOP PDL BA \ PE</v>
          </cell>
        </row>
        <row r="167246">
          <cell r="A167246" t="str">
            <v xml:space="preserve">GPS SP         </v>
          </cell>
        </row>
        <row r="167247">
          <cell r="A167247" t="str">
            <v xml:space="preserve">GPS SP         </v>
          </cell>
        </row>
        <row r="167248">
          <cell r="A167248" t="str">
            <v xml:space="preserve">GPS SP         </v>
          </cell>
        </row>
        <row r="167249">
          <cell r="A167249" t="str">
            <v xml:space="preserve">GPS SP         </v>
          </cell>
        </row>
        <row r="167250">
          <cell r="A167250" t="str">
            <v xml:space="preserve">GPS SP         </v>
          </cell>
        </row>
        <row r="167251">
          <cell r="A167251" t="str">
            <v xml:space="preserve">GPS SP         </v>
          </cell>
        </row>
        <row r="167252">
          <cell r="A167252" t="str">
            <v xml:space="preserve">GPS SP         </v>
          </cell>
        </row>
        <row r="167253">
          <cell r="A167253" t="str">
            <v xml:space="preserve">GPS SP         </v>
          </cell>
        </row>
        <row r="167254">
          <cell r="A167254" t="str">
            <v xml:space="preserve">GPS SP         </v>
          </cell>
        </row>
        <row r="167255">
          <cell r="A167255" t="str">
            <v>TOP PDL BA \ PE</v>
          </cell>
        </row>
        <row r="167256">
          <cell r="A167256" t="str">
            <v>TOP PDL BA \ PE</v>
          </cell>
        </row>
        <row r="167257">
          <cell r="A167257" t="str">
            <v>TOP PDL BA \ PE</v>
          </cell>
        </row>
        <row r="167258">
          <cell r="A167258" t="str">
            <v>TOP PDL BA \ PE</v>
          </cell>
        </row>
        <row r="167259">
          <cell r="A167259" t="str">
            <v>TOP PDL BA \ PE</v>
          </cell>
        </row>
        <row r="167260">
          <cell r="A167260" t="str">
            <v>TOP PDL BA \ PE</v>
          </cell>
        </row>
        <row r="167261">
          <cell r="A167261" t="str">
            <v>TOP PDL BA \ PE</v>
          </cell>
        </row>
        <row r="167262">
          <cell r="A167262" t="str">
            <v>TOP PDL BA \ PE</v>
          </cell>
        </row>
        <row r="167263">
          <cell r="A167263" t="str">
            <v>TOP PDL BA \ PE</v>
          </cell>
        </row>
        <row r="167264">
          <cell r="A167264" t="str">
            <v xml:space="preserve">GPS SP         </v>
          </cell>
        </row>
        <row r="167265">
          <cell r="A167265" t="str">
            <v xml:space="preserve">GPS SP         </v>
          </cell>
        </row>
        <row r="167266">
          <cell r="A167266" t="str">
            <v xml:space="preserve">GPS SP         </v>
          </cell>
        </row>
        <row r="167267">
          <cell r="A167267" t="str">
            <v xml:space="preserve">GPS SP         </v>
          </cell>
        </row>
        <row r="167268">
          <cell r="A167268" t="str">
            <v xml:space="preserve">GPS SP         </v>
          </cell>
        </row>
        <row r="167269">
          <cell r="A167269" t="str">
            <v xml:space="preserve">GPS SP         </v>
          </cell>
        </row>
        <row r="167270">
          <cell r="A167270" t="str">
            <v xml:space="preserve">GPS SP         </v>
          </cell>
        </row>
        <row r="167271">
          <cell r="A167271" t="str">
            <v xml:space="preserve">GPS SP         </v>
          </cell>
        </row>
        <row r="167272">
          <cell r="A167272" t="str">
            <v xml:space="preserve">GPS SP         </v>
          </cell>
        </row>
        <row r="167273">
          <cell r="A167273" t="str">
            <v xml:space="preserve">GPS SP         </v>
          </cell>
        </row>
        <row r="167274">
          <cell r="A167274" t="str">
            <v xml:space="preserve">GPS SP         </v>
          </cell>
        </row>
        <row r="167275">
          <cell r="A167275" t="str">
            <v xml:space="preserve">GPS SP         </v>
          </cell>
        </row>
        <row r="167276">
          <cell r="A167276" t="str">
            <v xml:space="preserve">GPS SP         </v>
          </cell>
        </row>
        <row r="167277">
          <cell r="A167277" t="str">
            <v xml:space="preserve">GPS SP         </v>
          </cell>
        </row>
        <row r="167278">
          <cell r="A167278" t="str">
            <v xml:space="preserve">GPS SP         </v>
          </cell>
        </row>
        <row r="167279">
          <cell r="A167279" t="str">
            <v xml:space="preserve">GPS SP         </v>
          </cell>
        </row>
        <row r="167280">
          <cell r="A167280" t="str">
            <v xml:space="preserve">GPS SP         </v>
          </cell>
        </row>
        <row r="167281">
          <cell r="A167281" t="str">
            <v xml:space="preserve">GPS SP         </v>
          </cell>
        </row>
        <row r="167282">
          <cell r="A167282" t="str">
            <v xml:space="preserve">GPS SP         </v>
          </cell>
        </row>
        <row r="167283">
          <cell r="A167283" t="str">
            <v xml:space="preserve">GPS SP         </v>
          </cell>
        </row>
        <row r="167284">
          <cell r="A167284" t="str">
            <v xml:space="preserve">GPS SP         </v>
          </cell>
        </row>
        <row r="167285">
          <cell r="A167285" t="str">
            <v xml:space="preserve">GPS SP         </v>
          </cell>
        </row>
        <row r="167286">
          <cell r="A167286" t="str">
            <v xml:space="preserve">GPS SP         </v>
          </cell>
        </row>
        <row r="167287">
          <cell r="A167287" t="str">
            <v xml:space="preserve">GPS SP         </v>
          </cell>
        </row>
        <row r="167288">
          <cell r="A167288" t="str">
            <v xml:space="preserve">GPS SP         </v>
          </cell>
        </row>
        <row r="167289">
          <cell r="A167289" t="str">
            <v xml:space="preserve">GPS SP         </v>
          </cell>
        </row>
        <row r="167290">
          <cell r="A167290" t="str">
            <v xml:space="preserve">GPS SP         </v>
          </cell>
        </row>
        <row r="167291">
          <cell r="A167291" t="str">
            <v xml:space="preserve">TOP MATRIZ     </v>
          </cell>
        </row>
        <row r="167292">
          <cell r="A167292" t="str">
            <v xml:space="preserve">TOP MATRIZ     </v>
          </cell>
        </row>
        <row r="167293">
          <cell r="A167293" t="str">
            <v xml:space="preserve">TOP MATRIZ     </v>
          </cell>
        </row>
        <row r="167294">
          <cell r="A167294" t="str">
            <v xml:space="preserve">TOP MATRIZ     </v>
          </cell>
        </row>
        <row r="167295">
          <cell r="A167295" t="str">
            <v xml:space="preserve">TOP MATRIZ     </v>
          </cell>
        </row>
        <row r="167296">
          <cell r="A167296" t="str">
            <v xml:space="preserve">TOP MATRIZ     </v>
          </cell>
        </row>
        <row r="167297">
          <cell r="A167297" t="str">
            <v xml:space="preserve">TOP MATRIZ     </v>
          </cell>
        </row>
        <row r="167298">
          <cell r="A167298" t="str">
            <v xml:space="preserve">TOP MATRIZ     </v>
          </cell>
        </row>
        <row r="167299">
          <cell r="A167299" t="str">
            <v xml:space="preserve">TOP MATRIZ     </v>
          </cell>
        </row>
        <row r="167300">
          <cell r="A167300" t="str">
            <v xml:space="preserve">SOM MATRIZ     </v>
          </cell>
        </row>
        <row r="167301">
          <cell r="A167301" t="str">
            <v xml:space="preserve">SOM MATRIZ     </v>
          </cell>
        </row>
        <row r="167302">
          <cell r="A167302" t="str">
            <v xml:space="preserve">SOM MATRIZ     </v>
          </cell>
        </row>
        <row r="167303">
          <cell r="A167303" t="str">
            <v xml:space="preserve">SOM MATRIZ     </v>
          </cell>
        </row>
        <row r="167304">
          <cell r="A167304" t="str">
            <v xml:space="preserve">SOM MATRIZ     </v>
          </cell>
        </row>
        <row r="167305">
          <cell r="A167305" t="str">
            <v xml:space="preserve">SOM MATRIZ     </v>
          </cell>
        </row>
        <row r="167306">
          <cell r="A167306" t="str">
            <v xml:space="preserve">SOM MATRIZ     </v>
          </cell>
        </row>
        <row r="167307">
          <cell r="A167307" t="str">
            <v xml:space="preserve">SOM MATRIZ     </v>
          </cell>
        </row>
        <row r="167308">
          <cell r="A167308" t="str">
            <v xml:space="preserve">TOP MATRIZ     </v>
          </cell>
        </row>
        <row r="167309">
          <cell r="A167309" t="str">
            <v xml:space="preserve">TOP MATRIZ     </v>
          </cell>
        </row>
        <row r="167310">
          <cell r="A167310" t="str">
            <v xml:space="preserve">TOP MATRIZ     </v>
          </cell>
        </row>
        <row r="167311">
          <cell r="A167311" t="str">
            <v xml:space="preserve">TOP MATRIZ     </v>
          </cell>
        </row>
        <row r="167312">
          <cell r="A167312" t="str">
            <v xml:space="preserve">TOP MATRIZ     </v>
          </cell>
        </row>
        <row r="167313">
          <cell r="A167313" t="str">
            <v xml:space="preserve">TOP MATRIZ     </v>
          </cell>
        </row>
        <row r="167314">
          <cell r="A167314" t="str">
            <v xml:space="preserve">TOP MATRIZ     </v>
          </cell>
        </row>
        <row r="167315">
          <cell r="A167315" t="str">
            <v xml:space="preserve">TOP MATRIZ     </v>
          </cell>
        </row>
        <row r="167316">
          <cell r="A167316" t="str">
            <v xml:space="preserve">TOP MATRIZ     </v>
          </cell>
        </row>
        <row r="167317">
          <cell r="A167317" t="str">
            <v xml:space="preserve">GPS SP         </v>
          </cell>
        </row>
        <row r="167318">
          <cell r="A167318" t="str">
            <v xml:space="preserve">GPS SP         </v>
          </cell>
        </row>
        <row r="167319">
          <cell r="A167319" t="str">
            <v xml:space="preserve">GPS SP         </v>
          </cell>
        </row>
        <row r="167320">
          <cell r="A167320" t="str">
            <v xml:space="preserve">GPS SP         </v>
          </cell>
        </row>
        <row r="167321">
          <cell r="A167321" t="str">
            <v xml:space="preserve">GPS SP         </v>
          </cell>
        </row>
        <row r="167322">
          <cell r="A167322" t="str">
            <v xml:space="preserve">GPS SP         </v>
          </cell>
        </row>
        <row r="167323">
          <cell r="A167323" t="str">
            <v xml:space="preserve">GPS SP         </v>
          </cell>
        </row>
        <row r="167324">
          <cell r="A167324" t="str">
            <v xml:space="preserve">GPS SP         </v>
          </cell>
        </row>
        <row r="167325">
          <cell r="A167325" t="str">
            <v xml:space="preserve">GPS SP         </v>
          </cell>
        </row>
        <row r="167326">
          <cell r="A167326" t="str">
            <v xml:space="preserve">SOM MATRIZ     </v>
          </cell>
        </row>
        <row r="167327">
          <cell r="A167327" t="str">
            <v xml:space="preserve">SOM MATRIZ     </v>
          </cell>
        </row>
        <row r="167328">
          <cell r="A167328" t="str">
            <v xml:space="preserve">SOM MATRIZ     </v>
          </cell>
        </row>
        <row r="167329">
          <cell r="A167329" t="str">
            <v xml:space="preserve">SOM MATRIZ     </v>
          </cell>
        </row>
        <row r="167330">
          <cell r="A167330" t="str">
            <v xml:space="preserve">SOM MATRIZ     </v>
          </cell>
        </row>
        <row r="167331">
          <cell r="A167331" t="str">
            <v xml:space="preserve">SOM MATRIZ     </v>
          </cell>
        </row>
        <row r="167332">
          <cell r="A167332" t="str">
            <v xml:space="preserve">SOM MATRIZ     </v>
          </cell>
        </row>
        <row r="167333">
          <cell r="A167333" t="str">
            <v xml:space="preserve">SOM MATRIZ     </v>
          </cell>
        </row>
        <row r="167334">
          <cell r="A167334" t="str">
            <v xml:space="preserve">SOM MATRIZ     </v>
          </cell>
        </row>
        <row r="167335">
          <cell r="A167335" t="str">
            <v xml:space="preserve">TOP MATRIZ     </v>
          </cell>
        </row>
        <row r="167336">
          <cell r="A167336" t="str">
            <v xml:space="preserve">TOP MATRIZ     </v>
          </cell>
        </row>
        <row r="167337">
          <cell r="A167337" t="str">
            <v xml:space="preserve">TOP MATRIZ     </v>
          </cell>
        </row>
        <row r="167338">
          <cell r="A167338" t="str">
            <v xml:space="preserve">TOP MATRIZ     </v>
          </cell>
        </row>
        <row r="167339">
          <cell r="A167339" t="str">
            <v xml:space="preserve">TOP MATRIZ     </v>
          </cell>
        </row>
        <row r="167340">
          <cell r="A167340" t="str">
            <v xml:space="preserve">TOP MATRIZ     </v>
          </cell>
        </row>
        <row r="167341">
          <cell r="A167341" t="str">
            <v xml:space="preserve">TOP MATRIZ     </v>
          </cell>
        </row>
        <row r="167342">
          <cell r="A167342" t="str">
            <v xml:space="preserve">TOP MATRIZ     </v>
          </cell>
        </row>
        <row r="167343">
          <cell r="A167343" t="str">
            <v xml:space="preserve">TOP MATRIZ     </v>
          </cell>
        </row>
        <row r="167344">
          <cell r="A167344" t="str">
            <v xml:space="preserve">SOM MATRIZ     </v>
          </cell>
        </row>
        <row r="167345">
          <cell r="A167345" t="str">
            <v xml:space="preserve">SOM MATRIZ     </v>
          </cell>
        </row>
        <row r="167346">
          <cell r="A167346" t="str">
            <v xml:space="preserve">SOM MATRIZ     </v>
          </cell>
        </row>
        <row r="167347">
          <cell r="A167347" t="str">
            <v xml:space="preserve">SOM MATRIZ     </v>
          </cell>
        </row>
        <row r="167348">
          <cell r="A167348" t="str">
            <v xml:space="preserve">SOM MATRIZ     </v>
          </cell>
        </row>
        <row r="167349">
          <cell r="A167349" t="str">
            <v xml:space="preserve">SOM MATRIZ     </v>
          </cell>
        </row>
        <row r="167350">
          <cell r="A167350" t="str">
            <v xml:space="preserve">SOM MATRIZ     </v>
          </cell>
        </row>
        <row r="167351">
          <cell r="A167351" t="str">
            <v xml:space="preserve">SOM MATRIZ     </v>
          </cell>
        </row>
        <row r="167352">
          <cell r="A167352" t="str">
            <v xml:space="preserve">GPS SP         </v>
          </cell>
        </row>
        <row r="167353">
          <cell r="A167353" t="str">
            <v xml:space="preserve">GPS SP         </v>
          </cell>
        </row>
        <row r="167354">
          <cell r="A167354" t="str">
            <v xml:space="preserve">GPS SP         </v>
          </cell>
        </row>
        <row r="167355">
          <cell r="A167355" t="str">
            <v xml:space="preserve">GPS SP         </v>
          </cell>
        </row>
        <row r="167356">
          <cell r="A167356" t="str">
            <v xml:space="preserve">GPS SP         </v>
          </cell>
        </row>
        <row r="167357">
          <cell r="A167357" t="str">
            <v xml:space="preserve">GPS SP         </v>
          </cell>
        </row>
        <row r="167358">
          <cell r="A167358" t="str">
            <v xml:space="preserve">GPS SP         </v>
          </cell>
        </row>
        <row r="167359">
          <cell r="A167359" t="str">
            <v xml:space="preserve">GPS SP         </v>
          </cell>
        </row>
        <row r="167360">
          <cell r="A167360" t="str">
            <v xml:space="preserve">GPS SP         </v>
          </cell>
        </row>
        <row r="167361">
          <cell r="A167361" t="str">
            <v xml:space="preserve">TOP MATRIZ     </v>
          </cell>
        </row>
        <row r="167362">
          <cell r="A167362" t="str">
            <v xml:space="preserve">TOP MATRIZ     </v>
          </cell>
        </row>
        <row r="167363">
          <cell r="A167363" t="str">
            <v xml:space="preserve">TOP MATRIZ     </v>
          </cell>
        </row>
        <row r="167364">
          <cell r="A167364" t="str">
            <v xml:space="preserve">TOP MATRIZ     </v>
          </cell>
        </row>
        <row r="167365">
          <cell r="A167365" t="str">
            <v xml:space="preserve">TOP MATRIZ     </v>
          </cell>
        </row>
        <row r="167366">
          <cell r="A167366" t="str">
            <v xml:space="preserve">TOP MATRIZ     </v>
          </cell>
        </row>
        <row r="167367">
          <cell r="A167367" t="str">
            <v xml:space="preserve">TOP MATRIZ     </v>
          </cell>
        </row>
        <row r="167368">
          <cell r="A167368" t="str">
            <v xml:space="preserve">TOP MATRIZ     </v>
          </cell>
        </row>
        <row r="167369">
          <cell r="A167369" t="str">
            <v xml:space="preserve">TOP MATRIZ     </v>
          </cell>
        </row>
        <row r="167370">
          <cell r="A167370" t="str">
            <v xml:space="preserve">TOP MATRIZ     </v>
          </cell>
        </row>
        <row r="167371">
          <cell r="A167371" t="str">
            <v xml:space="preserve">TOP MATRIZ     </v>
          </cell>
        </row>
        <row r="167372">
          <cell r="A167372" t="str">
            <v xml:space="preserve">TOP MATRIZ     </v>
          </cell>
        </row>
        <row r="167373">
          <cell r="A167373" t="str">
            <v xml:space="preserve">TOP MATRIZ     </v>
          </cell>
        </row>
        <row r="167374">
          <cell r="A167374" t="str">
            <v xml:space="preserve">TOP MATRIZ     </v>
          </cell>
        </row>
        <row r="167375">
          <cell r="A167375" t="str">
            <v xml:space="preserve">TOP MATRIZ     </v>
          </cell>
        </row>
        <row r="167376">
          <cell r="A167376" t="str">
            <v xml:space="preserve">TOP MATRIZ     </v>
          </cell>
        </row>
        <row r="167377">
          <cell r="A167377" t="str">
            <v xml:space="preserve">TOP MATRIZ     </v>
          </cell>
        </row>
        <row r="167378">
          <cell r="A167378" t="str">
            <v xml:space="preserve">TOP MATRIZ     </v>
          </cell>
        </row>
        <row r="167379">
          <cell r="A167379" t="str">
            <v xml:space="preserve">TOP MATRIZ     </v>
          </cell>
        </row>
        <row r="167380">
          <cell r="A167380" t="str">
            <v xml:space="preserve">GPS SP         </v>
          </cell>
        </row>
        <row r="167381">
          <cell r="A167381" t="str">
            <v xml:space="preserve">GPS SP         </v>
          </cell>
        </row>
        <row r="167382">
          <cell r="A167382" t="str">
            <v xml:space="preserve">GPS SP         </v>
          </cell>
        </row>
        <row r="167383">
          <cell r="A167383" t="str">
            <v xml:space="preserve">GPS SP         </v>
          </cell>
        </row>
        <row r="167384">
          <cell r="A167384" t="str">
            <v xml:space="preserve">GPS SP         </v>
          </cell>
        </row>
        <row r="167385">
          <cell r="A167385" t="str">
            <v xml:space="preserve">GPS SP         </v>
          </cell>
        </row>
        <row r="167386">
          <cell r="A167386" t="str">
            <v xml:space="preserve">GPS SP         </v>
          </cell>
        </row>
        <row r="167387">
          <cell r="A167387" t="str">
            <v xml:space="preserve">GPS SP         </v>
          </cell>
        </row>
        <row r="167388">
          <cell r="A167388" t="str">
            <v xml:space="preserve">GPS SP         </v>
          </cell>
        </row>
        <row r="167389">
          <cell r="A167389" t="str">
            <v xml:space="preserve">GPS SP         </v>
          </cell>
        </row>
        <row r="167390">
          <cell r="A167390" t="str">
            <v xml:space="preserve">GPS SP         </v>
          </cell>
        </row>
        <row r="167391">
          <cell r="A167391" t="str">
            <v xml:space="preserve">GPS SP         </v>
          </cell>
        </row>
        <row r="167392">
          <cell r="A167392" t="str">
            <v xml:space="preserve">GPS SP         </v>
          </cell>
        </row>
        <row r="167393">
          <cell r="A167393" t="str">
            <v xml:space="preserve">GPS SP         </v>
          </cell>
        </row>
        <row r="167394">
          <cell r="A167394" t="str">
            <v xml:space="preserve">GPS SP         </v>
          </cell>
        </row>
        <row r="167395">
          <cell r="A167395" t="str">
            <v xml:space="preserve">GPS SP         </v>
          </cell>
        </row>
        <row r="167396">
          <cell r="A167396" t="str">
            <v xml:space="preserve">GPS SP         </v>
          </cell>
        </row>
        <row r="167397">
          <cell r="A167397" t="str">
            <v xml:space="preserve">GPS SP         </v>
          </cell>
        </row>
        <row r="167398">
          <cell r="A167398" t="str">
            <v xml:space="preserve">SOM MATRIZ     </v>
          </cell>
        </row>
        <row r="167399">
          <cell r="A167399" t="str">
            <v xml:space="preserve">SOM MATRIZ     </v>
          </cell>
        </row>
        <row r="167400">
          <cell r="A167400" t="str">
            <v xml:space="preserve">SOM MATRIZ     </v>
          </cell>
        </row>
        <row r="167401">
          <cell r="A167401" t="str">
            <v xml:space="preserve">SOM MATRIZ     </v>
          </cell>
        </row>
        <row r="167402">
          <cell r="A167402" t="str">
            <v xml:space="preserve">SOM MATRIZ     </v>
          </cell>
        </row>
        <row r="167403">
          <cell r="A167403" t="str">
            <v xml:space="preserve">SOM MATRIZ     </v>
          </cell>
        </row>
        <row r="167404">
          <cell r="A167404" t="str">
            <v xml:space="preserve">SOM MATRIZ     </v>
          </cell>
        </row>
        <row r="167405">
          <cell r="A167405" t="str">
            <v xml:space="preserve">SOM MATRIZ     </v>
          </cell>
        </row>
        <row r="167406">
          <cell r="A167406" t="str">
            <v xml:space="preserve">GPS SP         </v>
          </cell>
        </row>
        <row r="167407">
          <cell r="A167407" t="str">
            <v xml:space="preserve">GPS SP         </v>
          </cell>
        </row>
        <row r="167408">
          <cell r="A167408" t="str">
            <v xml:space="preserve">GPS SP         </v>
          </cell>
        </row>
        <row r="167409">
          <cell r="A167409" t="str">
            <v xml:space="preserve">GPS SP         </v>
          </cell>
        </row>
        <row r="167410">
          <cell r="A167410" t="str">
            <v xml:space="preserve">GPS SP         </v>
          </cell>
        </row>
        <row r="167411">
          <cell r="A167411" t="str">
            <v xml:space="preserve">GPS SP         </v>
          </cell>
        </row>
        <row r="167412">
          <cell r="A167412" t="str">
            <v xml:space="preserve">GPS SP         </v>
          </cell>
        </row>
        <row r="167413">
          <cell r="A167413" t="str">
            <v xml:space="preserve">GPS SP         </v>
          </cell>
        </row>
        <row r="167414">
          <cell r="A167414" t="str">
            <v xml:space="preserve">GPS SP         </v>
          </cell>
        </row>
        <row r="167415">
          <cell r="A167415" t="str">
            <v xml:space="preserve">SOM MATRIZ     </v>
          </cell>
        </row>
        <row r="167416">
          <cell r="A167416" t="str">
            <v xml:space="preserve">SOM MATRIZ     </v>
          </cell>
        </row>
        <row r="167417">
          <cell r="A167417" t="str">
            <v xml:space="preserve">SOM MATRIZ     </v>
          </cell>
        </row>
        <row r="167418">
          <cell r="A167418" t="str">
            <v xml:space="preserve">SOM MATRIZ     </v>
          </cell>
        </row>
        <row r="167419">
          <cell r="A167419" t="str">
            <v xml:space="preserve">SOM MATRIZ     </v>
          </cell>
        </row>
        <row r="167420">
          <cell r="A167420" t="str">
            <v xml:space="preserve">SOM MATRIZ     </v>
          </cell>
        </row>
        <row r="167421">
          <cell r="A167421" t="str">
            <v xml:space="preserve">SOM MATRIZ     </v>
          </cell>
        </row>
        <row r="167422">
          <cell r="A167422" t="str">
            <v xml:space="preserve">SOM MATRIZ     </v>
          </cell>
        </row>
        <row r="167423">
          <cell r="A167423" t="str">
            <v xml:space="preserve">SOM MATRIZ     </v>
          </cell>
        </row>
        <row r="167424">
          <cell r="A167424" t="str">
            <v xml:space="preserve">GPS SP         </v>
          </cell>
        </row>
        <row r="167425">
          <cell r="A167425" t="str">
            <v xml:space="preserve">GPS SP         </v>
          </cell>
        </row>
        <row r="167426">
          <cell r="A167426" t="str">
            <v xml:space="preserve">GPS SP         </v>
          </cell>
        </row>
        <row r="167427">
          <cell r="A167427" t="str">
            <v xml:space="preserve">GPS SP         </v>
          </cell>
        </row>
        <row r="167428">
          <cell r="A167428" t="str">
            <v xml:space="preserve">GPS SP         </v>
          </cell>
        </row>
        <row r="167429">
          <cell r="A167429" t="str">
            <v xml:space="preserve">GPS SP         </v>
          </cell>
        </row>
        <row r="167430">
          <cell r="A167430" t="str">
            <v xml:space="preserve">GPS SP         </v>
          </cell>
        </row>
        <row r="167431">
          <cell r="A167431" t="str">
            <v xml:space="preserve">GPS SP         </v>
          </cell>
        </row>
        <row r="167432">
          <cell r="A167432" t="str">
            <v xml:space="preserve">GPS SP         </v>
          </cell>
        </row>
        <row r="167433">
          <cell r="A167433" t="str">
            <v xml:space="preserve">GPS SP         </v>
          </cell>
        </row>
        <row r="167434">
          <cell r="A167434" t="str">
            <v xml:space="preserve">GPS SP         </v>
          </cell>
        </row>
        <row r="167435">
          <cell r="A167435" t="str">
            <v xml:space="preserve">GPS SP         </v>
          </cell>
        </row>
        <row r="167436">
          <cell r="A167436" t="str">
            <v xml:space="preserve">GPS SP         </v>
          </cell>
        </row>
        <row r="167437">
          <cell r="A167437" t="str">
            <v xml:space="preserve">GPS SP         </v>
          </cell>
        </row>
        <row r="167438">
          <cell r="A167438" t="str">
            <v xml:space="preserve">GPS SP         </v>
          </cell>
        </row>
        <row r="167439">
          <cell r="A167439" t="str">
            <v xml:space="preserve">GPS SP         </v>
          </cell>
        </row>
        <row r="167440">
          <cell r="A167440" t="str">
            <v xml:space="preserve">GPS SP         </v>
          </cell>
        </row>
        <row r="167441">
          <cell r="A167441" t="str">
            <v xml:space="preserve">GPS SP         </v>
          </cell>
        </row>
        <row r="167442">
          <cell r="A167442" t="str">
            <v xml:space="preserve">TOP MATRIZ     </v>
          </cell>
        </row>
        <row r="167443">
          <cell r="A167443" t="str">
            <v xml:space="preserve">TOP MATRIZ     </v>
          </cell>
        </row>
        <row r="167444">
          <cell r="A167444" t="str">
            <v xml:space="preserve">TOP MATRIZ     </v>
          </cell>
        </row>
        <row r="167445">
          <cell r="A167445" t="str">
            <v xml:space="preserve">TOP MATRIZ     </v>
          </cell>
        </row>
        <row r="167446">
          <cell r="A167446" t="str">
            <v xml:space="preserve">TOP MATRIZ     </v>
          </cell>
        </row>
        <row r="167447">
          <cell r="A167447" t="str">
            <v xml:space="preserve">TOP MATRIZ     </v>
          </cell>
        </row>
        <row r="167448">
          <cell r="A167448" t="str">
            <v xml:space="preserve">TOP MATRIZ     </v>
          </cell>
        </row>
        <row r="167449">
          <cell r="A167449" t="str">
            <v xml:space="preserve">TOP MATRIZ     </v>
          </cell>
        </row>
        <row r="167450">
          <cell r="A167450" t="str">
            <v xml:space="preserve">TOP MATRIZ     </v>
          </cell>
        </row>
        <row r="167451">
          <cell r="A167451" t="str">
            <v xml:space="preserve">TOP MATRIZ     </v>
          </cell>
        </row>
        <row r="167452">
          <cell r="A167452" t="str">
            <v xml:space="preserve">IN HAUS        </v>
          </cell>
        </row>
        <row r="167453">
          <cell r="A167453" t="str">
            <v xml:space="preserve">IN HAUS        </v>
          </cell>
        </row>
        <row r="167454">
          <cell r="A167454" t="str">
            <v xml:space="preserve">IN HAUS        </v>
          </cell>
        </row>
        <row r="167455">
          <cell r="A167455" t="str">
            <v xml:space="preserve">IN HAUS        </v>
          </cell>
        </row>
        <row r="167456">
          <cell r="A167456" t="str">
            <v xml:space="preserve">IN HAUS        </v>
          </cell>
        </row>
        <row r="167457">
          <cell r="A167457" t="str">
            <v xml:space="preserve">IN HAUS        </v>
          </cell>
        </row>
        <row r="167458">
          <cell r="A167458" t="str">
            <v xml:space="preserve">IN HAUS        </v>
          </cell>
        </row>
        <row r="167459">
          <cell r="A167459" t="str">
            <v xml:space="preserve">IN HAUS        </v>
          </cell>
        </row>
        <row r="167460">
          <cell r="A167460" t="str">
            <v xml:space="preserve">IN HAUS        </v>
          </cell>
        </row>
        <row r="167461">
          <cell r="A167461" t="str">
            <v xml:space="preserve">TOP MATRIZ     </v>
          </cell>
        </row>
        <row r="167462">
          <cell r="A167462" t="str">
            <v xml:space="preserve">TOP MATRIZ     </v>
          </cell>
        </row>
        <row r="167463">
          <cell r="A167463" t="str">
            <v xml:space="preserve">TOP MATRIZ     </v>
          </cell>
        </row>
        <row r="167464">
          <cell r="A167464" t="str">
            <v xml:space="preserve">TOP MATRIZ     </v>
          </cell>
        </row>
        <row r="167465">
          <cell r="A167465" t="str">
            <v xml:space="preserve">TOP MATRIZ     </v>
          </cell>
        </row>
        <row r="167466">
          <cell r="A167466" t="str">
            <v xml:space="preserve">TOP MATRIZ     </v>
          </cell>
        </row>
        <row r="167467">
          <cell r="A167467" t="str">
            <v xml:space="preserve">TOP MATRIZ     </v>
          </cell>
        </row>
        <row r="167468">
          <cell r="A167468" t="str">
            <v xml:space="preserve">TOP MATRIZ     </v>
          </cell>
        </row>
        <row r="167469">
          <cell r="A167469" t="str">
            <v xml:space="preserve">TOP MATRIZ     </v>
          </cell>
        </row>
        <row r="167470">
          <cell r="A167470" t="str">
            <v xml:space="preserve">TOP MATRIZ     </v>
          </cell>
        </row>
        <row r="167471">
          <cell r="A167471" t="str">
            <v xml:space="preserve">GPS SP         </v>
          </cell>
        </row>
        <row r="167472">
          <cell r="A167472" t="str">
            <v xml:space="preserve">GPS SP         </v>
          </cell>
        </row>
        <row r="167473">
          <cell r="A167473" t="str">
            <v xml:space="preserve">GPS SP         </v>
          </cell>
        </row>
        <row r="167474">
          <cell r="A167474" t="str">
            <v xml:space="preserve">GPS SP         </v>
          </cell>
        </row>
        <row r="167475">
          <cell r="A167475" t="str">
            <v xml:space="preserve">GPS SP         </v>
          </cell>
        </row>
        <row r="167476">
          <cell r="A167476" t="str">
            <v xml:space="preserve">GPS SP         </v>
          </cell>
        </row>
        <row r="167477">
          <cell r="A167477" t="str">
            <v xml:space="preserve">GPS SP         </v>
          </cell>
        </row>
        <row r="167478">
          <cell r="A167478" t="str">
            <v xml:space="preserve">GPS SP         </v>
          </cell>
        </row>
        <row r="167479">
          <cell r="A167479" t="str">
            <v xml:space="preserve">GPS SP         </v>
          </cell>
        </row>
        <row r="167480">
          <cell r="A167480" t="str">
            <v>TOP PDL BA \ PE</v>
          </cell>
        </row>
        <row r="167481">
          <cell r="A167481" t="str">
            <v>TOP PDL BA \ PE</v>
          </cell>
        </row>
        <row r="167482">
          <cell r="A167482" t="str">
            <v>TOP PDL BA \ PE</v>
          </cell>
        </row>
        <row r="167483">
          <cell r="A167483" t="str">
            <v>TOP PDL BA \ PE</v>
          </cell>
        </row>
        <row r="167484">
          <cell r="A167484" t="str">
            <v>TOP PDL BA \ PE</v>
          </cell>
        </row>
        <row r="167485">
          <cell r="A167485" t="str">
            <v>TOP PDL BA \ PE</v>
          </cell>
        </row>
        <row r="167486">
          <cell r="A167486" t="str">
            <v>TOP PDL BA \ PE</v>
          </cell>
        </row>
        <row r="167487">
          <cell r="A167487" t="str">
            <v>TOP PDL BA \ PE</v>
          </cell>
        </row>
        <row r="167488">
          <cell r="A167488" t="str">
            <v>TOP PDL BA \ PE</v>
          </cell>
        </row>
        <row r="167489">
          <cell r="A167489" t="str">
            <v xml:space="preserve">TOP MATRIZ     </v>
          </cell>
        </row>
        <row r="167490">
          <cell r="A167490" t="str">
            <v xml:space="preserve">TOP MATRIZ     </v>
          </cell>
        </row>
        <row r="167491">
          <cell r="A167491" t="str">
            <v xml:space="preserve">TOP MATRIZ     </v>
          </cell>
        </row>
        <row r="167492">
          <cell r="A167492" t="str">
            <v xml:space="preserve">TOP MATRIZ     </v>
          </cell>
        </row>
        <row r="167493">
          <cell r="A167493" t="str">
            <v xml:space="preserve">TOP MATRIZ     </v>
          </cell>
        </row>
        <row r="167494">
          <cell r="A167494" t="str">
            <v xml:space="preserve">TOP MATRIZ     </v>
          </cell>
        </row>
        <row r="167495">
          <cell r="A167495" t="str">
            <v xml:space="preserve">TOP MATRIZ     </v>
          </cell>
        </row>
        <row r="167496">
          <cell r="A167496" t="str">
            <v xml:space="preserve">TOP MATRIZ     </v>
          </cell>
        </row>
        <row r="167497">
          <cell r="A167497" t="str">
            <v xml:space="preserve">TOP MATRIZ     </v>
          </cell>
        </row>
        <row r="167498">
          <cell r="A167498" t="str">
            <v xml:space="preserve">TOP MATRIZ     </v>
          </cell>
        </row>
        <row r="167499">
          <cell r="A167499" t="str">
            <v xml:space="preserve">SOM MATRIZ     </v>
          </cell>
        </row>
        <row r="167500">
          <cell r="A167500" t="str">
            <v xml:space="preserve">SOM MATRIZ     </v>
          </cell>
        </row>
        <row r="167501">
          <cell r="A167501" t="str">
            <v xml:space="preserve">SOM MATRIZ     </v>
          </cell>
        </row>
        <row r="167502">
          <cell r="A167502" t="str">
            <v xml:space="preserve">SOM MATRIZ     </v>
          </cell>
        </row>
        <row r="167503">
          <cell r="A167503" t="str">
            <v xml:space="preserve">SOM MATRIZ     </v>
          </cell>
        </row>
        <row r="167504">
          <cell r="A167504" t="str">
            <v xml:space="preserve">SOM MATRIZ     </v>
          </cell>
        </row>
        <row r="167505">
          <cell r="A167505" t="str">
            <v xml:space="preserve">SOM MATRIZ     </v>
          </cell>
        </row>
        <row r="167506">
          <cell r="A167506" t="str">
            <v xml:space="preserve">SOM MATRIZ     </v>
          </cell>
        </row>
        <row r="167507">
          <cell r="A167507" t="str">
            <v xml:space="preserve">SOM MATRIZ     </v>
          </cell>
        </row>
        <row r="167508">
          <cell r="A167508" t="str">
            <v xml:space="preserve">TOP MATRIZ     </v>
          </cell>
        </row>
        <row r="167509">
          <cell r="A167509" t="str">
            <v xml:space="preserve">TOP MATRIZ     </v>
          </cell>
        </row>
        <row r="167510">
          <cell r="A167510" t="str">
            <v xml:space="preserve">TOP MATRIZ     </v>
          </cell>
        </row>
        <row r="167511">
          <cell r="A167511" t="str">
            <v xml:space="preserve">TOP MATRIZ     </v>
          </cell>
        </row>
        <row r="167512">
          <cell r="A167512" t="str">
            <v xml:space="preserve">TOP MATRIZ     </v>
          </cell>
        </row>
        <row r="167513">
          <cell r="A167513" t="str">
            <v xml:space="preserve">TOP MATRIZ     </v>
          </cell>
        </row>
        <row r="167514">
          <cell r="A167514" t="str">
            <v xml:space="preserve">TOP MATRIZ     </v>
          </cell>
        </row>
        <row r="167515">
          <cell r="A167515" t="str">
            <v xml:space="preserve">TOP MATRIZ     </v>
          </cell>
        </row>
        <row r="167516">
          <cell r="A167516" t="str">
            <v xml:space="preserve">TOP MATRIZ     </v>
          </cell>
        </row>
        <row r="167517">
          <cell r="A167517" t="str">
            <v xml:space="preserve">SOM MATRIZ     </v>
          </cell>
        </row>
        <row r="167518">
          <cell r="A167518" t="str">
            <v xml:space="preserve">SOM MATRIZ     </v>
          </cell>
        </row>
        <row r="167519">
          <cell r="A167519" t="str">
            <v xml:space="preserve">SOM MATRIZ     </v>
          </cell>
        </row>
        <row r="167520">
          <cell r="A167520" t="str">
            <v xml:space="preserve">SOM MATRIZ     </v>
          </cell>
        </row>
        <row r="167521">
          <cell r="A167521" t="str">
            <v xml:space="preserve">SOM MATRIZ     </v>
          </cell>
        </row>
        <row r="167522">
          <cell r="A167522" t="str">
            <v xml:space="preserve">SOM MATRIZ     </v>
          </cell>
        </row>
        <row r="167523">
          <cell r="A167523" t="str">
            <v xml:space="preserve">SOM MATRIZ     </v>
          </cell>
        </row>
        <row r="167524">
          <cell r="A167524" t="str">
            <v xml:space="preserve">SOM MATRIZ     </v>
          </cell>
        </row>
        <row r="167525">
          <cell r="A167525" t="str">
            <v xml:space="preserve">SOM MATRIZ     </v>
          </cell>
        </row>
        <row r="167526">
          <cell r="A167526" t="str">
            <v xml:space="preserve">SOM MATRIZ     </v>
          </cell>
        </row>
        <row r="167527">
          <cell r="A167527" t="str">
            <v xml:space="preserve">SOM MATRIZ     </v>
          </cell>
        </row>
        <row r="167528">
          <cell r="A167528" t="str">
            <v xml:space="preserve">SOM MATRIZ     </v>
          </cell>
        </row>
        <row r="167529">
          <cell r="A167529" t="str">
            <v xml:space="preserve">SOM MATRIZ     </v>
          </cell>
        </row>
        <row r="167530">
          <cell r="A167530" t="str">
            <v xml:space="preserve">SOM MATRIZ     </v>
          </cell>
        </row>
        <row r="167531">
          <cell r="A167531" t="str">
            <v xml:space="preserve">SOM MATRIZ     </v>
          </cell>
        </row>
        <row r="167532">
          <cell r="A167532" t="str">
            <v xml:space="preserve">SOM MATRIZ     </v>
          </cell>
        </row>
        <row r="167533">
          <cell r="A167533" t="str">
            <v xml:space="preserve">SOM MATRIZ     </v>
          </cell>
        </row>
        <row r="167534">
          <cell r="A167534" t="str">
            <v xml:space="preserve">GPS SP         </v>
          </cell>
        </row>
        <row r="167535">
          <cell r="A167535" t="str">
            <v xml:space="preserve">GPS SP         </v>
          </cell>
        </row>
        <row r="167536">
          <cell r="A167536" t="str">
            <v xml:space="preserve">GPS SP         </v>
          </cell>
        </row>
        <row r="167537">
          <cell r="A167537" t="str">
            <v xml:space="preserve">GPS SP         </v>
          </cell>
        </row>
        <row r="167538">
          <cell r="A167538" t="str">
            <v xml:space="preserve">GPS SP         </v>
          </cell>
        </row>
        <row r="167539">
          <cell r="A167539" t="str">
            <v xml:space="preserve">GPS SP         </v>
          </cell>
        </row>
        <row r="167540">
          <cell r="A167540" t="str">
            <v xml:space="preserve">GPS SP         </v>
          </cell>
        </row>
        <row r="167541">
          <cell r="A167541" t="str">
            <v xml:space="preserve">GPS SP         </v>
          </cell>
        </row>
        <row r="167542">
          <cell r="A167542" t="str">
            <v xml:space="preserve">GPS SP         </v>
          </cell>
        </row>
        <row r="167543">
          <cell r="A167543" t="str">
            <v xml:space="preserve">GPS SP         </v>
          </cell>
        </row>
        <row r="167544">
          <cell r="A167544" t="str">
            <v xml:space="preserve">GPS SP         </v>
          </cell>
        </row>
        <row r="167545">
          <cell r="A167545" t="str">
            <v xml:space="preserve">GPS SP         </v>
          </cell>
        </row>
        <row r="167546">
          <cell r="A167546" t="str">
            <v xml:space="preserve">GPS SP         </v>
          </cell>
        </row>
        <row r="167547">
          <cell r="A167547" t="str">
            <v xml:space="preserve">GPS SP         </v>
          </cell>
        </row>
        <row r="167548">
          <cell r="A167548" t="str">
            <v xml:space="preserve">GPS SP         </v>
          </cell>
        </row>
        <row r="167549">
          <cell r="A167549" t="str">
            <v xml:space="preserve">GPS SP         </v>
          </cell>
        </row>
        <row r="167550">
          <cell r="A167550" t="str">
            <v xml:space="preserve">GPS SP         </v>
          </cell>
        </row>
        <row r="167551">
          <cell r="A167551" t="str">
            <v xml:space="preserve">GPS SP         </v>
          </cell>
        </row>
        <row r="167552">
          <cell r="A167552" t="str">
            <v xml:space="preserve">TOP MATRIZ     </v>
          </cell>
        </row>
        <row r="167553">
          <cell r="A167553" t="str">
            <v xml:space="preserve">TOP MATRIZ     </v>
          </cell>
        </row>
        <row r="167554">
          <cell r="A167554" t="str">
            <v xml:space="preserve">TOP MATRIZ     </v>
          </cell>
        </row>
        <row r="167555">
          <cell r="A167555" t="str">
            <v xml:space="preserve">TOP MATRIZ     </v>
          </cell>
        </row>
        <row r="167556">
          <cell r="A167556" t="str">
            <v xml:space="preserve">TOP MATRIZ     </v>
          </cell>
        </row>
        <row r="167557">
          <cell r="A167557" t="str">
            <v xml:space="preserve">TOP MATRIZ     </v>
          </cell>
        </row>
        <row r="167558">
          <cell r="A167558" t="str">
            <v xml:space="preserve">TOP MATRIZ     </v>
          </cell>
        </row>
        <row r="167559">
          <cell r="A167559" t="str">
            <v xml:space="preserve">TOP MATRIZ     </v>
          </cell>
        </row>
        <row r="167560">
          <cell r="A167560" t="str">
            <v xml:space="preserve">TOP MATRIZ     </v>
          </cell>
        </row>
        <row r="167561">
          <cell r="A167561" t="str">
            <v xml:space="preserve">TOP MATRIZ     </v>
          </cell>
        </row>
        <row r="167562">
          <cell r="A167562" t="str">
            <v>TOP PDL BA \ PE</v>
          </cell>
        </row>
        <row r="167563">
          <cell r="A167563" t="str">
            <v>TOP PDL BA \ PE</v>
          </cell>
        </row>
        <row r="167564">
          <cell r="A167564" t="str">
            <v>TOP PDL BA \ PE</v>
          </cell>
        </row>
        <row r="167565">
          <cell r="A167565" t="str">
            <v>TOP PDL BA \ PE</v>
          </cell>
        </row>
        <row r="167566">
          <cell r="A167566" t="str">
            <v>TOP PDL BA \ PE</v>
          </cell>
        </row>
        <row r="167567">
          <cell r="A167567" t="str">
            <v>TOP PDL BA \ PE</v>
          </cell>
        </row>
        <row r="167568">
          <cell r="A167568" t="str">
            <v>TOP PDL BA \ PE</v>
          </cell>
        </row>
        <row r="167569">
          <cell r="A167569" t="str">
            <v>TOP PDL BA \ PE</v>
          </cell>
        </row>
        <row r="167570">
          <cell r="A167570" t="str">
            <v>TOP PDL BA \ PE</v>
          </cell>
        </row>
        <row r="167571">
          <cell r="A167571" t="str">
            <v xml:space="preserve">SOM MATRIZ     </v>
          </cell>
        </row>
        <row r="167572">
          <cell r="A167572" t="str">
            <v xml:space="preserve">SOM MATRIZ     </v>
          </cell>
        </row>
        <row r="167573">
          <cell r="A167573" t="str">
            <v xml:space="preserve">SOM MATRIZ     </v>
          </cell>
        </row>
        <row r="167574">
          <cell r="A167574" t="str">
            <v xml:space="preserve">SOM MATRIZ     </v>
          </cell>
        </row>
        <row r="167575">
          <cell r="A167575" t="str">
            <v xml:space="preserve">SOM MATRIZ     </v>
          </cell>
        </row>
        <row r="167576">
          <cell r="A167576" t="str">
            <v xml:space="preserve">SOM MATRIZ     </v>
          </cell>
        </row>
        <row r="167577">
          <cell r="A167577" t="str">
            <v xml:space="preserve">SOM MATRIZ     </v>
          </cell>
        </row>
        <row r="167578">
          <cell r="A167578" t="str">
            <v xml:space="preserve">SOM MATRIZ     </v>
          </cell>
        </row>
        <row r="167579">
          <cell r="A167579" t="str">
            <v xml:space="preserve">GPS SP         </v>
          </cell>
        </row>
        <row r="167580">
          <cell r="A167580" t="str">
            <v xml:space="preserve">GPS SP         </v>
          </cell>
        </row>
        <row r="167581">
          <cell r="A167581" t="str">
            <v xml:space="preserve">GPS SP         </v>
          </cell>
        </row>
        <row r="167582">
          <cell r="A167582" t="str">
            <v xml:space="preserve">GPS SP         </v>
          </cell>
        </row>
        <row r="167583">
          <cell r="A167583" t="str">
            <v xml:space="preserve">GPS SP         </v>
          </cell>
        </row>
        <row r="167584">
          <cell r="A167584" t="str">
            <v xml:space="preserve">GPS SP         </v>
          </cell>
        </row>
        <row r="167585">
          <cell r="A167585" t="str">
            <v xml:space="preserve">GPS SP         </v>
          </cell>
        </row>
        <row r="167586">
          <cell r="A167586" t="str">
            <v xml:space="preserve">GPS SP         </v>
          </cell>
        </row>
        <row r="167587">
          <cell r="A167587" t="str">
            <v xml:space="preserve">GPS SP         </v>
          </cell>
        </row>
        <row r="167588">
          <cell r="A167588" t="str">
            <v xml:space="preserve">TOP MATRIZ     </v>
          </cell>
        </row>
        <row r="167589">
          <cell r="A167589" t="str">
            <v xml:space="preserve">TOP MATRIZ     </v>
          </cell>
        </row>
        <row r="167590">
          <cell r="A167590" t="str">
            <v xml:space="preserve">TOP MATRIZ     </v>
          </cell>
        </row>
        <row r="167591">
          <cell r="A167591" t="str">
            <v xml:space="preserve">TOP MATRIZ     </v>
          </cell>
        </row>
        <row r="167592">
          <cell r="A167592" t="str">
            <v xml:space="preserve">TOP MATRIZ     </v>
          </cell>
        </row>
        <row r="167593">
          <cell r="A167593" t="str">
            <v xml:space="preserve">TOP MATRIZ     </v>
          </cell>
        </row>
        <row r="167594">
          <cell r="A167594" t="str">
            <v xml:space="preserve">TOP MATRIZ     </v>
          </cell>
        </row>
        <row r="167595">
          <cell r="A167595" t="str">
            <v xml:space="preserve">TOP MATRIZ     </v>
          </cell>
        </row>
        <row r="167596">
          <cell r="A167596" t="str">
            <v xml:space="preserve">TOP MATRIZ     </v>
          </cell>
        </row>
        <row r="167597">
          <cell r="A167597" t="str">
            <v xml:space="preserve">TOP MATRIZ     </v>
          </cell>
        </row>
        <row r="167598">
          <cell r="A167598" t="str">
            <v xml:space="preserve">GPS SP         </v>
          </cell>
        </row>
        <row r="167599">
          <cell r="A167599" t="str">
            <v xml:space="preserve">GPS SP         </v>
          </cell>
        </row>
        <row r="167600">
          <cell r="A167600" t="str">
            <v xml:space="preserve">GPS SP         </v>
          </cell>
        </row>
        <row r="167601">
          <cell r="A167601" t="str">
            <v xml:space="preserve">GPS SP         </v>
          </cell>
        </row>
        <row r="167602">
          <cell r="A167602" t="str">
            <v xml:space="preserve">GPS SP         </v>
          </cell>
        </row>
        <row r="167603">
          <cell r="A167603" t="str">
            <v xml:space="preserve">GPS SP         </v>
          </cell>
        </row>
        <row r="167604">
          <cell r="A167604" t="str">
            <v xml:space="preserve">GPS SP         </v>
          </cell>
        </row>
        <row r="167605">
          <cell r="A167605" t="str">
            <v xml:space="preserve">GPS SP         </v>
          </cell>
        </row>
        <row r="167606">
          <cell r="A167606" t="str">
            <v xml:space="preserve">GPS SP         </v>
          </cell>
        </row>
        <row r="167607">
          <cell r="A167607" t="str">
            <v xml:space="preserve">SOM MATRIZ     </v>
          </cell>
        </row>
        <row r="167608">
          <cell r="A167608" t="str">
            <v xml:space="preserve">SOM MATRIZ     </v>
          </cell>
        </row>
        <row r="167609">
          <cell r="A167609" t="str">
            <v xml:space="preserve">SOM MATRIZ     </v>
          </cell>
        </row>
        <row r="167610">
          <cell r="A167610" t="str">
            <v xml:space="preserve">SOM MATRIZ     </v>
          </cell>
        </row>
        <row r="167611">
          <cell r="A167611" t="str">
            <v xml:space="preserve">SOM MATRIZ     </v>
          </cell>
        </row>
        <row r="167612">
          <cell r="A167612" t="str">
            <v xml:space="preserve">SOM MATRIZ     </v>
          </cell>
        </row>
        <row r="167613">
          <cell r="A167613" t="str">
            <v xml:space="preserve">SOM MATRIZ     </v>
          </cell>
        </row>
        <row r="167614">
          <cell r="A167614" t="str">
            <v xml:space="preserve">SOM MATRIZ     </v>
          </cell>
        </row>
        <row r="167615">
          <cell r="A167615" t="str">
            <v xml:space="preserve">SOM MATRIZ     </v>
          </cell>
        </row>
        <row r="167616">
          <cell r="A167616" t="str">
            <v>TOP PDL BA \ PE</v>
          </cell>
        </row>
        <row r="167617">
          <cell r="A167617" t="str">
            <v>TOP PDL BA \ PE</v>
          </cell>
        </row>
        <row r="167618">
          <cell r="A167618" t="str">
            <v>TOP PDL BA \ PE</v>
          </cell>
        </row>
        <row r="167619">
          <cell r="A167619" t="str">
            <v>TOP PDL BA \ PE</v>
          </cell>
        </row>
        <row r="167620">
          <cell r="A167620" t="str">
            <v>TOP PDL BA \ PE</v>
          </cell>
        </row>
        <row r="167621">
          <cell r="A167621" t="str">
            <v>TOP PDL BA \ PE</v>
          </cell>
        </row>
        <row r="167622">
          <cell r="A167622" t="str">
            <v>TOP PDL BA \ PE</v>
          </cell>
        </row>
        <row r="167623">
          <cell r="A167623" t="str">
            <v>TOP PDL BA \ PE</v>
          </cell>
        </row>
        <row r="167624">
          <cell r="A167624" t="str">
            <v>TOP PDL BA \ PE</v>
          </cell>
        </row>
        <row r="167625">
          <cell r="A167625" t="str">
            <v>TOP PDL BA \ PE</v>
          </cell>
        </row>
        <row r="167626">
          <cell r="A167626" t="str">
            <v>TOP PDL BA \ PE</v>
          </cell>
        </row>
        <row r="167627">
          <cell r="A167627" t="str">
            <v>TOP PDL BA \ PE</v>
          </cell>
        </row>
        <row r="167628">
          <cell r="A167628" t="str">
            <v>TOP PDL BA \ PE</v>
          </cell>
        </row>
        <row r="167629">
          <cell r="A167629" t="str">
            <v>TOP PDL BA \ PE</v>
          </cell>
        </row>
        <row r="167630">
          <cell r="A167630" t="str">
            <v>TOP PDL BA \ PE</v>
          </cell>
        </row>
        <row r="167631">
          <cell r="A167631" t="str">
            <v>TOP PDL BA \ PE</v>
          </cell>
        </row>
        <row r="167632">
          <cell r="A167632" t="str">
            <v>TOP PDL BA \ PE</v>
          </cell>
        </row>
        <row r="167633">
          <cell r="A167633" t="str">
            <v>TOP PDL BA \ PE</v>
          </cell>
        </row>
        <row r="167634">
          <cell r="A167634" t="str">
            <v xml:space="preserve">SOM MATRIZ     </v>
          </cell>
        </row>
        <row r="167635">
          <cell r="A167635" t="str">
            <v xml:space="preserve">SOM MATRIZ     </v>
          </cell>
        </row>
        <row r="167636">
          <cell r="A167636" t="str">
            <v xml:space="preserve">SOM MATRIZ     </v>
          </cell>
        </row>
        <row r="167637">
          <cell r="A167637" t="str">
            <v xml:space="preserve">SOM MATRIZ     </v>
          </cell>
        </row>
        <row r="167638">
          <cell r="A167638" t="str">
            <v xml:space="preserve">SOM MATRIZ     </v>
          </cell>
        </row>
        <row r="167639">
          <cell r="A167639" t="str">
            <v xml:space="preserve">SOM MATRIZ     </v>
          </cell>
        </row>
        <row r="167640">
          <cell r="A167640" t="str">
            <v xml:space="preserve">SOM MATRIZ     </v>
          </cell>
        </row>
        <row r="167641">
          <cell r="A167641" t="str">
            <v xml:space="preserve">SOM MATRIZ     </v>
          </cell>
        </row>
        <row r="167642">
          <cell r="A167642" t="str">
            <v xml:space="preserve">SOM MATRIZ     </v>
          </cell>
        </row>
        <row r="167643">
          <cell r="A167643" t="str">
            <v xml:space="preserve">TOP MATRIZ     </v>
          </cell>
        </row>
        <row r="167644">
          <cell r="A167644" t="str">
            <v xml:space="preserve">TOP MATRIZ     </v>
          </cell>
        </row>
        <row r="167645">
          <cell r="A167645" t="str">
            <v xml:space="preserve">TOP MATRIZ     </v>
          </cell>
        </row>
        <row r="167646">
          <cell r="A167646" t="str">
            <v xml:space="preserve">TOP MATRIZ     </v>
          </cell>
        </row>
        <row r="167647">
          <cell r="A167647" t="str">
            <v xml:space="preserve">TOP MATRIZ     </v>
          </cell>
        </row>
        <row r="167648">
          <cell r="A167648" t="str">
            <v xml:space="preserve">TOP MATRIZ     </v>
          </cell>
        </row>
        <row r="167649">
          <cell r="A167649" t="str">
            <v xml:space="preserve">TOP MATRIZ     </v>
          </cell>
        </row>
        <row r="167650">
          <cell r="A167650" t="str">
            <v xml:space="preserve">TOP MATRIZ     </v>
          </cell>
        </row>
        <row r="167651">
          <cell r="A167651" t="str">
            <v xml:space="preserve">TOP MATRIZ     </v>
          </cell>
        </row>
        <row r="167652">
          <cell r="A167652" t="str">
            <v>TOP PDL BA \ PE</v>
          </cell>
        </row>
        <row r="167653">
          <cell r="A167653" t="str">
            <v>TOP PDL BA \ PE</v>
          </cell>
        </row>
        <row r="167654">
          <cell r="A167654" t="str">
            <v>TOP PDL BA \ PE</v>
          </cell>
        </row>
        <row r="167655">
          <cell r="A167655" t="str">
            <v>TOP PDL BA \ PE</v>
          </cell>
        </row>
        <row r="167656">
          <cell r="A167656" t="str">
            <v>TOP PDL BA \ PE</v>
          </cell>
        </row>
        <row r="167657">
          <cell r="A167657" t="str">
            <v>TOP PDL BA \ PE</v>
          </cell>
        </row>
        <row r="167658">
          <cell r="A167658" t="str">
            <v>TOP PDL BA \ PE</v>
          </cell>
        </row>
        <row r="167659">
          <cell r="A167659" t="str">
            <v>TOP PDL BA \ PE</v>
          </cell>
        </row>
        <row r="167660">
          <cell r="A167660" t="str">
            <v>TOP PDL BA \ PE</v>
          </cell>
        </row>
        <row r="167661">
          <cell r="A167661" t="str">
            <v xml:space="preserve">GPS SP         </v>
          </cell>
        </row>
        <row r="167662">
          <cell r="A167662" t="str">
            <v xml:space="preserve">GPS SP         </v>
          </cell>
        </row>
        <row r="167663">
          <cell r="A167663" t="str">
            <v xml:space="preserve">GPS SP         </v>
          </cell>
        </row>
        <row r="167664">
          <cell r="A167664" t="str">
            <v xml:space="preserve">GPS SP         </v>
          </cell>
        </row>
        <row r="167665">
          <cell r="A167665" t="str">
            <v xml:space="preserve">GPS SP         </v>
          </cell>
        </row>
        <row r="167666">
          <cell r="A167666" t="str">
            <v xml:space="preserve">GPS SP         </v>
          </cell>
        </row>
        <row r="167667">
          <cell r="A167667" t="str">
            <v xml:space="preserve">GPS SP         </v>
          </cell>
        </row>
        <row r="167668">
          <cell r="A167668" t="str">
            <v xml:space="preserve">GPS SP         </v>
          </cell>
        </row>
        <row r="167669">
          <cell r="A167669" t="str">
            <v xml:space="preserve">GPS SP         </v>
          </cell>
        </row>
        <row r="167670">
          <cell r="A167670" t="str">
            <v xml:space="preserve">TOP MATRIZ     </v>
          </cell>
        </row>
        <row r="167671">
          <cell r="A167671" t="str">
            <v xml:space="preserve">TOP MATRIZ     </v>
          </cell>
        </row>
        <row r="167672">
          <cell r="A167672" t="str">
            <v xml:space="preserve">TOP MATRIZ     </v>
          </cell>
        </row>
        <row r="167673">
          <cell r="A167673" t="str">
            <v xml:space="preserve">TOP MATRIZ     </v>
          </cell>
        </row>
        <row r="167674">
          <cell r="A167674" t="str">
            <v xml:space="preserve">TOP MATRIZ     </v>
          </cell>
        </row>
        <row r="167675">
          <cell r="A167675" t="str">
            <v xml:space="preserve">TOP MATRIZ     </v>
          </cell>
        </row>
        <row r="167676">
          <cell r="A167676" t="str">
            <v xml:space="preserve">TOP MATRIZ     </v>
          </cell>
        </row>
        <row r="167677">
          <cell r="A167677" t="str">
            <v xml:space="preserve">TOP MATRIZ     </v>
          </cell>
        </row>
        <row r="167678">
          <cell r="A167678" t="str">
            <v xml:space="preserve">TOP MATRIZ     </v>
          </cell>
        </row>
        <row r="167679">
          <cell r="A167679" t="str">
            <v xml:space="preserve">SOM MATRIZ     </v>
          </cell>
        </row>
        <row r="167680">
          <cell r="A167680" t="str">
            <v xml:space="preserve">SOM MATRIZ     </v>
          </cell>
        </row>
        <row r="167681">
          <cell r="A167681" t="str">
            <v xml:space="preserve">SOM MATRIZ     </v>
          </cell>
        </row>
        <row r="167682">
          <cell r="A167682" t="str">
            <v xml:space="preserve">SOM MATRIZ     </v>
          </cell>
        </row>
        <row r="167683">
          <cell r="A167683" t="str">
            <v xml:space="preserve">SOM MATRIZ     </v>
          </cell>
        </row>
        <row r="167684">
          <cell r="A167684" t="str">
            <v xml:space="preserve">SOM MATRIZ     </v>
          </cell>
        </row>
        <row r="167685">
          <cell r="A167685" t="str">
            <v xml:space="preserve">SUL MATRIZ     </v>
          </cell>
        </row>
        <row r="167686">
          <cell r="A167686" t="str">
            <v xml:space="preserve">SUL MATRIZ     </v>
          </cell>
        </row>
        <row r="167687">
          <cell r="A167687" t="str">
            <v xml:space="preserve">SUL MATRIZ     </v>
          </cell>
        </row>
        <row r="167688">
          <cell r="A167688" t="str">
            <v>TOP PDL BA \ PE</v>
          </cell>
        </row>
        <row r="167689">
          <cell r="A167689" t="str">
            <v>TOP PDL BA \ PE</v>
          </cell>
        </row>
        <row r="167690">
          <cell r="A167690" t="str">
            <v>TOP PDL BA \ PE</v>
          </cell>
        </row>
        <row r="167691">
          <cell r="A167691" t="str">
            <v>TOP PDL BA \ PE</v>
          </cell>
        </row>
        <row r="167692">
          <cell r="A167692" t="str">
            <v>TOP PDL BA \ PE</v>
          </cell>
        </row>
        <row r="167693">
          <cell r="A167693" t="str">
            <v>TOP PDL BA \ PE</v>
          </cell>
        </row>
        <row r="167694">
          <cell r="A167694" t="str">
            <v>TOP PDL BA \ PE</v>
          </cell>
        </row>
        <row r="167695">
          <cell r="A167695" t="str">
            <v>TOP PDL BA \ PE</v>
          </cell>
        </row>
        <row r="167696">
          <cell r="A167696" t="str">
            <v>TOP PDL BA \ PE</v>
          </cell>
        </row>
        <row r="167697">
          <cell r="A167697" t="str">
            <v xml:space="preserve">IN HAUS        </v>
          </cell>
        </row>
        <row r="167698">
          <cell r="A167698" t="str">
            <v xml:space="preserve">IN HAUS        </v>
          </cell>
        </row>
        <row r="167699">
          <cell r="A167699" t="str">
            <v xml:space="preserve">IN HAUS        </v>
          </cell>
        </row>
        <row r="167700">
          <cell r="A167700" t="str">
            <v xml:space="preserve">IN HAUS        </v>
          </cell>
        </row>
        <row r="167701">
          <cell r="A167701" t="str">
            <v xml:space="preserve">IN HAUS        </v>
          </cell>
        </row>
        <row r="167702">
          <cell r="A167702" t="str">
            <v xml:space="preserve">IN HAUS        </v>
          </cell>
        </row>
        <row r="167703">
          <cell r="A167703" t="str">
            <v xml:space="preserve">IN HAUS        </v>
          </cell>
        </row>
        <row r="167704">
          <cell r="A167704" t="str">
            <v xml:space="preserve">IN HAUS        </v>
          </cell>
        </row>
        <row r="167705">
          <cell r="A167705" t="str">
            <v xml:space="preserve">IN HAUS        </v>
          </cell>
        </row>
        <row r="167706">
          <cell r="A167706" t="str">
            <v xml:space="preserve">GPS SP         </v>
          </cell>
        </row>
        <row r="167707">
          <cell r="A167707" t="str">
            <v xml:space="preserve">GPS SP         </v>
          </cell>
        </row>
        <row r="167708">
          <cell r="A167708" t="str">
            <v xml:space="preserve">GPS SP         </v>
          </cell>
        </row>
        <row r="167709">
          <cell r="A167709" t="str">
            <v xml:space="preserve">GPS SP         </v>
          </cell>
        </row>
        <row r="167710">
          <cell r="A167710" t="str">
            <v xml:space="preserve">GPS SP         </v>
          </cell>
        </row>
        <row r="167711">
          <cell r="A167711" t="str">
            <v xml:space="preserve">GPS SP         </v>
          </cell>
        </row>
        <row r="167712">
          <cell r="A167712" t="str">
            <v xml:space="preserve">GPS SP         </v>
          </cell>
        </row>
        <row r="167713">
          <cell r="A167713" t="str">
            <v xml:space="preserve">GPS SP         </v>
          </cell>
        </row>
        <row r="167714">
          <cell r="A167714" t="str">
            <v xml:space="preserve">GPS SP         </v>
          </cell>
        </row>
        <row r="167715">
          <cell r="A167715" t="str">
            <v xml:space="preserve">IN HAUS        </v>
          </cell>
        </row>
        <row r="167716">
          <cell r="A167716" t="str">
            <v xml:space="preserve">IN HAUS        </v>
          </cell>
        </row>
        <row r="167717">
          <cell r="A167717" t="str">
            <v xml:space="preserve">IN HAUS        </v>
          </cell>
        </row>
        <row r="167718">
          <cell r="A167718" t="str">
            <v xml:space="preserve">IN HAUS        </v>
          </cell>
        </row>
        <row r="167719">
          <cell r="A167719" t="str">
            <v xml:space="preserve">IN HAUS        </v>
          </cell>
        </row>
        <row r="167720">
          <cell r="A167720" t="str">
            <v xml:space="preserve">IN HAUS        </v>
          </cell>
        </row>
        <row r="167721">
          <cell r="A167721" t="str">
            <v xml:space="preserve">IN HAUS        </v>
          </cell>
        </row>
        <row r="167722">
          <cell r="A167722" t="str">
            <v xml:space="preserve">IN HAUS        </v>
          </cell>
        </row>
        <row r="167723">
          <cell r="A167723" t="str">
            <v xml:space="preserve">IN HAUS        </v>
          </cell>
        </row>
        <row r="167724">
          <cell r="A167724" t="str">
            <v>TOP PDL BA \ PE</v>
          </cell>
        </row>
        <row r="167725">
          <cell r="A167725" t="str">
            <v>TOP PDL BA \ PE</v>
          </cell>
        </row>
        <row r="167726">
          <cell r="A167726" t="str">
            <v>TOP PDL BA \ PE</v>
          </cell>
        </row>
        <row r="167727">
          <cell r="A167727" t="str">
            <v>TOP PDL BA \ PE</v>
          </cell>
        </row>
        <row r="167728">
          <cell r="A167728" t="str">
            <v>TOP PDL BA \ PE</v>
          </cell>
        </row>
        <row r="167729">
          <cell r="A167729" t="str">
            <v>TOP PDL BA \ PE</v>
          </cell>
        </row>
        <row r="167730">
          <cell r="A167730" t="str">
            <v>TOP PDL BA \ PE</v>
          </cell>
        </row>
        <row r="167731">
          <cell r="A167731" t="str">
            <v>TOP PDL BA \ PE</v>
          </cell>
        </row>
        <row r="167732">
          <cell r="A167732" t="str">
            <v>TOP PDL BA \ PE</v>
          </cell>
        </row>
        <row r="167733">
          <cell r="A167733" t="str">
            <v xml:space="preserve">IN HAUS        </v>
          </cell>
        </row>
        <row r="167734">
          <cell r="A167734" t="str">
            <v xml:space="preserve">IN HAUS        </v>
          </cell>
        </row>
        <row r="167735">
          <cell r="A167735" t="str">
            <v xml:space="preserve">IN HAUS        </v>
          </cell>
        </row>
        <row r="167736">
          <cell r="A167736" t="str">
            <v xml:space="preserve">IN HAUS        </v>
          </cell>
        </row>
        <row r="167737">
          <cell r="A167737" t="str">
            <v xml:space="preserve">IN HAUS        </v>
          </cell>
        </row>
        <row r="167738">
          <cell r="A167738" t="str">
            <v xml:space="preserve">IN HAUS        </v>
          </cell>
        </row>
        <row r="167739">
          <cell r="A167739" t="str">
            <v xml:space="preserve">IN HAUS        </v>
          </cell>
        </row>
        <row r="167740">
          <cell r="A167740" t="str">
            <v xml:space="preserve">IN HAUS        </v>
          </cell>
        </row>
        <row r="167741">
          <cell r="A167741" t="str">
            <v xml:space="preserve">IN HAUS        </v>
          </cell>
        </row>
        <row r="167742">
          <cell r="A167742" t="str">
            <v>TOP PDL BA \ PE</v>
          </cell>
        </row>
        <row r="167743">
          <cell r="A167743" t="str">
            <v>TOP PDL BA \ PE</v>
          </cell>
        </row>
        <row r="167744">
          <cell r="A167744" t="str">
            <v>TOP PDL BA \ PE</v>
          </cell>
        </row>
        <row r="167745">
          <cell r="A167745" t="str">
            <v>TOP PDL BA \ PE</v>
          </cell>
        </row>
        <row r="167746">
          <cell r="A167746" t="str">
            <v>TOP PDL BA \ PE</v>
          </cell>
        </row>
        <row r="167747">
          <cell r="A167747" t="str">
            <v>TOP PDL BA \ PE</v>
          </cell>
        </row>
        <row r="167748">
          <cell r="A167748" t="str">
            <v>TOP PDL BA \ PE</v>
          </cell>
        </row>
        <row r="167749">
          <cell r="A167749" t="str">
            <v>TOP PDL BA \ PE</v>
          </cell>
        </row>
        <row r="167750">
          <cell r="A167750" t="str">
            <v>TOP PDL BA \ PE</v>
          </cell>
        </row>
        <row r="167751">
          <cell r="A167751" t="str">
            <v>TOP PDL BA \ PE</v>
          </cell>
        </row>
        <row r="167752">
          <cell r="A167752" t="str">
            <v>TOP PDL BA \ PE</v>
          </cell>
        </row>
        <row r="167753">
          <cell r="A167753" t="str">
            <v>TOP PDL BA \ PE</v>
          </cell>
        </row>
        <row r="167754">
          <cell r="A167754" t="str">
            <v>TOP PDL BA \ PE</v>
          </cell>
        </row>
        <row r="167755">
          <cell r="A167755" t="str">
            <v>TOP PDL BA \ PE</v>
          </cell>
        </row>
        <row r="167756">
          <cell r="A167756" t="str">
            <v>TOP PDL BA \ PE</v>
          </cell>
        </row>
        <row r="167757">
          <cell r="A167757" t="str">
            <v>TOP PDL BA \ PE</v>
          </cell>
        </row>
        <row r="167758">
          <cell r="A167758" t="str">
            <v>TOP PDL BA \ PE</v>
          </cell>
        </row>
        <row r="167759">
          <cell r="A167759" t="str">
            <v>TOP PDL BA \ PE</v>
          </cell>
        </row>
        <row r="167760">
          <cell r="A167760" t="str">
            <v xml:space="preserve">TOP MATRIZ     </v>
          </cell>
        </row>
        <row r="167761">
          <cell r="A167761" t="str">
            <v xml:space="preserve">TOP MATRIZ     </v>
          </cell>
        </row>
        <row r="167762">
          <cell r="A167762" t="str">
            <v xml:space="preserve">TOP MATRIZ     </v>
          </cell>
        </row>
        <row r="167763">
          <cell r="A167763" t="str">
            <v xml:space="preserve">TOP MATRIZ     </v>
          </cell>
        </row>
        <row r="167764">
          <cell r="A167764" t="str">
            <v xml:space="preserve">TOP MATRIZ     </v>
          </cell>
        </row>
        <row r="167765">
          <cell r="A167765" t="str">
            <v xml:space="preserve">TOP MATRIZ     </v>
          </cell>
        </row>
        <row r="167766">
          <cell r="A167766" t="str">
            <v xml:space="preserve">TOP MATRIZ     </v>
          </cell>
        </row>
        <row r="167767">
          <cell r="A167767" t="str">
            <v xml:space="preserve">TOP MATRIZ     </v>
          </cell>
        </row>
        <row r="167768">
          <cell r="A167768" t="str">
            <v xml:space="preserve">TOP MATRIZ     </v>
          </cell>
        </row>
        <row r="167769">
          <cell r="A167769" t="str">
            <v xml:space="preserve">SUL MATRIZ     </v>
          </cell>
        </row>
        <row r="167770">
          <cell r="A167770" t="str">
            <v xml:space="preserve">SUL MATRIZ     </v>
          </cell>
        </row>
        <row r="167771">
          <cell r="A167771" t="str">
            <v xml:space="preserve">SUL MATRIZ     </v>
          </cell>
        </row>
        <row r="167772">
          <cell r="A167772" t="str">
            <v xml:space="preserve">SUL MATRIZ     </v>
          </cell>
        </row>
        <row r="167773">
          <cell r="A167773" t="str">
            <v xml:space="preserve">SUL MATRIZ     </v>
          </cell>
        </row>
        <row r="167774">
          <cell r="A167774" t="str">
            <v xml:space="preserve">SUL MATRIZ     </v>
          </cell>
        </row>
        <row r="167775">
          <cell r="A167775" t="str">
            <v xml:space="preserve">SUL MATRIZ     </v>
          </cell>
        </row>
        <row r="167776">
          <cell r="A167776" t="str">
            <v xml:space="preserve">SUL MATRIZ     </v>
          </cell>
        </row>
        <row r="167777">
          <cell r="A167777" t="str">
            <v xml:space="preserve">SUL MATRIZ     </v>
          </cell>
        </row>
        <row r="167778">
          <cell r="A167778" t="str">
            <v xml:space="preserve">TOP MATRIZ     </v>
          </cell>
        </row>
        <row r="167779">
          <cell r="A167779" t="str">
            <v xml:space="preserve">TOP MATRIZ     </v>
          </cell>
        </row>
        <row r="167780">
          <cell r="A167780" t="str">
            <v xml:space="preserve">TOP MATRIZ     </v>
          </cell>
        </row>
        <row r="167781">
          <cell r="A167781" t="str">
            <v xml:space="preserve">TOP MATRIZ     </v>
          </cell>
        </row>
        <row r="167782">
          <cell r="A167782" t="str">
            <v xml:space="preserve">TOP MATRIZ     </v>
          </cell>
        </row>
        <row r="167783">
          <cell r="A167783" t="str">
            <v xml:space="preserve">TOP MATRIZ     </v>
          </cell>
        </row>
        <row r="167784">
          <cell r="A167784" t="str">
            <v xml:space="preserve">TOP MATRIZ     </v>
          </cell>
        </row>
        <row r="167785">
          <cell r="A167785" t="str">
            <v xml:space="preserve">TOP MATRIZ     </v>
          </cell>
        </row>
        <row r="167786">
          <cell r="A167786" t="str">
            <v xml:space="preserve">TOP MATRIZ     </v>
          </cell>
        </row>
        <row r="167787">
          <cell r="A167787" t="str">
            <v>TOP PDL BA \ PE</v>
          </cell>
        </row>
        <row r="167788">
          <cell r="A167788" t="str">
            <v>TOP PDL BA \ PE</v>
          </cell>
        </row>
        <row r="167789">
          <cell r="A167789" t="str">
            <v>TOP PDL BA \ PE</v>
          </cell>
        </row>
        <row r="167790">
          <cell r="A167790" t="str">
            <v>TOP PDL BA \ PE</v>
          </cell>
        </row>
        <row r="167791">
          <cell r="A167791" t="str">
            <v>TOP PDL BA \ PE</v>
          </cell>
        </row>
        <row r="167792">
          <cell r="A167792" t="str">
            <v>TOP PDL BA \ PE</v>
          </cell>
        </row>
        <row r="167793">
          <cell r="A167793" t="str">
            <v>TOP PDL BA \ PE</v>
          </cell>
        </row>
        <row r="167794">
          <cell r="A167794" t="str">
            <v>TOP PDL BA \ PE</v>
          </cell>
        </row>
        <row r="167795">
          <cell r="A167795" t="str">
            <v>TOP PDL BA \ PE</v>
          </cell>
        </row>
        <row r="167796">
          <cell r="A167796" t="str">
            <v xml:space="preserve">SUL MATRIZ     </v>
          </cell>
        </row>
        <row r="167797">
          <cell r="A167797" t="str">
            <v xml:space="preserve">SUL MATRIZ     </v>
          </cell>
        </row>
        <row r="167798">
          <cell r="A167798" t="str">
            <v xml:space="preserve">SUL MATRIZ     </v>
          </cell>
        </row>
        <row r="167799">
          <cell r="A167799" t="str">
            <v xml:space="preserve">SUL MATRIZ     </v>
          </cell>
        </row>
        <row r="167800">
          <cell r="A167800" t="str">
            <v xml:space="preserve">SUL MATRIZ     </v>
          </cell>
        </row>
        <row r="167801">
          <cell r="A167801" t="str">
            <v xml:space="preserve">SUL MATRIZ     </v>
          </cell>
        </row>
        <row r="167802">
          <cell r="A167802" t="str">
            <v xml:space="preserve">SUL MATRIZ     </v>
          </cell>
        </row>
        <row r="167803">
          <cell r="A167803" t="str">
            <v xml:space="preserve">SUL MATRIZ     </v>
          </cell>
        </row>
        <row r="167804">
          <cell r="A167804" t="str">
            <v xml:space="preserve">TECS MATRIZ    </v>
          </cell>
        </row>
        <row r="167805">
          <cell r="A167805" t="str">
            <v>TOP PDL BA \ PE</v>
          </cell>
        </row>
        <row r="167806">
          <cell r="A167806" t="str">
            <v>TOP PDL BA \ PE</v>
          </cell>
        </row>
        <row r="167807">
          <cell r="A167807" t="str">
            <v>TOP PDL BA \ PE</v>
          </cell>
        </row>
        <row r="167808">
          <cell r="A167808" t="str">
            <v>TOP PDL BA \ PE</v>
          </cell>
        </row>
        <row r="167809">
          <cell r="A167809" t="str">
            <v>TOP PDL BA \ PE</v>
          </cell>
        </row>
        <row r="167810">
          <cell r="A167810" t="str">
            <v>TOP PDL BA \ PE</v>
          </cell>
        </row>
        <row r="167811">
          <cell r="A167811" t="str">
            <v>TOP PDL BA \ PE</v>
          </cell>
        </row>
        <row r="167812">
          <cell r="A167812" t="str">
            <v>TOP PDL BA \ PE</v>
          </cell>
        </row>
        <row r="167813">
          <cell r="A167813" t="str">
            <v>TOP PDL BA \ PE</v>
          </cell>
        </row>
        <row r="167814">
          <cell r="A167814" t="str">
            <v xml:space="preserve">GPS SP         </v>
          </cell>
        </row>
        <row r="167815">
          <cell r="A167815" t="str">
            <v xml:space="preserve">GPS SP         </v>
          </cell>
        </row>
        <row r="167816">
          <cell r="A167816" t="str">
            <v xml:space="preserve">GPS SP         </v>
          </cell>
        </row>
        <row r="167817">
          <cell r="A167817" t="str">
            <v xml:space="preserve">GPS SP         </v>
          </cell>
        </row>
        <row r="167818">
          <cell r="A167818" t="str">
            <v xml:space="preserve">GPS SP         </v>
          </cell>
        </row>
        <row r="167819">
          <cell r="A167819" t="str">
            <v xml:space="preserve">GPS SP         </v>
          </cell>
        </row>
        <row r="167820">
          <cell r="A167820" t="str">
            <v xml:space="preserve">GPS SP         </v>
          </cell>
        </row>
        <row r="167821">
          <cell r="A167821" t="str">
            <v xml:space="preserve">GPS SP         </v>
          </cell>
        </row>
        <row r="167822">
          <cell r="A167822" t="str">
            <v xml:space="preserve">GPS SP         </v>
          </cell>
        </row>
        <row r="167823">
          <cell r="A167823" t="str">
            <v>TOP PDL BA \ PE</v>
          </cell>
        </row>
        <row r="167824">
          <cell r="A167824" t="str">
            <v>TOP PDL BA \ PE</v>
          </cell>
        </row>
        <row r="167825">
          <cell r="A167825" t="str">
            <v>TOP PDL BA \ PE</v>
          </cell>
        </row>
        <row r="167826">
          <cell r="A167826" t="str">
            <v>TOP PDL BA \ PE</v>
          </cell>
        </row>
        <row r="167827">
          <cell r="A167827" t="str">
            <v>TOP PDL BA \ PE</v>
          </cell>
        </row>
        <row r="167828">
          <cell r="A167828" t="str">
            <v>TOP PDL BA \ PE</v>
          </cell>
        </row>
        <row r="167829">
          <cell r="A167829" t="str">
            <v>TOP PDL BA \ PE</v>
          </cell>
        </row>
        <row r="167830">
          <cell r="A167830" t="str">
            <v>TOP PDL BA \ PE</v>
          </cell>
        </row>
        <row r="167831">
          <cell r="A167831" t="str">
            <v>TOP PDL BA \ PE</v>
          </cell>
        </row>
        <row r="167832">
          <cell r="A167832" t="str">
            <v xml:space="preserve">TOP MATRIZ     </v>
          </cell>
        </row>
        <row r="167833">
          <cell r="A167833" t="str">
            <v xml:space="preserve">TOP MATRIZ     </v>
          </cell>
        </row>
        <row r="167834">
          <cell r="A167834" t="str">
            <v xml:space="preserve">TOP MATRIZ     </v>
          </cell>
        </row>
        <row r="167835">
          <cell r="A167835" t="str">
            <v xml:space="preserve">TOP MATRIZ     </v>
          </cell>
        </row>
        <row r="167836">
          <cell r="A167836" t="str">
            <v xml:space="preserve">TOP MATRIZ     </v>
          </cell>
        </row>
        <row r="167837">
          <cell r="A167837" t="str">
            <v xml:space="preserve">TOP MATRIZ     </v>
          </cell>
        </row>
        <row r="167838">
          <cell r="A167838" t="str">
            <v xml:space="preserve">TOP MATRIZ     </v>
          </cell>
        </row>
        <row r="167839">
          <cell r="A167839" t="str">
            <v xml:space="preserve">TOP MATRIZ     </v>
          </cell>
        </row>
        <row r="167840">
          <cell r="A167840" t="str">
            <v xml:space="preserve">TOP MATRIZ     </v>
          </cell>
        </row>
        <row r="167841">
          <cell r="A167841" t="str">
            <v xml:space="preserve">TECS MATRIZ    </v>
          </cell>
        </row>
        <row r="167842">
          <cell r="A167842" t="str">
            <v xml:space="preserve">TECS MATRIZ    </v>
          </cell>
        </row>
        <row r="167843">
          <cell r="A167843" t="str">
            <v xml:space="preserve">TOP CE         </v>
          </cell>
        </row>
        <row r="167844">
          <cell r="A167844" t="str">
            <v xml:space="preserve">TOP CE         </v>
          </cell>
        </row>
        <row r="167845">
          <cell r="A167845" t="str">
            <v xml:space="preserve">TOP CE         </v>
          </cell>
        </row>
        <row r="167846">
          <cell r="A167846" t="str">
            <v xml:space="preserve">TOP CE         </v>
          </cell>
        </row>
        <row r="167847">
          <cell r="A167847" t="str">
            <v xml:space="preserve">TOP CE         </v>
          </cell>
        </row>
        <row r="167848">
          <cell r="A167848" t="str">
            <v xml:space="preserve">TOP CE         </v>
          </cell>
        </row>
        <row r="167849">
          <cell r="A167849" t="str">
            <v xml:space="preserve">TOP CE         </v>
          </cell>
        </row>
        <row r="167850">
          <cell r="A167850" t="str">
            <v>TOP PDL BA \ PE</v>
          </cell>
        </row>
        <row r="167851">
          <cell r="A167851" t="str">
            <v>TOP PDL BA \ PE</v>
          </cell>
        </row>
        <row r="167852">
          <cell r="A167852" t="str">
            <v>TOP PDL BA \ PE</v>
          </cell>
        </row>
        <row r="167853">
          <cell r="A167853" t="str">
            <v>TOP PDL BA \ PE</v>
          </cell>
        </row>
        <row r="167854">
          <cell r="A167854" t="str">
            <v>TOP PDL BA \ PE</v>
          </cell>
        </row>
        <row r="167855">
          <cell r="A167855" t="str">
            <v>TOP PDL BA \ PE</v>
          </cell>
        </row>
        <row r="167856">
          <cell r="A167856" t="str">
            <v>TOP PDL BA \ PE</v>
          </cell>
        </row>
        <row r="167857">
          <cell r="A167857" t="str">
            <v>TOP PDL BA \ PE</v>
          </cell>
        </row>
        <row r="167858">
          <cell r="A167858" t="str">
            <v>TOP PDL BA \ PE</v>
          </cell>
        </row>
        <row r="167859">
          <cell r="A167859" t="str">
            <v xml:space="preserve">TOP CE         </v>
          </cell>
        </row>
        <row r="167860">
          <cell r="A167860" t="str">
            <v xml:space="preserve">TOP CE         </v>
          </cell>
        </row>
        <row r="167861">
          <cell r="A167861" t="str">
            <v xml:space="preserve">TOP CE         </v>
          </cell>
        </row>
        <row r="167862">
          <cell r="A167862" t="str">
            <v xml:space="preserve">TOP CE         </v>
          </cell>
        </row>
        <row r="167863">
          <cell r="A167863" t="str">
            <v xml:space="preserve">TOP CE         </v>
          </cell>
        </row>
        <row r="167864">
          <cell r="A167864" t="str">
            <v xml:space="preserve">TOP CE         </v>
          </cell>
        </row>
        <row r="167865">
          <cell r="A167865" t="str">
            <v xml:space="preserve">TOP CE         </v>
          </cell>
        </row>
        <row r="167866">
          <cell r="A167866" t="str">
            <v xml:space="preserve">TOP CE         </v>
          </cell>
        </row>
        <row r="167867">
          <cell r="A167867" t="str">
            <v xml:space="preserve">TOP CE         </v>
          </cell>
        </row>
        <row r="167868">
          <cell r="A167868" t="str">
            <v xml:space="preserve">TOP MATRIZ     </v>
          </cell>
        </row>
        <row r="167869">
          <cell r="A167869" t="str">
            <v xml:space="preserve">TOP MATRIZ     </v>
          </cell>
        </row>
        <row r="167870">
          <cell r="A167870" t="str">
            <v xml:space="preserve">TOP MATRIZ     </v>
          </cell>
        </row>
        <row r="167871">
          <cell r="A167871" t="str">
            <v xml:space="preserve">TOP MATRIZ     </v>
          </cell>
        </row>
        <row r="167872">
          <cell r="A167872" t="str">
            <v xml:space="preserve">TOP MATRIZ     </v>
          </cell>
        </row>
        <row r="167873">
          <cell r="A167873" t="str">
            <v xml:space="preserve">TOP MATRIZ     </v>
          </cell>
        </row>
        <row r="167874">
          <cell r="A167874" t="str">
            <v xml:space="preserve">TOP MATRIZ     </v>
          </cell>
        </row>
        <row r="167875">
          <cell r="A167875" t="str">
            <v xml:space="preserve">TOP MATRIZ     </v>
          </cell>
        </row>
        <row r="167876">
          <cell r="A167876" t="str">
            <v xml:space="preserve">TOP MATRIZ     </v>
          </cell>
        </row>
        <row r="167877">
          <cell r="A167877" t="str">
            <v>TOP PDL BA \ PE</v>
          </cell>
        </row>
        <row r="167878">
          <cell r="A167878" t="str">
            <v>TOP PDL BA \ PE</v>
          </cell>
        </row>
        <row r="167879">
          <cell r="A167879" t="str">
            <v>TOP PDL BA \ PE</v>
          </cell>
        </row>
        <row r="167880">
          <cell r="A167880" t="str">
            <v>TOP PDL BA \ PE</v>
          </cell>
        </row>
        <row r="167881">
          <cell r="A167881" t="str">
            <v>TOP PDL BA \ PE</v>
          </cell>
        </row>
        <row r="167882">
          <cell r="A167882" t="str">
            <v>TOP PDL BA \ PE</v>
          </cell>
        </row>
        <row r="167883">
          <cell r="A167883" t="str">
            <v>TOP PDL BA \ PE</v>
          </cell>
        </row>
        <row r="167884">
          <cell r="A167884" t="str">
            <v>TOP PDL BA \ PE</v>
          </cell>
        </row>
        <row r="167885">
          <cell r="A167885" t="str">
            <v>TOP PDL BA \ PE</v>
          </cell>
        </row>
        <row r="167886">
          <cell r="A167886" t="str">
            <v xml:space="preserve">TOP CE         </v>
          </cell>
        </row>
        <row r="167887">
          <cell r="A167887" t="str">
            <v xml:space="preserve">TOP CE         </v>
          </cell>
        </row>
        <row r="167888">
          <cell r="A167888" t="str">
            <v xml:space="preserve">TOP CE         </v>
          </cell>
        </row>
        <row r="167889">
          <cell r="A167889" t="str">
            <v xml:space="preserve">TOP CE         </v>
          </cell>
        </row>
        <row r="167890">
          <cell r="A167890" t="str">
            <v xml:space="preserve">TOP CE         </v>
          </cell>
        </row>
        <row r="167891">
          <cell r="A167891" t="str">
            <v xml:space="preserve">TOP CE         </v>
          </cell>
        </row>
        <row r="167892">
          <cell r="A167892" t="str">
            <v xml:space="preserve">TOP CE         </v>
          </cell>
        </row>
        <row r="167893">
          <cell r="A167893" t="str">
            <v xml:space="preserve">TOP CE         </v>
          </cell>
        </row>
        <row r="167894">
          <cell r="A167894" t="str">
            <v xml:space="preserve">TOP CE         </v>
          </cell>
        </row>
        <row r="167895">
          <cell r="A167895" t="str">
            <v xml:space="preserve">TOP MATRIZ     </v>
          </cell>
        </row>
        <row r="167896">
          <cell r="A167896" t="str">
            <v xml:space="preserve">TOP MATRIZ     </v>
          </cell>
        </row>
        <row r="167897">
          <cell r="A167897" t="str">
            <v xml:space="preserve">TOP MATRIZ     </v>
          </cell>
        </row>
        <row r="167898">
          <cell r="A167898" t="str">
            <v xml:space="preserve">TOP MATRIZ     </v>
          </cell>
        </row>
        <row r="167899">
          <cell r="A167899" t="str">
            <v xml:space="preserve">TOP MATRIZ     </v>
          </cell>
        </row>
        <row r="167900">
          <cell r="A167900" t="str">
            <v xml:space="preserve">TOP MATRIZ     </v>
          </cell>
        </row>
        <row r="167901">
          <cell r="A167901" t="str">
            <v xml:space="preserve">TOP MATRIZ     </v>
          </cell>
        </row>
        <row r="167902">
          <cell r="A167902" t="str">
            <v xml:space="preserve">TOP MATRIZ     </v>
          </cell>
        </row>
        <row r="167903">
          <cell r="A167903" t="str">
            <v xml:space="preserve">TOP MATRIZ     </v>
          </cell>
        </row>
        <row r="167904">
          <cell r="A167904" t="str">
            <v>TOP PDL BA \ PE</v>
          </cell>
        </row>
        <row r="167905">
          <cell r="A167905" t="str">
            <v>TOP PDL BA \ PE</v>
          </cell>
        </row>
        <row r="167906">
          <cell r="A167906" t="str">
            <v>TOP PDL BA \ PE</v>
          </cell>
        </row>
        <row r="167907">
          <cell r="A167907" t="str">
            <v>TOP PDL BA \ PE</v>
          </cell>
        </row>
        <row r="167908">
          <cell r="A167908" t="str">
            <v>TOP PDL BA \ PE</v>
          </cell>
        </row>
        <row r="167909">
          <cell r="A167909" t="str">
            <v>TOP PDL BA \ PE</v>
          </cell>
        </row>
        <row r="167910">
          <cell r="A167910" t="str">
            <v>TOP PDL BA \ PE</v>
          </cell>
        </row>
        <row r="167911">
          <cell r="A167911" t="str">
            <v>TOP PDL BA \ PE</v>
          </cell>
        </row>
        <row r="167912">
          <cell r="A167912" t="str">
            <v>TOP PDL BA \ PE</v>
          </cell>
        </row>
        <row r="167913">
          <cell r="A167913" t="str">
            <v>TOP PDL BA \ PE</v>
          </cell>
        </row>
        <row r="167914">
          <cell r="A167914" t="str">
            <v>TOP PDL BA \ PE</v>
          </cell>
        </row>
        <row r="167915">
          <cell r="A167915" t="str">
            <v>TOP PDL BA \ PE</v>
          </cell>
        </row>
        <row r="167916">
          <cell r="A167916" t="str">
            <v>TOP PDL BA \ PE</v>
          </cell>
        </row>
        <row r="167917">
          <cell r="A167917" t="str">
            <v>TOP PDL BA \ PE</v>
          </cell>
        </row>
        <row r="167918">
          <cell r="A167918" t="str">
            <v>TOP PDL BA \ PE</v>
          </cell>
        </row>
        <row r="167919">
          <cell r="A167919" t="str">
            <v>TOP PDL BA \ PE</v>
          </cell>
        </row>
        <row r="167920">
          <cell r="A167920" t="str">
            <v>TOP PDL BA \ PE</v>
          </cell>
        </row>
        <row r="167921">
          <cell r="A167921" t="str">
            <v>TOP PDL BA \ PE</v>
          </cell>
        </row>
        <row r="167922">
          <cell r="A167922" t="str">
            <v xml:space="preserve">GPS SP         </v>
          </cell>
        </row>
        <row r="167923">
          <cell r="A167923" t="str">
            <v xml:space="preserve">GPS SP         </v>
          </cell>
        </row>
        <row r="167924">
          <cell r="A167924" t="str">
            <v xml:space="preserve">GPS SP         </v>
          </cell>
        </row>
        <row r="167925">
          <cell r="A167925" t="str">
            <v xml:space="preserve">GPS SP         </v>
          </cell>
        </row>
        <row r="167926">
          <cell r="A167926" t="str">
            <v xml:space="preserve">GPS SP         </v>
          </cell>
        </row>
        <row r="167927">
          <cell r="A167927" t="str">
            <v xml:space="preserve">GPS SP         </v>
          </cell>
        </row>
        <row r="167928">
          <cell r="A167928" t="str">
            <v xml:space="preserve">GPS SP         </v>
          </cell>
        </row>
        <row r="167929">
          <cell r="A167929" t="str">
            <v xml:space="preserve">GPS SP         </v>
          </cell>
        </row>
        <row r="167930">
          <cell r="A167930" t="str">
            <v xml:space="preserve">TOP MATRIZ     </v>
          </cell>
        </row>
        <row r="167931">
          <cell r="A167931" t="str">
            <v xml:space="preserve">TOP MATRIZ     </v>
          </cell>
        </row>
        <row r="167932">
          <cell r="A167932" t="str">
            <v xml:space="preserve">TOP MATRIZ     </v>
          </cell>
        </row>
        <row r="167933">
          <cell r="A167933" t="str">
            <v xml:space="preserve">TOP MATRIZ     </v>
          </cell>
        </row>
        <row r="167934">
          <cell r="A167934" t="str">
            <v xml:space="preserve">TOP MATRIZ     </v>
          </cell>
        </row>
        <row r="167935">
          <cell r="A167935" t="str">
            <v xml:space="preserve">TOP MATRIZ     </v>
          </cell>
        </row>
        <row r="167936">
          <cell r="A167936" t="str">
            <v xml:space="preserve">TOP MATRIZ     </v>
          </cell>
        </row>
        <row r="167937">
          <cell r="A167937" t="str">
            <v xml:space="preserve">TOP MATRIZ     </v>
          </cell>
        </row>
        <row r="167938">
          <cell r="A167938" t="str">
            <v xml:space="preserve">TOP MATRIZ     </v>
          </cell>
        </row>
        <row r="167939">
          <cell r="A167939" t="str">
            <v>TOP PDL BA \ PE</v>
          </cell>
        </row>
        <row r="167940">
          <cell r="A167940" t="str">
            <v>TOP PDL BA \ PE</v>
          </cell>
        </row>
        <row r="167941">
          <cell r="A167941" t="str">
            <v>TOP PDL BA \ PE</v>
          </cell>
        </row>
        <row r="167942">
          <cell r="A167942" t="str">
            <v>TOP PDL BA \ PE</v>
          </cell>
        </row>
        <row r="167943">
          <cell r="A167943" t="str">
            <v>TOP PDL BA \ PE</v>
          </cell>
        </row>
        <row r="167944">
          <cell r="A167944" t="str">
            <v>TOP PDL BA \ PE</v>
          </cell>
        </row>
        <row r="167945">
          <cell r="A167945" t="str">
            <v>TOP PDL BA \ PE</v>
          </cell>
        </row>
        <row r="167946">
          <cell r="A167946" t="str">
            <v>TOP PDL BA \ PE</v>
          </cell>
        </row>
        <row r="167947">
          <cell r="A167947" t="str">
            <v>TOP PDL BA \ PE</v>
          </cell>
        </row>
        <row r="167948">
          <cell r="A167948" t="str">
            <v>TOP PDL BA \ PE</v>
          </cell>
        </row>
        <row r="167949">
          <cell r="A167949" t="str">
            <v>TOP PDL BA \ PE</v>
          </cell>
        </row>
        <row r="167950">
          <cell r="A167950" t="str">
            <v>TOP PDL BA \ PE</v>
          </cell>
        </row>
        <row r="167951">
          <cell r="A167951" t="str">
            <v>TOP PDL BA \ PE</v>
          </cell>
        </row>
        <row r="167952">
          <cell r="A167952" t="str">
            <v>TOP PDL BA \ PE</v>
          </cell>
        </row>
        <row r="167953">
          <cell r="A167953" t="str">
            <v>TOP PDL BA \ PE</v>
          </cell>
        </row>
        <row r="167954">
          <cell r="A167954" t="str">
            <v>TOP PDL BA \ PE</v>
          </cell>
        </row>
        <row r="167955">
          <cell r="A167955" t="str">
            <v>TOP PDL BA \ PE</v>
          </cell>
        </row>
        <row r="167956">
          <cell r="A167956" t="str">
            <v>TOP PDL BA \ PE</v>
          </cell>
        </row>
        <row r="167957">
          <cell r="A167957" t="str">
            <v>TOP PDL BA \ PE</v>
          </cell>
        </row>
        <row r="167958">
          <cell r="A167958" t="str">
            <v>TOP PDL BA \ PE</v>
          </cell>
        </row>
        <row r="167959">
          <cell r="A167959" t="str">
            <v>TOP PDL BA \ PE</v>
          </cell>
        </row>
        <row r="167960">
          <cell r="A167960" t="str">
            <v>TOP PDL BA \ PE</v>
          </cell>
        </row>
        <row r="167961">
          <cell r="A167961" t="str">
            <v>TOP PDL BA \ PE</v>
          </cell>
        </row>
        <row r="167962">
          <cell r="A167962" t="str">
            <v>TOP PDL BA \ PE</v>
          </cell>
        </row>
        <row r="167963">
          <cell r="A167963" t="str">
            <v>TOP PDL BA \ PE</v>
          </cell>
        </row>
        <row r="167964">
          <cell r="A167964" t="str">
            <v>TOP PDL BA \ PE</v>
          </cell>
        </row>
        <row r="167965">
          <cell r="A167965" t="str">
            <v>TOP PDL BA \ PE</v>
          </cell>
        </row>
        <row r="167966">
          <cell r="A167966" t="str">
            <v>TOP PDL BA \ PE</v>
          </cell>
        </row>
        <row r="167967">
          <cell r="A167967" t="str">
            <v>TOP PDL BA \ PE</v>
          </cell>
        </row>
        <row r="167968">
          <cell r="A167968" t="str">
            <v>TOP PDL BA \ PE</v>
          </cell>
        </row>
        <row r="167969">
          <cell r="A167969" t="str">
            <v>TOP PDL BA \ PE</v>
          </cell>
        </row>
        <row r="167970">
          <cell r="A167970" t="str">
            <v>TOP PDL BA \ PE</v>
          </cell>
        </row>
        <row r="167971">
          <cell r="A167971" t="str">
            <v>TOP PDL BA \ PE</v>
          </cell>
        </row>
        <row r="167972">
          <cell r="A167972" t="str">
            <v>TOP PDL BA \ PE</v>
          </cell>
        </row>
        <row r="167973">
          <cell r="A167973" t="str">
            <v>TOP PDL BA \ PE</v>
          </cell>
        </row>
        <row r="167974">
          <cell r="A167974" t="str">
            <v>TOP PDL BA \ PE</v>
          </cell>
        </row>
        <row r="167975">
          <cell r="A167975" t="str">
            <v>TOP PDL BA \ PE</v>
          </cell>
        </row>
        <row r="167976">
          <cell r="A167976" t="str">
            <v>TOP PDL BA \ PE</v>
          </cell>
        </row>
        <row r="167977">
          <cell r="A167977" t="str">
            <v>TOP PDL BA \ PE</v>
          </cell>
        </row>
        <row r="167978">
          <cell r="A167978" t="str">
            <v>TOP PDL BA \ PE</v>
          </cell>
        </row>
        <row r="167979">
          <cell r="A167979" t="str">
            <v>TOP PDL BA \ PE</v>
          </cell>
        </row>
        <row r="167980">
          <cell r="A167980" t="str">
            <v>TOP PDL BA \ PE</v>
          </cell>
        </row>
        <row r="167981">
          <cell r="A167981" t="str">
            <v>TOP PDL BA \ PE</v>
          </cell>
        </row>
        <row r="167982">
          <cell r="A167982" t="str">
            <v>TOP PDL BA \ PE</v>
          </cell>
        </row>
        <row r="167983">
          <cell r="A167983" t="str">
            <v>TOP PDL BA \ PE</v>
          </cell>
        </row>
        <row r="167984">
          <cell r="A167984" t="str">
            <v>TOP PDL BA \ PE</v>
          </cell>
        </row>
        <row r="167985">
          <cell r="A167985" t="str">
            <v>TOP PDL BA \ PE</v>
          </cell>
        </row>
        <row r="167986">
          <cell r="A167986" t="str">
            <v>TOP PDL BA \ PE</v>
          </cell>
        </row>
        <row r="167987">
          <cell r="A167987" t="str">
            <v>TOP PDL BA \ PE</v>
          </cell>
        </row>
        <row r="167988">
          <cell r="A167988" t="str">
            <v>TOP PDL BA \ PE</v>
          </cell>
        </row>
        <row r="167989">
          <cell r="A167989" t="str">
            <v>TOP PDL BA \ PE</v>
          </cell>
        </row>
        <row r="167990">
          <cell r="A167990" t="str">
            <v>TOP PDL BA \ PE</v>
          </cell>
        </row>
        <row r="167991">
          <cell r="A167991" t="str">
            <v>TOP PDL BA \ PE</v>
          </cell>
        </row>
        <row r="167992">
          <cell r="A167992" t="str">
            <v>TOP PDL BA \ PE</v>
          </cell>
        </row>
        <row r="167993">
          <cell r="A167993" t="str">
            <v xml:space="preserve">GPS SP         </v>
          </cell>
        </row>
        <row r="167994">
          <cell r="A167994" t="str">
            <v xml:space="preserve">GPS SP         </v>
          </cell>
        </row>
        <row r="167995">
          <cell r="A167995" t="str">
            <v xml:space="preserve">GPS SP         </v>
          </cell>
        </row>
        <row r="167996">
          <cell r="A167996" t="str">
            <v xml:space="preserve">GPS SP         </v>
          </cell>
        </row>
        <row r="167997">
          <cell r="A167997" t="str">
            <v xml:space="preserve">GPS SP         </v>
          </cell>
        </row>
        <row r="167998">
          <cell r="A167998" t="str">
            <v xml:space="preserve">GPS SP         </v>
          </cell>
        </row>
        <row r="167999">
          <cell r="A167999" t="str">
            <v xml:space="preserve">GPS SP         </v>
          </cell>
        </row>
        <row r="168000">
          <cell r="A168000" t="str">
            <v xml:space="preserve">GPS SP         </v>
          </cell>
        </row>
        <row r="168001">
          <cell r="A168001" t="str">
            <v xml:space="preserve">GPS SP         </v>
          </cell>
        </row>
        <row r="168002">
          <cell r="A168002" t="str">
            <v xml:space="preserve">TOP MATRIZ     </v>
          </cell>
        </row>
        <row r="168003">
          <cell r="A168003" t="str">
            <v xml:space="preserve">TOP MATRIZ     </v>
          </cell>
        </row>
        <row r="168004">
          <cell r="A168004" t="str">
            <v xml:space="preserve">TOP MATRIZ     </v>
          </cell>
        </row>
        <row r="168005">
          <cell r="A168005" t="str">
            <v xml:space="preserve">TOP MATRIZ     </v>
          </cell>
        </row>
        <row r="168006">
          <cell r="A168006" t="str">
            <v xml:space="preserve">TOP MATRIZ     </v>
          </cell>
        </row>
        <row r="168007">
          <cell r="A168007" t="str">
            <v xml:space="preserve">TOP MATRIZ     </v>
          </cell>
        </row>
        <row r="168008">
          <cell r="A168008" t="str">
            <v xml:space="preserve">TOP MATRIZ     </v>
          </cell>
        </row>
        <row r="168009">
          <cell r="A168009" t="str">
            <v xml:space="preserve">TOP MATRIZ     </v>
          </cell>
        </row>
        <row r="168010">
          <cell r="A168010" t="str">
            <v xml:space="preserve">TOP MATRIZ     </v>
          </cell>
        </row>
        <row r="168011">
          <cell r="A168011" t="str">
            <v xml:space="preserve">TOP MATRIZ     </v>
          </cell>
        </row>
        <row r="168012">
          <cell r="A168012" t="str">
            <v xml:space="preserve">TOP MATRIZ     </v>
          </cell>
        </row>
        <row r="168013">
          <cell r="A168013" t="str">
            <v xml:space="preserve">TOP MATRIZ     </v>
          </cell>
        </row>
        <row r="168014">
          <cell r="A168014" t="str">
            <v xml:space="preserve">TOP MATRIZ     </v>
          </cell>
        </row>
        <row r="168015">
          <cell r="A168015" t="str">
            <v xml:space="preserve">TOP MATRIZ     </v>
          </cell>
        </row>
        <row r="168016">
          <cell r="A168016" t="str">
            <v xml:space="preserve">TOP MATRIZ     </v>
          </cell>
        </row>
        <row r="168017">
          <cell r="A168017" t="str">
            <v xml:space="preserve">TOP MATRIZ     </v>
          </cell>
        </row>
        <row r="168018">
          <cell r="A168018" t="str">
            <v xml:space="preserve">TOP MATRIZ     </v>
          </cell>
        </row>
        <row r="168019">
          <cell r="A168019" t="str">
            <v xml:space="preserve">TOP MATRIZ     </v>
          </cell>
        </row>
        <row r="168020">
          <cell r="A168020" t="str">
            <v xml:space="preserve">GPS SP         </v>
          </cell>
        </row>
        <row r="168021">
          <cell r="A168021" t="str">
            <v xml:space="preserve">GPS SP         </v>
          </cell>
        </row>
        <row r="168022">
          <cell r="A168022" t="str">
            <v xml:space="preserve">GPS SP         </v>
          </cell>
        </row>
        <row r="168023">
          <cell r="A168023" t="str">
            <v xml:space="preserve">GPS SP         </v>
          </cell>
        </row>
        <row r="168024">
          <cell r="A168024" t="str">
            <v xml:space="preserve">GPS SP         </v>
          </cell>
        </row>
        <row r="168025">
          <cell r="A168025" t="str">
            <v xml:space="preserve">GPS SP         </v>
          </cell>
        </row>
        <row r="168026">
          <cell r="A168026" t="str">
            <v xml:space="preserve">GPS SP         </v>
          </cell>
        </row>
        <row r="168027">
          <cell r="A168027" t="str">
            <v xml:space="preserve">GPS SP         </v>
          </cell>
        </row>
        <row r="168028">
          <cell r="A168028" t="str">
            <v xml:space="preserve">GPS SP         </v>
          </cell>
        </row>
        <row r="168029">
          <cell r="A168029" t="str">
            <v>TOP PDL BA \ PE</v>
          </cell>
        </row>
        <row r="168030">
          <cell r="A168030" t="str">
            <v>TOP PDL BA \ PE</v>
          </cell>
        </row>
        <row r="168031">
          <cell r="A168031" t="str">
            <v>TOP PDL BA \ PE</v>
          </cell>
        </row>
        <row r="168032">
          <cell r="A168032" t="str">
            <v>TOP PDL BA \ PE</v>
          </cell>
        </row>
        <row r="168033">
          <cell r="A168033" t="str">
            <v>TOP PDL BA \ PE</v>
          </cell>
        </row>
        <row r="168034">
          <cell r="A168034" t="str">
            <v>TOP PDL BA \ PE</v>
          </cell>
        </row>
        <row r="168035">
          <cell r="A168035" t="str">
            <v>TOP PDL BA \ PE</v>
          </cell>
        </row>
        <row r="168036">
          <cell r="A168036" t="str">
            <v>TOP PDL BA \ PE</v>
          </cell>
        </row>
        <row r="168037">
          <cell r="A168037" t="str">
            <v>TOP PDL BA \ PE</v>
          </cell>
        </row>
        <row r="168038">
          <cell r="A168038" t="str">
            <v xml:space="preserve">TOP MATRIZ     </v>
          </cell>
        </row>
        <row r="168039">
          <cell r="A168039" t="str">
            <v xml:space="preserve">TOP MATRIZ     </v>
          </cell>
        </row>
        <row r="168040">
          <cell r="A168040" t="str">
            <v xml:space="preserve">TOP MATRIZ     </v>
          </cell>
        </row>
        <row r="168041">
          <cell r="A168041" t="str">
            <v xml:space="preserve">TOP MATRIZ     </v>
          </cell>
        </row>
        <row r="168042">
          <cell r="A168042" t="str">
            <v xml:space="preserve">TOP MATRIZ     </v>
          </cell>
        </row>
        <row r="168043">
          <cell r="A168043" t="str">
            <v xml:space="preserve">TOP MATRIZ     </v>
          </cell>
        </row>
        <row r="168044">
          <cell r="A168044" t="str">
            <v xml:space="preserve">TOP MATRIZ     </v>
          </cell>
        </row>
        <row r="168045">
          <cell r="A168045" t="str">
            <v xml:space="preserve">TOP MATRIZ     </v>
          </cell>
        </row>
        <row r="168046">
          <cell r="A168046" t="str">
            <v xml:space="preserve">TOP MATRIZ     </v>
          </cell>
        </row>
        <row r="168047">
          <cell r="A168047" t="str">
            <v>TOP PDL BA \ PE</v>
          </cell>
        </row>
        <row r="168048">
          <cell r="A168048" t="str">
            <v>TOP PDL BA \ PE</v>
          </cell>
        </row>
        <row r="168049">
          <cell r="A168049" t="str">
            <v>TOP PDL BA \ PE</v>
          </cell>
        </row>
        <row r="168050">
          <cell r="A168050" t="str">
            <v>TOP PDL BA \ PE</v>
          </cell>
        </row>
        <row r="168051">
          <cell r="A168051" t="str">
            <v>TOP PDL BA \ PE</v>
          </cell>
        </row>
        <row r="168052">
          <cell r="A168052" t="str">
            <v>TOP PDL BA \ PE</v>
          </cell>
        </row>
        <row r="168053">
          <cell r="A168053" t="str">
            <v>TOP PDL BA \ PE</v>
          </cell>
        </row>
        <row r="168054">
          <cell r="A168054" t="str">
            <v>TOP PDL BA \ PE</v>
          </cell>
        </row>
        <row r="168055">
          <cell r="A168055" t="str">
            <v>TOP PDL BA \ PE</v>
          </cell>
        </row>
        <row r="168056">
          <cell r="A168056" t="str">
            <v>TOP PDL BA \ PE</v>
          </cell>
        </row>
        <row r="168057">
          <cell r="A168057" t="str">
            <v>TOP PDL BA \ PE</v>
          </cell>
        </row>
        <row r="168058">
          <cell r="A168058" t="str">
            <v>TOP PDL BA \ PE</v>
          </cell>
        </row>
        <row r="168059">
          <cell r="A168059" t="str">
            <v>TOP PDL BA \ PE</v>
          </cell>
        </row>
        <row r="168060">
          <cell r="A168060" t="str">
            <v>TOP PDL BA \ PE</v>
          </cell>
        </row>
        <row r="168061">
          <cell r="A168061" t="str">
            <v>TOP PDL BA \ PE</v>
          </cell>
        </row>
        <row r="168062">
          <cell r="A168062" t="str">
            <v>TOP PDL BA \ PE</v>
          </cell>
        </row>
        <row r="168063">
          <cell r="A168063" t="str">
            <v>TOP PDL BA \ PE</v>
          </cell>
        </row>
        <row r="168064">
          <cell r="A168064" t="str">
            <v xml:space="preserve">TOP MATRIZ     </v>
          </cell>
        </row>
        <row r="168065">
          <cell r="A168065" t="str">
            <v xml:space="preserve">TOP MATRIZ     </v>
          </cell>
        </row>
        <row r="168066">
          <cell r="A168066" t="str">
            <v xml:space="preserve">TOP MATRIZ     </v>
          </cell>
        </row>
        <row r="168067">
          <cell r="A168067" t="str">
            <v xml:space="preserve">TOP MATRIZ     </v>
          </cell>
        </row>
        <row r="168068">
          <cell r="A168068" t="str">
            <v xml:space="preserve">TOP MATRIZ     </v>
          </cell>
        </row>
        <row r="168069">
          <cell r="A168069" t="str">
            <v xml:space="preserve">TOP MATRIZ     </v>
          </cell>
        </row>
        <row r="168070">
          <cell r="A168070" t="str">
            <v xml:space="preserve">TOP MATRIZ     </v>
          </cell>
        </row>
        <row r="168071">
          <cell r="A168071" t="str">
            <v xml:space="preserve">TOP MATRIZ     </v>
          </cell>
        </row>
        <row r="168072">
          <cell r="A168072" t="str">
            <v xml:space="preserve">TOP MATRIZ     </v>
          </cell>
        </row>
        <row r="168073">
          <cell r="A168073" t="str">
            <v>TOP PDL BA \ PE</v>
          </cell>
        </row>
        <row r="168074">
          <cell r="A168074" t="str">
            <v>TOP PDL BA \ PE</v>
          </cell>
        </row>
        <row r="168075">
          <cell r="A168075" t="str">
            <v>TOP PDL BA \ PE</v>
          </cell>
        </row>
        <row r="168076">
          <cell r="A168076" t="str">
            <v>TOP PDL BA \ PE</v>
          </cell>
        </row>
        <row r="168077">
          <cell r="A168077" t="str">
            <v>TOP PDL BA \ PE</v>
          </cell>
        </row>
        <row r="168078">
          <cell r="A168078" t="str">
            <v>TOP PDL BA \ PE</v>
          </cell>
        </row>
        <row r="168079">
          <cell r="A168079" t="str">
            <v>TOP PDL BA \ PE</v>
          </cell>
        </row>
        <row r="168080">
          <cell r="A168080" t="str">
            <v>TOP PDL BA \ PE</v>
          </cell>
        </row>
        <row r="168081">
          <cell r="A168081" t="str">
            <v>TOP PDL BA \ PE</v>
          </cell>
        </row>
        <row r="168082">
          <cell r="A168082" t="str">
            <v>TOP PDL BA \ PE</v>
          </cell>
        </row>
        <row r="168083">
          <cell r="A168083" t="str">
            <v>TOP PDL BA \ PE</v>
          </cell>
        </row>
        <row r="168084">
          <cell r="A168084" t="str">
            <v>TOP PDL BA \ PE</v>
          </cell>
        </row>
        <row r="168085">
          <cell r="A168085" t="str">
            <v>TOP PDL BA \ PE</v>
          </cell>
        </row>
        <row r="168086">
          <cell r="A168086" t="str">
            <v>TOP PDL BA \ PE</v>
          </cell>
        </row>
        <row r="168087">
          <cell r="A168087" t="str">
            <v>TOP PDL BA \ PE</v>
          </cell>
        </row>
        <row r="168088">
          <cell r="A168088" t="str">
            <v>TOP PDL BA \ PE</v>
          </cell>
        </row>
        <row r="168089">
          <cell r="A168089" t="str">
            <v>TOP PDL BA \ PE</v>
          </cell>
        </row>
        <row r="168090">
          <cell r="A168090" t="str">
            <v>TOP PDL BA \ PE</v>
          </cell>
        </row>
        <row r="168091">
          <cell r="A168091" t="str">
            <v xml:space="preserve">TOP CE         </v>
          </cell>
        </row>
        <row r="168092">
          <cell r="A168092" t="str">
            <v xml:space="preserve">TOP CE         </v>
          </cell>
        </row>
        <row r="168093">
          <cell r="A168093" t="str">
            <v xml:space="preserve">TOP CE         </v>
          </cell>
        </row>
        <row r="168094">
          <cell r="A168094" t="str">
            <v xml:space="preserve">TOP CE         </v>
          </cell>
        </row>
        <row r="168095">
          <cell r="A168095" t="str">
            <v xml:space="preserve">TOP CE         </v>
          </cell>
        </row>
        <row r="168096">
          <cell r="A168096" t="str">
            <v xml:space="preserve">TOP CE         </v>
          </cell>
        </row>
        <row r="168097">
          <cell r="A168097" t="str">
            <v xml:space="preserve">TOP CE         </v>
          </cell>
        </row>
        <row r="168098">
          <cell r="A168098" t="str">
            <v xml:space="preserve">TOP CE         </v>
          </cell>
        </row>
        <row r="168099">
          <cell r="A168099" t="str">
            <v xml:space="preserve">TOP CE         </v>
          </cell>
        </row>
        <row r="168100">
          <cell r="A168100" t="str">
            <v>TOP PDL BA \ PE</v>
          </cell>
        </row>
        <row r="168101">
          <cell r="A168101" t="str">
            <v>TOP PDL BA \ PE</v>
          </cell>
        </row>
        <row r="168102">
          <cell r="A168102" t="str">
            <v>TOP PDL BA \ PE</v>
          </cell>
        </row>
        <row r="168103">
          <cell r="A168103" t="str">
            <v>TOP PDL BA \ PE</v>
          </cell>
        </row>
        <row r="168104">
          <cell r="A168104" t="str">
            <v>TOP PDL BA \ PE</v>
          </cell>
        </row>
        <row r="168105">
          <cell r="A168105" t="str">
            <v>TOP PDL BA \ PE</v>
          </cell>
        </row>
        <row r="168106">
          <cell r="A168106" t="str">
            <v>TOP PDL BA \ PE</v>
          </cell>
        </row>
        <row r="168107">
          <cell r="A168107" t="str">
            <v>TOP PDL BA \ PE</v>
          </cell>
        </row>
        <row r="168108">
          <cell r="A168108" t="str">
            <v>TOP PDL BA \ PE</v>
          </cell>
        </row>
        <row r="168109">
          <cell r="A168109" t="str">
            <v xml:space="preserve">GPS SP         </v>
          </cell>
        </row>
        <row r="168110">
          <cell r="A168110" t="str">
            <v xml:space="preserve">GPS SP         </v>
          </cell>
        </row>
        <row r="168111">
          <cell r="A168111" t="str">
            <v xml:space="preserve">GPS SP         </v>
          </cell>
        </row>
        <row r="168112">
          <cell r="A168112" t="str">
            <v xml:space="preserve">GPS SP         </v>
          </cell>
        </row>
        <row r="168113">
          <cell r="A168113" t="str">
            <v xml:space="preserve">GPS SP         </v>
          </cell>
        </row>
        <row r="168114">
          <cell r="A168114" t="str">
            <v xml:space="preserve">GPS SP         </v>
          </cell>
        </row>
        <row r="168115">
          <cell r="A168115" t="str">
            <v xml:space="preserve">GPS SP         </v>
          </cell>
        </row>
        <row r="168116">
          <cell r="A168116" t="str">
            <v xml:space="preserve">GPS SP         </v>
          </cell>
        </row>
        <row r="168117">
          <cell r="A168117" t="str">
            <v xml:space="preserve">GPS SP         </v>
          </cell>
        </row>
        <row r="168118">
          <cell r="A168118" t="str">
            <v xml:space="preserve">TOP CE         </v>
          </cell>
        </row>
        <row r="168119">
          <cell r="A168119" t="str">
            <v xml:space="preserve">TOP CE         </v>
          </cell>
        </row>
        <row r="168120">
          <cell r="A168120" t="str">
            <v xml:space="preserve">TOP CE         </v>
          </cell>
        </row>
        <row r="168121">
          <cell r="A168121" t="str">
            <v xml:space="preserve">TOP CE         </v>
          </cell>
        </row>
        <row r="168122">
          <cell r="A168122" t="str">
            <v xml:space="preserve">TOP CE         </v>
          </cell>
        </row>
        <row r="168123">
          <cell r="A168123" t="str">
            <v xml:space="preserve">TOP CE         </v>
          </cell>
        </row>
        <row r="168124">
          <cell r="A168124" t="str">
            <v xml:space="preserve">TOP CE         </v>
          </cell>
        </row>
        <row r="168125">
          <cell r="A168125" t="str">
            <v xml:space="preserve">TOP CE         </v>
          </cell>
        </row>
        <row r="168126">
          <cell r="A168126" t="str">
            <v xml:space="preserve">TOP CE         </v>
          </cell>
        </row>
        <row r="168127">
          <cell r="A168127" t="str">
            <v>TOP PDL BA \ PE</v>
          </cell>
        </row>
        <row r="168128">
          <cell r="A168128" t="str">
            <v>TOP PDL BA \ PE</v>
          </cell>
        </row>
        <row r="168129">
          <cell r="A168129" t="str">
            <v>TOP PDL BA \ PE</v>
          </cell>
        </row>
        <row r="168130">
          <cell r="A168130" t="str">
            <v>TOP PDL BA \ PE</v>
          </cell>
        </row>
        <row r="168131">
          <cell r="A168131" t="str">
            <v>TOP PDL BA \ PE</v>
          </cell>
        </row>
        <row r="168132">
          <cell r="A168132" t="str">
            <v>TOP PDL BA \ PE</v>
          </cell>
        </row>
        <row r="168133">
          <cell r="A168133" t="str">
            <v>TOP PDL BA \ PE</v>
          </cell>
        </row>
        <row r="168134">
          <cell r="A168134" t="str">
            <v>TOP PDL BA \ PE</v>
          </cell>
        </row>
        <row r="168135">
          <cell r="A168135" t="str">
            <v>TOP PDL BA \ PE</v>
          </cell>
        </row>
        <row r="168136">
          <cell r="A168136" t="str">
            <v xml:space="preserve">TOP MATRIZ     </v>
          </cell>
        </row>
        <row r="168137">
          <cell r="A168137" t="str">
            <v xml:space="preserve">TOP MATRIZ     </v>
          </cell>
        </row>
        <row r="168138">
          <cell r="A168138" t="str">
            <v xml:space="preserve">TOP MATRIZ     </v>
          </cell>
        </row>
        <row r="168139">
          <cell r="A168139" t="str">
            <v xml:space="preserve">TOP MATRIZ     </v>
          </cell>
        </row>
        <row r="168140">
          <cell r="A168140" t="str">
            <v xml:space="preserve">TOP MATRIZ     </v>
          </cell>
        </row>
        <row r="168141">
          <cell r="A168141" t="str">
            <v xml:space="preserve">TOP MATRIZ     </v>
          </cell>
        </row>
        <row r="168142">
          <cell r="A168142" t="str">
            <v xml:space="preserve">TOP MATRIZ     </v>
          </cell>
        </row>
        <row r="168143">
          <cell r="A168143" t="str">
            <v xml:space="preserve">TOP MATRIZ     </v>
          </cell>
        </row>
        <row r="168144">
          <cell r="A168144" t="str">
            <v xml:space="preserve">TOP MATRIZ     </v>
          </cell>
        </row>
        <row r="168145">
          <cell r="A168145" t="str">
            <v xml:space="preserve">GPS SP         </v>
          </cell>
        </row>
        <row r="168146">
          <cell r="A168146" t="str">
            <v xml:space="preserve">GPS SP         </v>
          </cell>
        </row>
        <row r="168147">
          <cell r="A168147" t="str">
            <v xml:space="preserve">GPS SP         </v>
          </cell>
        </row>
        <row r="168148">
          <cell r="A168148" t="str">
            <v xml:space="preserve">GPS SP         </v>
          </cell>
        </row>
        <row r="168149">
          <cell r="A168149" t="str">
            <v xml:space="preserve">GPS SP         </v>
          </cell>
        </row>
        <row r="168150">
          <cell r="A168150" t="str">
            <v xml:space="preserve">GPS SP         </v>
          </cell>
        </row>
        <row r="168151">
          <cell r="A168151" t="str">
            <v xml:space="preserve">GPS SP         </v>
          </cell>
        </row>
        <row r="168152">
          <cell r="A168152" t="str">
            <v xml:space="preserve">GPS SP         </v>
          </cell>
        </row>
        <row r="168153">
          <cell r="A168153" t="str">
            <v xml:space="preserve">GPS SP         </v>
          </cell>
        </row>
        <row r="168154">
          <cell r="A168154" t="str">
            <v xml:space="preserve">TOP CE         </v>
          </cell>
        </row>
        <row r="168155">
          <cell r="A168155" t="str">
            <v xml:space="preserve">TOP CE         </v>
          </cell>
        </row>
        <row r="168156">
          <cell r="A168156" t="str">
            <v xml:space="preserve">TOP CE         </v>
          </cell>
        </row>
        <row r="168157">
          <cell r="A168157" t="str">
            <v xml:space="preserve">TOP CE         </v>
          </cell>
        </row>
        <row r="168158">
          <cell r="A168158" t="str">
            <v xml:space="preserve">TOP CE         </v>
          </cell>
        </row>
        <row r="168159">
          <cell r="A168159" t="str">
            <v xml:space="preserve">TOP CE         </v>
          </cell>
        </row>
        <row r="168160">
          <cell r="A168160" t="str">
            <v xml:space="preserve">TOP CE         </v>
          </cell>
        </row>
        <row r="168161">
          <cell r="A168161" t="str">
            <v xml:space="preserve">TOP CE         </v>
          </cell>
        </row>
        <row r="168162">
          <cell r="A168162" t="str">
            <v xml:space="preserve">TOP CE         </v>
          </cell>
        </row>
        <row r="168163">
          <cell r="A168163" t="str">
            <v xml:space="preserve">TOP CE         </v>
          </cell>
        </row>
        <row r="168164">
          <cell r="A168164" t="str">
            <v xml:space="preserve">TOP CE         </v>
          </cell>
        </row>
        <row r="168165">
          <cell r="A168165" t="str">
            <v xml:space="preserve">TOP CE         </v>
          </cell>
        </row>
        <row r="168166">
          <cell r="A168166" t="str">
            <v xml:space="preserve">TOP CE         </v>
          </cell>
        </row>
        <row r="168167">
          <cell r="A168167" t="str">
            <v xml:space="preserve">TOP CE         </v>
          </cell>
        </row>
        <row r="168168">
          <cell r="A168168" t="str">
            <v xml:space="preserve">TOP CE         </v>
          </cell>
        </row>
        <row r="168169">
          <cell r="A168169" t="str">
            <v xml:space="preserve">TOP CE         </v>
          </cell>
        </row>
        <row r="168170">
          <cell r="A168170" t="str">
            <v xml:space="preserve">TOP CE         </v>
          </cell>
        </row>
        <row r="168171">
          <cell r="A168171" t="str">
            <v xml:space="preserve">TOP CE         </v>
          </cell>
        </row>
        <row r="168172">
          <cell r="A168172" t="str">
            <v>TOP PDL BA \ PE</v>
          </cell>
        </row>
        <row r="168173">
          <cell r="A168173" t="str">
            <v>TOP PDL BA \ PE</v>
          </cell>
        </row>
        <row r="168174">
          <cell r="A168174" t="str">
            <v>TOP PDL BA \ PE</v>
          </cell>
        </row>
        <row r="168175">
          <cell r="A168175" t="str">
            <v>TOP PDL BA \ PE</v>
          </cell>
        </row>
        <row r="168176">
          <cell r="A168176" t="str">
            <v>TOP PDL BA \ PE</v>
          </cell>
        </row>
        <row r="168177">
          <cell r="A168177" t="str">
            <v>TOP PDL BA \ PE</v>
          </cell>
        </row>
        <row r="168178">
          <cell r="A168178" t="str">
            <v>TOP PDL BA \ PE</v>
          </cell>
        </row>
        <row r="168179">
          <cell r="A168179" t="str">
            <v>TOP PDL BA \ PE</v>
          </cell>
        </row>
        <row r="168180">
          <cell r="A168180" t="str">
            <v>TOP PDL BA \ PE</v>
          </cell>
        </row>
        <row r="168181">
          <cell r="A168181" t="str">
            <v>TOP PDL BA \ PE</v>
          </cell>
        </row>
        <row r="168182">
          <cell r="A168182" t="str">
            <v>TOP PDL BA \ PE</v>
          </cell>
        </row>
        <row r="168183">
          <cell r="A168183" t="str">
            <v>TOP PDL BA \ PE</v>
          </cell>
        </row>
        <row r="168184">
          <cell r="A168184" t="str">
            <v>TOP PDL BA \ PE</v>
          </cell>
        </row>
        <row r="168185">
          <cell r="A168185" t="str">
            <v>TOP PDL BA \ PE</v>
          </cell>
        </row>
        <row r="168186">
          <cell r="A168186" t="str">
            <v>TOP PDL BA \ PE</v>
          </cell>
        </row>
        <row r="168187">
          <cell r="A168187" t="str">
            <v>TOP PDL BA \ PE</v>
          </cell>
        </row>
        <row r="168188">
          <cell r="A168188" t="str">
            <v>TOP PDL BA \ PE</v>
          </cell>
        </row>
        <row r="168189">
          <cell r="A168189" t="str">
            <v>TOP PDL BA \ PE</v>
          </cell>
        </row>
        <row r="168190">
          <cell r="A168190" t="str">
            <v xml:space="preserve">TOP CE         </v>
          </cell>
        </row>
        <row r="168191">
          <cell r="A168191" t="str">
            <v xml:space="preserve">TOP CE         </v>
          </cell>
        </row>
        <row r="168192">
          <cell r="A168192" t="str">
            <v xml:space="preserve">TOP CE         </v>
          </cell>
        </row>
        <row r="168193">
          <cell r="A168193" t="str">
            <v xml:space="preserve">TOP CE         </v>
          </cell>
        </row>
        <row r="168194">
          <cell r="A168194" t="str">
            <v xml:space="preserve">TOP CE         </v>
          </cell>
        </row>
        <row r="168195">
          <cell r="A168195" t="str">
            <v xml:space="preserve">TOP CE         </v>
          </cell>
        </row>
        <row r="168196">
          <cell r="A168196" t="str">
            <v xml:space="preserve">TOP CE         </v>
          </cell>
        </row>
        <row r="168197">
          <cell r="A168197" t="str">
            <v xml:space="preserve">TOP CE         </v>
          </cell>
        </row>
        <row r="168198">
          <cell r="A168198" t="str">
            <v xml:space="preserve">TOP CE         </v>
          </cell>
        </row>
        <row r="168199">
          <cell r="A168199" t="str">
            <v xml:space="preserve">TOP CE         </v>
          </cell>
        </row>
        <row r="168200">
          <cell r="A168200" t="str">
            <v xml:space="preserve">TOP CE         </v>
          </cell>
        </row>
        <row r="168201">
          <cell r="A168201" t="str">
            <v xml:space="preserve">TOP CE         </v>
          </cell>
        </row>
        <row r="168202">
          <cell r="A168202" t="str">
            <v xml:space="preserve">TOP CE         </v>
          </cell>
        </row>
        <row r="168203">
          <cell r="A168203" t="str">
            <v xml:space="preserve">TOP CE         </v>
          </cell>
        </row>
        <row r="168204">
          <cell r="A168204" t="str">
            <v xml:space="preserve">TOP CE         </v>
          </cell>
        </row>
        <row r="168205">
          <cell r="A168205" t="str">
            <v xml:space="preserve">TOP CE         </v>
          </cell>
        </row>
        <row r="168206">
          <cell r="A168206" t="str">
            <v xml:space="preserve">TOP CE         </v>
          </cell>
        </row>
        <row r="168207">
          <cell r="A168207" t="str">
            <v xml:space="preserve">TOP CE         </v>
          </cell>
        </row>
        <row r="168208">
          <cell r="A168208" t="str">
            <v xml:space="preserve">TOP CE         </v>
          </cell>
        </row>
        <row r="168209">
          <cell r="A168209" t="str">
            <v xml:space="preserve">TOP CE         </v>
          </cell>
        </row>
        <row r="168210">
          <cell r="A168210" t="str">
            <v xml:space="preserve">TOP CE         </v>
          </cell>
        </row>
        <row r="168211">
          <cell r="A168211" t="str">
            <v xml:space="preserve">TOP CE         </v>
          </cell>
        </row>
        <row r="168212">
          <cell r="A168212" t="str">
            <v xml:space="preserve">TOP CE         </v>
          </cell>
        </row>
        <row r="168213">
          <cell r="A168213" t="str">
            <v xml:space="preserve">TOP CE         </v>
          </cell>
        </row>
        <row r="168214">
          <cell r="A168214" t="str">
            <v xml:space="preserve">TOP CE         </v>
          </cell>
        </row>
        <row r="168215">
          <cell r="A168215" t="str">
            <v xml:space="preserve">TOP CE         </v>
          </cell>
        </row>
        <row r="168216">
          <cell r="A168216" t="str">
            <v xml:space="preserve">TOP CE         </v>
          </cell>
        </row>
        <row r="168217">
          <cell r="A168217" t="str">
            <v>TOP PDL BA \ PE</v>
          </cell>
        </row>
        <row r="168218">
          <cell r="A168218" t="str">
            <v>TOP PDL BA \ PE</v>
          </cell>
        </row>
        <row r="168219">
          <cell r="A168219" t="str">
            <v>TOP PDL BA \ PE</v>
          </cell>
        </row>
        <row r="168220">
          <cell r="A168220" t="str">
            <v>TOP PDL BA \ PE</v>
          </cell>
        </row>
        <row r="168221">
          <cell r="A168221" t="str">
            <v>TOP PDL BA \ PE</v>
          </cell>
        </row>
        <row r="168222">
          <cell r="A168222" t="str">
            <v>TOP PDL BA \ PE</v>
          </cell>
        </row>
        <row r="168223">
          <cell r="A168223" t="str">
            <v>TOP PDL BA \ PE</v>
          </cell>
        </row>
        <row r="168224">
          <cell r="A168224" t="str">
            <v>TOP PDL BA \ PE</v>
          </cell>
        </row>
        <row r="168225">
          <cell r="A168225" t="str">
            <v>TOP PDL BA \ PE</v>
          </cell>
        </row>
        <row r="168226">
          <cell r="A168226" t="str">
            <v xml:space="preserve">TOP CE         </v>
          </cell>
        </row>
        <row r="168227">
          <cell r="A168227" t="str">
            <v xml:space="preserve">TOP CE         </v>
          </cell>
        </row>
        <row r="168228">
          <cell r="A168228" t="str">
            <v xml:space="preserve">TOP CE         </v>
          </cell>
        </row>
        <row r="168229">
          <cell r="A168229" t="str">
            <v xml:space="preserve">TOP CE         </v>
          </cell>
        </row>
        <row r="168230">
          <cell r="A168230" t="str">
            <v xml:space="preserve">TOP CE         </v>
          </cell>
        </row>
        <row r="168231">
          <cell r="A168231" t="str">
            <v xml:space="preserve">TOP CE         </v>
          </cell>
        </row>
        <row r="168232">
          <cell r="A168232" t="str">
            <v xml:space="preserve">TOP CE         </v>
          </cell>
        </row>
        <row r="168233">
          <cell r="A168233" t="str">
            <v xml:space="preserve">TOP CE         </v>
          </cell>
        </row>
        <row r="168234">
          <cell r="A168234" t="str">
            <v xml:space="preserve">TOP CE         </v>
          </cell>
        </row>
        <row r="168235">
          <cell r="A168235" t="str">
            <v xml:space="preserve">GPS SP         </v>
          </cell>
        </row>
        <row r="168236">
          <cell r="A168236" t="str">
            <v xml:space="preserve">GPS SP         </v>
          </cell>
        </row>
        <row r="168237">
          <cell r="A168237" t="str">
            <v xml:space="preserve">GPS SP         </v>
          </cell>
        </row>
        <row r="168238">
          <cell r="A168238" t="str">
            <v xml:space="preserve">GPS SP         </v>
          </cell>
        </row>
        <row r="168239">
          <cell r="A168239" t="str">
            <v xml:space="preserve">GPS SP         </v>
          </cell>
        </row>
        <row r="168240">
          <cell r="A168240" t="str">
            <v xml:space="preserve">GPS SP         </v>
          </cell>
        </row>
        <row r="168241">
          <cell r="A168241" t="str">
            <v xml:space="preserve">GPS SP         </v>
          </cell>
        </row>
        <row r="168242">
          <cell r="A168242" t="str">
            <v xml:space="preserve">GPS SP         </v>
          </cell>
        </row>
        <row r="168243">
          <cell r="A168243" t="str">
            <v xml:space="preserve">GPS SP         </v>
          </cell>
        </row>
        <row r="168244">
          <cell r="A168244" t="str">
            <v>TOP PDL BA \ PE</v>
          </cell>
        </row>
        <row r="168245">
          <cell r="A168245" t="str">
            <v>TOP PDL BA \ PE</v>
          </cell>
        </row>
        <row r="168246">
          <cell r="A168246" t="str">
            <v>TOP PDL BA \ PE</v>
          </cell>
        </row>
        <row r="168247">
          <cell r="A168247" t="str">
            <v>TOP PDL BA \ PE</v>
          </cell>
        </row>
        <row r="168248">
          <cell r="A168248" t="str">
            <v>TOP PDL BA \ PE</v>
          </cell>
        </row>
        <row r="168249">
          <cell r="A168249" t="str">
            <v>TOP PDL BA \ PE</v>
          </cell>
        </row>
        <row r="168250">
          <cell r="A168250" t="str">
            <v>TOP PDL BA \ PE</v>
          </cell>
        </row>
        <row r="168251">
          <cell r="A168251" t="str">
            <v>TOP PDL BA \ PE</v>
          </cell>
        </row>
        <row r="168252">
          <cell r="A168252" t="str">
            <v>TOP PDL BA \ PE</v>
          </cell>
        </row>
        <row r="168253">
          <cell r="A168253" t="str">
            <v>TOP PDL BA \ PE</v>
          </cell>
        </row>
        <row r="168254">
          <cell r="A168254" t="str">
            <v>TOP PDL BA \ PE</v>
          </cell>
        </row>
        <row r="168255">
          <cell r="A168255" t="str">
            <v>TOP PDL BA \ PE</v>
          </cell>
        </row>
        <row r="168256">
          <cell r="A168256" t="str">
            <v>TOP PDL BA \ PE</v>
          </cell>
        </row>
        <row r="168257">
          <cell r="A168257" t="str">
            <v>TOP PDL BA \ PE</v>
          </cell>
        </row>
        <row r="168258">
          <cell r="A168258" t="str">
            <v>TOP PDL BA \ PE</v>
          </cell>
        </row>
        <row r="168259">
          <cell r="A168259" t="str">
            <v>TOP PDL BA \ PE</v>
          </cell>
        </row>
        <row r="168260">
          <cell r="A168260" t="str">
            <v>TOP PDL BA \ PE</v>
          </cell>
        </row>
        <row r="168261">
          <cell r="A168261" t="str">
            <v xml:space="preserve">TOP CE         </v>
          </cell>
        </row>
        <row r="168262">
          <cell r="A168262" t="str">
            <v xml:space="preserve">TOP CE         </v>
          </cell>
        </row>
        <row r="168263">
          <cell r="A168263" t="str">
            <v xml:space="preserve">TOP CE         </v>
          </cell>
        </row>
        <row r="168264">
          <cell r="A168264" t="str">
            <v xml:space="preserve">TOP CE         </v>
          </cell>
        </row>
        <row r="168265">
          <cell r="A168265" t="str">
            <v xml:space="preserve">TOP CE         </v>
          </cell>
        </row>
        <row r="168266">
          <cell r="A168266" t="str">
            <v xml:space="preserve">TOP CE         </v>
          </cell>
        </row>
        <row r="168267">
          <cell r="A168267" t="str">
            <v xml:space="preserve">TOP CE         </v>
          </cell>
        </row>
        <row r="168268">
          <cell r="A168268" t="str">
            <v xml:space="preserve">TOP CE         </v>
          </cell>
        </row>
        <row r="168269">
          <cell r="A168269" t="str">
            <v xml:space="preserve">TOP CE         </v>
          </cell>
        </row>
        <row r="168270">
          <cell r="A168270" t="str">
            <v>TOP PDL BA \ PE</v>
          </cell>
        </row>
        <row r="168271">
          <cell r="A168271" t="str">
            <v>TOP PDL BA \ PE</v>
          </cell>
        </row>
        <row r="168272">
          <cell r="A168272" t="str">
            <v>TOP PDL BA \ PE</v>
          </cell>
        </row>
        <row r="168273">
          <cell r="A168273" t="str">
            <v>TOP PDL BA \ PE</v>
          </cell>
        </row>
        <row r="168274">
          <cell r="A168274" t="str">
            <v>TOP PDL BA \ PE</v>
          </cell>
        </row>
        <row r="168275">
          <cell r="A168275" t="str">
            <v>TOP PDL BA \ PE</v>
          </cell>
        </row>
        <row r="168276">
          <cell r="A168276" t="str">
            <v>TOP PDL BA \ PE</v>
          </cell>
        </row>
        <row r="168277">
          <cell r="A168277" t="str">
            <v>TOP PDL BA \ PE</v>
          </cell>
        </row>
        <row r="168278">
          <cell r="A168278" t="str">
            <v>TOP PDL BA \ PE</v>
          </cell>
        </row>
        <row r="168279">
          <cell r="A168279" t="str">
            <v>TOP PDL BA \ PE</v>
          </cell>
        </row>
        <row r="168280">
          <cell r="A168280" t="str">
            <v>TOP PDL BA \ PE</v>
          </cell>
        </row>
        <row r="168281">
          <cell r="A168281" t="str">
            <v>TOP PDL BA \ PE</v>
          </cell>
        </row>
        <row r="168282">
          <cell r="A168282" t="str">
            <v>TOP PDL BA \ PE</v>
          </cell>
        </row>
        <row r="168283">
          <cell r="A168283" t="str">
            <v>TOP PDL BA \ PE</v>
          </cell>
        </row>
        <row r="168284">
          <cell r="A168284" t="str">
            <v>TOP PDL BA \ PE</v>
          </cell>
        </row>
        <row r="168285">
          <cell r="A168285" t="str">
            <v>TOP PDL BA \ PE</v>
          </cell>
        </row>
        <row r="168286">
          <cell r="A168286" t="str">
            <v>TOP PDL BA \ PE</v>
          </cell>
        </row>
        <row r="168287">
          <cell r="A168287" t="str">
            <v>TOP PDL BA \ PE</v>
          </cell>
        </row>
        <row r="168288">
          <cell r="A168288" t="str">
            <v xml:space="preserve">GPS SP         </v>
          </cell>
        </row>
        <row r="168289">
          <cell r="A168289" t="str">
            <v xml:space="preserve">GPS SP         </v>
          </cell>
        </row>
        <row r="168290">
          <cell r="A168290" t="str">
            <v xml:space="preserve">GPS SP         </v>
          </cell>
        </row>
        <row r="168291">
          <cell r="A168291" t="str">
            <v xml:space="preserve">GPS SP         </v>
          </cell>
        </row>
        <row r="168292">
          <cell r="A168292" t="str">
            <v xml:space="preserve">GPS SP         </v>
          </cell>
        </row>
        <row r="168293">
          <cell r="A168293" t="str">
            <v xml:space="preserve">GPS SP         </v>
          </cell>
        </row>
        <row r="168294">
          <cell r="A168294" t="str">
            <v xml:space="preserve">GPS SP         </v>
          </cell>
        </row>
        <row r="168295">
          <cell r="A168295" t="str">
            <v xml:space="preserve">GPS SP         </v>
          </cell>
        </row>
        <row r="168296">
          <cell r="A168296" t="str">
            <v xml:space="preserve">GPS SP         </v>
          </cell>
        </row>
        <row r="168297">
          <cell r="A168297" t="str">
            <v>TOP PDL BA \ PE</v>
          </cell>
        </row>
        <row r="168298">
          <cell r="A168298" t="str">
            <v>TOP PDL BA \ PE</v>
          </cell>
        </row>
        <row r="168299">
          <cell r="A168299" t="str">
            <v>TOP PDL BA \ PE</v>
          </cell>
        </row>
        <row r="168300">
          <cell r="A168300" t="str">
            <v>TOP PDL BA \ PE</v>
          </cell>
        </row>
        <row r="168301">
          <cell r="A168301" t="str">
            <v>TOP PDL BA \ PE</v>
          </cell>
        </row>
        <row r="168302">
          <cell r="A168302" t="str">
            <v>TOP PDL BA \ PE</v>
          </cell>
        </row>
        <row r="168303">
          <cell r="A168303" t="str">
            <v>TOP PDL BA \ PE</v>
          </cell>
        </row>
        <row r="168304">
          <cell r="A168304" t="str">
            <v>TOP PDL BA \ PE</v>
          </cell>
        </row>
        <row r="168305">
          <cell r="A168305" t="str">
            <v>TOP PDL BA \ PE</v>
          </cell>
        </row>
        <row r="168306">
          <cell r="A168306" t="str">
            <v>TOP PDL BA \ PE</v>
          </cell>
        </row>
        <row r="168307">
          <cell r="A168307" t="str">
            <v>TOP PDL BA \ PE</v>
          </cell>
        </row>
        <row r="168308">
          <cell r="A168308" t="str">
            <v>TOP PDL BA \ PE</v>
          </cell>
        </row>
        <row r="168309">
          <cell r="A168309" t="str">
            <v>TOP PDL BA \ PE</v>
          </cell>
        </row>
        <row r="168310">
          <cell r="A168310" t="str">
            <v>TOP PDL BA \ PE</v>
          </cell>
        </row>
        <row r="168311">
          <cell r="A168311" t="str">
            <v>TOP PDL BA \ PE</v>
          </cell>
        </row>
        <row r="168312">
          <cell r="A168312" t="str">
            <v>TOP PDL BA \ PE</v>
          </cell>
        </row>
        <row r="168313">
          <cell r="A168313" t="str">
            <v>TOP PDL BA \ PE</v>
          </cell>
        </row>
        <row r="168314">
          <cell r="A168314" t="str">
            <v>TOP PDL BA \ PE</v>
          </cell>
        </row>
        <row r="168315">
          <cell r="A168315" t="str">
            <v>TOP PDL BA \ PE</v>
          </cell>
        </row>
        <row r="168316">
          <cell r="A168316" t="str">
            <v>TOP PDL BA \ PE</v>
          </cell>
        </row>
        <row r="168317">
          <cell r="A168317" t="str">
            <v>TOP PDL BA \ PE</v>
          </cell>
        </row>
        <row r="168318">
          <cell r="A168318" t="str">
            <v>TOP PDL BA \ PE</v>
          </cell>
        </row>
        <row r="168319">
          <cell r="A168319" t="str">
            <v>TOP PDL BA \ PE</v>
          </cell>
        </row>
        <row r="168320">
          <cell r="A168320" t="str">
            <v>TOP PDL BA \ PE</v>
          </cell>
        </row>
        <row r="168321">
          <cell r="A168321" t="str">
            <v>TOP PDL BA \ PE</v>
          </cell>
        </row>
        <row r="168322">
          <cell r="A168322" t="str">
            <v>TOP PDL BA \ PE</v>
          </cell>
        </row>
        <row r="168323">
          <cell r="A168323" t="str">
            <v>TOP PDL BA \ PE</v>
          </cell>
        </row>
        <row r="168324">
          <cell r="A168324" t="str">
            <v>TOP PDL BA \ PE</v>
          </cell>
        </row>
        <row r="168325">
          <cell r="A168325" t="str">
            <v>TOP PDL BA \ PE</v>
          </cell>
        </row>
        <row r="168326">
          <cell r="A168326" t="str">
            <v>TOP PDL BA \ PE</v>
          </cell>
        </row>
        <row r="168327">
          <cell r="A168327" t="str">
            <v>TOP PDL BA \ PE</v>
          </cell>
        </row>
        <row r="168328">
          <cell r="A168328" t="str">
            <v>TOP PDL BA \ PE</v>
          </cell>
        </row>
        <row r="168329">
          <cell r="A168329" t="str">
            <v>TOP PDL BA \ PE</v>
          </cell>
        </row>
        <row r="168330">
          <cell r="A168330" t="str">
            <v>TOP PDL BA \ PE</v>
          </cell>
        </row>
        <row r="168331">
          <cell r="A168331" t="str">
            <v>TOP PDL BA \ PE</v>
          </cell>
        </row>
        <row r="168332">
          <cell r="A168332" t="str">
            <v>TOP PDL BA \ PE</v>
          </cell>
        </row>
        <row r="168333">
          <cell r="A168333" t="str">
            <v>TOP PDL BA \ PE</v>
          </cell>
        </row>
        <row r="168334">
          <cell r="A168334" t="str">
            <v xml:space="preserve">GPS SP         </v>
          </cell>
        </row>
        <row r="168335">
          <cell r="A168335" t="str">
            <v xml:space="preserve">GPS SP         </v>
          </cell>
        </row>
        <row r="168336">
          <cell r="A168336" t="str">
            <v xml:space="preserve">GPS SP         </v>
          </cell>
        </row>
        <row r="168337">
          <cell r="A168337" t="str">
            <v xml:space="preserve">GPS SP         </v>
          </cell>
        </row>
        <row r="168338">
          <cell r="A168338" t="str">
            <v xml:space="preserve">GPS SP         </v>
          </cell>
        </row>
        <row r="168339">
          <cell r="A168339" t="str">
            <v xml:space="preserve">GPS SP         </v>
          </cell>
        </row>
        <row r="168340">
          <cell r="A168340" t="str">
            <v xml:space="preserve">GPS SP         </v>
          </cell>
        </row>
        <row r="168341">
          <cell r="A168341" t="str">
            <v xml:space="preserve">GPS SP         </v>
          </cell>
        </row>
        <row r="168342">
          <cell r="A168342" t="str">
            <v xml:space="preserve">GPS SP         </v>
          </cell>
        </row>
        <row r="168343">
          <cell r="A168343" t="str">
            <v>TOP PDL BA \ PE</v>
          </cell>
        </row>
        <row r="168344">
          <cell r="A168344" t="str">
            <v>TOP PDL BA \ PE</v>
          </cell>
        </row>
        <row r="168345">
          <cell r="A168345" t="str">
            <v>TOP PDL BA \ PE</v>
          </cell>
        </row>
        <row r="168346">
          <cell r="A168346" t="str">
            <v>TOP PDL BA \ PE</v>
          </cell>
        </row>
        <row r="168347">
          <cell r="A168347" t="str">
            <v>TOP PDL BA \ PE</v>
          </cell>
        </row>
        <row r="168348">
          <cell r="A168348" t="str">
            <v>TOP PDL BA \ PE</v>
          </cell>
        </row>
        <row r="168349">
          <cell r="A168349" t="str">
            <v>TOP PDL BA \ PE</v>
          </cell>
        </row>
        <row r="168350">
          <cell r="A168350" t="str">
            <v>TOP PDL BA \ PE</v>
          </cell>
        </row>
        <row r="168351">
          <cell r="A168351" t="str">
            <v xml:space="preserve">GPS SP         </v>
          </cell>
        </row>
        <row r="168352">
          <cell r="A168352" t="str">
            <v xml:space="preserve">GPS SP         </v>
          </cell>
        </row>
        <row r="168353">
          <cell r="A168353" t="str">
            <v xml:space="preserve">GPS SP         </v>
          </cell>
        </row>
        <row r="168354">
          <cell r="A168354" t="str">
            <v xml:space="preserve">GPS SP         </v>
          </cell>
        </row>
        <row r="168355">
          <cell r="A168355" t="str">
            <v xml:space="preserve">GPS SP         </v>
          </cell>
        </row>
        <row r="168356">
          <cell r="A168356" t="str">
            <v xml:space="preserve">GPS SP         </v>
          </cell>
        </row>
        <row r="168357">
          <cell r="A168357" t="str">
            <v xml:space="preserve">GPS SP         </v>
          </cell>
        </row>
        <row r="168358">
          <cell r="A168358" t="str">
            <v xml:space="preserve">GPS SP         </v>
          </cell>
        </row>
        <row r="168359">
          <cell r="A168359" t="str">
            <v xml:space="preserve">GPS SP         </v>
          </cell>
        </row>
        <row r="168360">
          <cell r="A168360" t="str">
            <v>TOP PDL BA \ PE</v>
          </cell>
        </row>
        <row r="168361">
          <cell r="A168361" t="str">
            <v>TOP PDL BA \ PE</v>
          </cell>
        </row>
        <row r="168362">
          <cell r="A168362" t="str">
            <v>TOP PDL BA \ PE</v>
          </cell>
        </row>
        <row r="168363">
          <cell r="A168363" t="str">
            <v>TOP PDL BA \ PE</v>
          </cell>
        </row>
        <row r="168364">
          <cell r="A168364" t="str">
            <v>TOP PDL BA \ PE</v>
          </cell>
        </row>
        <row r="168365">
          <cell r="A168365" t="str">
            <v>TOP PDL BA \ PE</v>
          </cell>
        </row>
        <row r="168366">
          <cell r="A168366" t="str">
            <v>TOP PDL BA \ PE</v>
          </cell>
        </row>
        <row r="168367">
          <cell r="A168367" t="str">
            <v>TOP PDL BA \ PE</v>
          </cell>
        </row>
        <row r="168368">
          <cell r="A168368" t="str">
            <v>TOP PDL BA \ PE</v>
          </cell>
        </row>
        <row r="168369">
          <cell r="A168369" t="str">
            <v xml:space="preserve">GPS SP         </v>
          </cell>
        </row>
        <row r="168370">
          <cell r="A168370" t="str">
            <v xml:space="preserve">GPS SP         </v>
          </cell>
        </row>
        <row r="168371">
          <cell r="A168371" t="str">
            <v xml:space="preserve">GPS SP         </v>
          </cell>
        </row>
        <row r="168372">
          <cell r="A168372" t="str">
            <v xml:space="preserve">GPS SP         </v>
          </cell>
        </row>
        <row r="168373">
          <cell r="A168373" t="str">
            <v xml:space="preserve">GPS SP         </v>
          </cell>
        </row>
        <row r="168374">
          <cell r="A168374" t="str">
            <v xml:space="preserve">GPS SP         </v>
          </cell>
        </row>
        <row r="168375">
          <cell r="A168375" t="str">
            <v xml:space="preserve">GPS SP         </v>
          </cell>
        </row>
        <row r="168376">
          <cell r="A168376" t="str">
            <v xml:space="preserve">GPS SP         </v>
          </cell>
        </row>
        <row r="168377">
          <cell r="A168377" t="str">
            <v xml:space="preserve">GPS SP         </v>
          </cell>
        </row>
        <row r="168378">
          <cell r="A168378" t="str">
            <v>TOP PDL BA \ PE</v>
          </cell>
        </row>
        <row r="168379">
          <cell r="A168379" t="str">
            <v>TOP PDL BA \ PE</v>
          </cell>
        </row>
        <row r="168380">
          <cell r="A168380" t="str">
            <v>TOP PDL BA \ PE</v>
          </cell>
        </row>
        <row r="168381">
          <cell r="A168381" t="str">
            <v>TOP PDL BA \ PE</v>
          </cell>
        </row>
        <row r="168382">
          <cell r="A168382" t="str">
            <v>TOP PDL BA \ PE</v>
          </cell>
        </row>
        <row r="168383">
          <cell r="A168383" t="str">
            <v>TOP PDL BA \ PE</v>
          </cell>
        </row>
        <row r="168384">
          <cell r="A168384" t="str">
            <v>TOP PDL BA \ PE</v>
          </cell>
        </row>
        <row r="168385">
          <cell r="A168385" t="str">
            <v>TOP PDL BA \ PE</v>
          </cell>
        </row>
        <row r="168386">
          <cell r="A168386" t="str">
            <v>TOP PDL BA \ PE</v>
          </cell>
        </row>
        <row r="168387">
          <cell r="A168387" t="str">
            <v>TOP PDL BA \ PE</v>
          </cell>
        </row>
        <row r="168388">
          <cell r="A168388" t="str">
            <v xml:space="preserve">GPS SP         </v>
          </cell>
        </row>
        <row r="168389">
          <cell r="A168389" t="str">
            <v xml:space="preserve">GPS SP         </v>
          </cell>
        </row>
        <row r="168390">
          <cell r="A168390" t="str">
            <v xml:space="preserve">GPS SP         </v>
          </cell>
        </row>
        <row r="168391">
          <cell r="A168391" t="str">
            <v xml:space="preserve">GPS SP         </v>
          </cell>
        </row>
        <row r="168392">
          <cell r="A168392" t="str">
            <v xml:space="preserve">GPS SP         </v>
          </cell>
        </row>
        <row r="168393">
          <cell r="A168393" t="str">
            <v xml:space="preserve">GPS SP         </v>
          </cell>
        </row>
        <row r="168394">
          <cell r="A168394" t="str">
            <v xml:space="preserve">GPS SP         </v>
          </cell>
        </row>
        <row r="168395">
          <cell r="A168395" t="str">
            <v xml:space="preserve">GPS SP         </v>
          </cell>
        </row>
        <row r="168396">
          <cell r="A168396" t="str">
            <v xml:space="preserve">GPS SP         </v>
          </cell>
        </row>
        <row r="168397">
          <cell r="A168397" t="str">
            <v>TOP PDL BA \ PE</v>
          </cell>
        </row>
        <row r="168398">
          <cell r="A168398" t="str">
            <v>TOP PDL BA \ PE</v>
          </cell>
        </row>
        <row r="168399">
          <cell r="A168399" t="str">
            <v>TOP PDL BA \ PE</v>
          </cell>
        </row>
        <row r="168400">
          <cell r="A168400" t="str">
            <v>TOP PDL BA \ PE</v>
          </cell>
        </row>
        <row r="168401">
          <cell r="A168401" t="str">
            <v>TOP PDL BA \ PE</v>
          </cell>
        </row>
        <row r="168402">
          <cell r="A168402" t="str">
            <v>TOP PDL BA \ PE</v>
          </cell>
        </row>
        <row r="168403">
          <cell r="A168403" t="str">
            <v>TOP PDL BA \ PE</v>
          </cell>
        </row>
        <row r="168404">
          <cell r="A168404" t="str">
            <v>TOP PDL BA \ PE</v>
          </cell>
        </row>
        <row r="168405">
          <cell r="A168405" t="str">
            <v>TOP PDL BA \ PE</v>
          </cell>
        </row>
        <row r="168406">
          <cell r="A168406" t="str">
            <v xml:space="preserve">GPS SP         </v>
          </cell>
        </row>
        <row r="168407">
          <cell r="A168407" t="str">
            <v xml:space="preserve">GPS SP         </v>
          </cell>
        </row>
        <row r="168408">
          <cell r="A168408" t="str">
            <v xml:space="preserve">GPS SP         </v>
          </cell>
        </row>
        <row r="168409">
          <cell r="A168409" t="str">
            <v xml:space="preserve">GPS SP         </v>
          </cell>
        </row>
        <row r="168410">
          <cell r="A168410" t="str">
            <v xml:space="preserve">GPS SP         </v>
          </cell>
        </row>
        <row r="168411">
          <cell r="A168411" t="str">
            <v xml:space="preserve">GPS SP         </v>
          </cell>
        </row>
        <row r="168412">
          <cell r="A168412" t="str">
            <v xml:space="preserve">GPS SP         </v>
          </cell>
        </row>
        <row r="168413">
          <cell r="A168413" t="str">
            <v xml:space="preserve">GPS SP         </v>
          </cell>
        </row>
        <row r="168414">
          <cell r="A168414" t="str">
            <v xml:space="preserve">GPS SP         </v>
          </cell>
        </row>
        <row r="168415">
          <cell r="A168415" t="str">
            <v xml:space="preserve">GPS SP         </v>
          </cell>
        </row>
        <row r="168416">
          <cell r="A168416" t="str">
            <v xml:space="preserve">GPS SP         </v>
          </cell>
        </row>
        <row r="168417">
          <cell r="A168417" t="str">
            <v xml:space="preserve">GPS SP         </v>
          </cell>
        </row>
        <row r="168418">
          <cell r="A168418" t="str">
            <v xml:space="preserve">GPS SP         </v>
          </cell>
        </row>
        <row r="168419">
          <cell r="A168419" t="str">
            <v xml:space="preserve">GPS SP         </v>
          </cell>
        </row>
        <row r="168420">
          <cell r="A168420" t="str">
            <v xml:space="preserve">GPS SP         </v>
          </cell>
        </row>
        <row r="168421">
          <cell r="A168421" t="str">
            <v xml:space="preserve">GPS SP         </v>
          </cell>
        </row>
        <row r="168422">
          <cell r="A168422" t="str">
            <v xml:space="preserve">GPS SP         </v>
          </cell>
        </row>
        <row r="168423">
          <cell r="A168423" t="str">
            <v xml:space="preserve">GPS SP         </v>
          </cell>
        </row>
        <row r="168424">
          <cell r="A168424" t="str">
            <v xml:space="preserve">GPS SP         </v>
          </cell>
        </row>
        <row r="168425">
          <cell r="A168425" t="str">
            <v xml:space="preserve">GPS SP         </v>
          </cell>
        </row>
        <row r="168426">
          <cell r="A168426" t="str">
            <v xml:space="preserve">GPS SP         </v>
          </cell>
        </row>
        <row r="168427">
          <cell r="A168427" t="str">
            <v xml:space="preserve">GPS SP         </v>
          </cell>
        </row>
        <row r="168428">
          <cell r="A168428" t="str">
            <v xml:space="preserve">GPS SP         </v>
          </cell>
        </row>
        <row r="168429">
          <cell r="A168429" t="str">
            <v xml:space="preserve">GPS SP         </v>
          </cell>
        </row>
        <row r="168430">
          <cell r="A168430" t="str">
            <v xml:space="preserve">GPS SP         </v>
          </cell>
        </row>
        <row r="168431">
          <cell r="A168431" t="str">
            <v xml:space="preserve">GPS SP         </v>
          </cell>
        </row>
        <row r="168432">
          <cell r="A168432" t="str">
            <v xml:space="preserve">GPS SP         </v>
          </cell>
        </row>
        <row r="168433">
          <cell r="A168433" t="str">
            <v>TOP PDL BA \ PE</v>
          </cell>
        </row>
        <row r="168434">
          <cell r="A168434" t="str">
            <v>TOP PDL BA \ PE</v>
          </cell>
        </row>
        <row r="168435">
          <cell r="A168435" t="str">
            <v>TOP PDL BA \ PE</v>
          </cell>
        </row>
        <row r="168436">
          <cell r="A168436" t="str">
            <v>TOP PDL BA \ PE</v>
          </cell>
        </row>
        <row r="168437">
          <cell r="A168437" t="str">
            <v>TOP PDL BA \ PE</v>
          </cell>
        </row>
        <row r="168438">
          <cell r="A168438" t="str">
            <v>TOP PDL BA \ PE</v>
          </cell>
        </row>
        <row r="168439">
          <cell r="A168439" t="str">
            <v>TOP PDL BA \ PE</v>
          </cell>
        </row>
        <row r="168440">
          <cell r="A168440" t="str">
            <v>TOP PDL BA \ PE</v>
          </cell>
        </row>
        <row r="168441">
          <cell r="A168441" t="str">
            <v>TOP PDL BA \ PE</v>
          </cell>
        </row>
        <row r="168442">
          <cell r="A168442" t="str">
            <v>TOP PDL BA \ PE</v>
          </cell>
        </row>
        <row r="168443">
          <cell r="A168443" t="str">
            <v>TOP PDL BA \ PE</v>
          </cell>
        </row>
        <row r="168444">
          <cell r="A168444" t="str">
            <v>TOP PDL BA \ PE</v>
          </cell>
        </row>
        <row r="168445">
          <cell r="A168445" t="str">
            <v>TOP PDL BA \ PE</v>
          </cell>
        </row>
        <row r="168446">
          <cell r="A168446" t="str">
            <v>TOP PDL BA \ PE</v>
          </cell>
        </row>
        <row r="168447">
          <cell r="A168447" t="str">
            <v>TOP PDL BA \ PE</v>
          </cell>
        </row>
        <row r="168448">
          <cell r="A168448" t="str">
            <v>TOP PDL BA \ PE</v>
          </cell>
        </row>
        <row r="168449">
          <cell r="A168449" t="str">
            <v>TOP PDL BA \ PE</v>
          </cell>
        </row>
        <row r="168450">
          <cell r="A168450" t="str">
            <v>TOP PDL BA \ PE</v>
          </cell>
        </row>
        <row r="168451">
          <cell r="A168451" t="str">
            <v>TOP PDL BA \ PE</v>
          </cell>
        </row>
        <row r="168452">
          <cell r="A168452" t="str">
            <v xml:space="preserve">GPS SP         </v>
          </cell>
        </row>
        <row r="168453">
          <cell r="A168453" t="str">
            <v xml:space="preserve">GPS SP         </v>
          </cell>
        </row>
        <row r="168454">
          <cell r="A168454" t="str">
            <v xml:space="preserve">GPS SP         </v>
          </cell>
        </row>
        <row r="168455">
          <cell r="A168455" t="str">
            <v xml:space="preserve">GPS SP         </v>
          </cell>
        </row>
        <row r="168456">
          <cell r="A168456" t="str">
            <v xml:space="preserve">GPS SP         </v>
          </cell>
        </row>
        <row r="168457">
          <cell r="A168457" t="str">
            <v xml:space="preserve">GPS SP         </v>
          </cell>
        </row>
        <row r="168458">
          <cell r="A168458" t="str">
            <v xml:space="preserve">GPS SP         </v>
          </cell>
        </row>
        <row r="168459">
          <cell r="A168459" t="str">
            <v xml:space="preserve">GPS SP         </v>
          </cell>
        </row>
        <row r="168460">
          <cell r="A168460" t="str">
            <v xml:space="preserve">GPS SP         </v>
          </cell>
        </row>
        <row r="168461">
          <cell r="A168461" t="str">
            <v>TOP PDL BA \ PE</v>
          </cell>
        </row>
        <row r="168462">
          <cell r="A168462" t="str">
            <v>TOP PDL BA \ PE</v>
          </cell>
        </row>
        <row r="168463">
          <cell r="A168463" t="str">
            <v>TOP PDL BA \ PE</v>
          </cell>
        </row>
        <row r="168464">
          <cell r="A168464" t="str">
            <v>TOP PDL BA \ PE</v>
          </cell>
        </row>
        <row r="168465">
          <cell r="A168465" t="str">
            <v>TOP PDL BA \ PE</v>
          </cell>
        </row>
        <row r="168466">
          <cell r="A168466" t="str">
            <v>TOP PDL BA \ PE</v>
          </cell>
        </row>
        <row r="168467">
          <cell r="A168467" t="str">
            <v>TOP PDL BA \ PE</v>
          </cell>
        </row>
        <row r="168468">
          <cell r="A168468" t="str">
            <v>TOP PDL BA \ PE</v>
          </cell>
        </row>
        <row r="168469">
          <cell r="A168469" t="str">
            <v>TOP PDL BA \ PE</v>
          </cell>
        </row>
        <row r="168470">
          <cell r="A168470" t="str">
            <v xml:space="preserve">GPS SP         </v>
          </cell>
        </row>
        <row r="168471">
          <cell r="A168471" t="str">
            <v xml:space="preserve">GPS SP         </v>
          </cell>
        </row>
        <row r="168472">
          <cell r="A168472" t="str">
            <v xml:space="preserve">GPS SP         </v>
          </cell>
        </row>
        <row r="168473">
          <cell r="A168473" t="str">
            <v xml:space="preserve">GPS SP         </v>
          </cell>
        </row>
        <row r="168474">
          <cell r="A168474" t="str">
            <v xml:space="preserve">GPS SP         </v>
          </cell>
        </row>
        <row r="168475">
          <cell r="A168475" t="str">
            <v xml:space="preserve">GPS SP         </v>
          </cell>
        </row>
        <row r="168476">
          <cell r="A168476" t="str">
            <v xml:space="preserve">GPS SP         </v>
          </cell>
        </row>
        <row r="168477">
          <cell r="A168477" t="str">
            <v xml:space="preserve">GPS SP         </v>
          </cell>
        </row>
        <row r="168478">
          <cell r="A168478" t="str">
            <v xml:space="preserve">GPS SP         </v>
          </cell>
        </row>
        <row r="168479">
          <cell r="A168479" t="str">
            <v>TOP PDL BA \ PE</v>
          </cell>
        </row>
        <row r="168480">
          <cell r="A168480" t="str">
            <v>TOP PDL BA \ PE</v>
          </cell>
        </row>
        <row r="168481">
          <cell r="A168481" t="str">
            <v>TOP PDL BA \ PE</v>
          </cell>
        </row>
        <row r="168482">
          <cell r="A168482" t="str">
            <v>TOP PDL BA \ PE</v>
          </cell>
        </row>
        <row r="168483">
          <cell r="A168483" t="str">
            <v>TOP PDL BA \ PE</v>
          </cell>
        </row>
        <row r="168484">
          <cell r="A168484" t="str">
            <v>TOP PDL BA \ PE</v>
          </cell>
        </row>
        <row r="168485">
          <cell r="A168485" t="str">
            <v>TOP PDL BA \ PE</v>
          </cell>
        </row>
        <row r="168486">
          <cell r="A168486" t="str">
            <v>TOP PDL BA \ PE</v>
          </cell>
        </row>
        <row r="168487">
          <cell r="A168487" t="str">
            <v>TOP PDL BA \ PE</v>
          </cell>
        </row>
        <row r="168488">
          <cell r="A168488" t="str">
            <v xml:space="preserve">GPS SP         </v>
          </cell>
        </row>
        <row r="168489">
          <cell r="A168489" t="str">
            <v xml:space="preserve">GPS SP         </v>
          </cell>
        </row>
        <row r="168490">
          <cell r="A168490" t="str">
            <v xml:space="preserve">GPS SP         </v>
          </cell>
        </row>
        <row r="168491">
          <cell r="A168491" t="str">
            <v xml:space="preserve">GPS SP         </v>
          </cell>
        </row>
        <row r="168492">
          <cell r="A168492" t="str">
            <v xml:space="preserve">GPS SP         </v>
          </cell>
        </row>
        <row r="168493">
          <cell r="A168493" t="str">
            <v xml:space="preserve">GPS SP         </v>
          </cell>
        </row>
        <row r="168494">
          <cell r="A168494" t="str">
            <v xml:space="preserve">GPS SP         </v>
          </cell>
        </row>
        <row r="168495">
          <cell r="A168495" t="str">
            <v xml:space="preserve">GPS SP         </v>
          </cell>
        </row>
        <row r="168496">
          <cell r="A168496" t="str">
            <v xml:space="preserve">GPS SP         </v>
          </cell>
        </row>
        <row r="168497">
          <cell r="A168497" t="str">
            <v xml:space="preserve">GPS SP         </v>
          </cell>
        </row>
        <row r="168498">
          <cell r="A168498" t="str">
            <v xml:space="preserve">GPS SP         </v>
          </cell>
        </row>
        <row r="168499">
          <cell r="A168499" t="str">
            <v xml:space="preserve">GPS SP         </v>
          </cell>
        </row>
        <row r="168500">
          <cell r="A168500" t="str">
            <v xml:space="preserve">GPS SP         </v>
          </cell>
        </row>
        <row r="168501">
          <cell r="A168501" t="str">
            <v xml:space="preserve">GPS SP         </v>
          </cell>
        </row>
        <row r="168502">
          <cell r="A168502" t="str">
            <v xml:space="preserve">GPS SP         </v>
          </cell>
        </row>
        <row r="168503">
          <cell r="A168503" t="str">
            <v xml:space="preserve">GPS SP         </v>
          </cell>
        </row>
        <row r="168504">
          <cell r="A168504" t="str">
            <v xml:space="preserve">GPS SP         </v>
          </cell>
        </row>
        <row r="168505">
          <cell r="A168505" t="str">
            <v xml:space="preserve">GPS SP         </v>
          </cell>
        </row>
        <row r="168506">
          <cell r="A168506" t="str">
            <v xml:space="preserve">GPS SP         </v>
          </cell>
        </row>
        <row r="168507">
          <cell r="A168507" t="str">
            <v xml:space="preserve">GPS SP         </v>
          </cell>
        </row>
        <row r="168508">
          <cell r="A168508" t="str">
            <v xml:space="preserve">GPS SP         </v>
          </cell>
        </row>
        <row r="168509">
          <cell r="A168509" t="str">
            <v xml:space="preserve">GPS SP         </v>
          </cell>
        </row>
        <row r="168510">
          <cell r="A168510" t="str">
            <v xml:space="preserve">GPS SP         </v>
          </cell>
        </row>
        <row r="168511">
          <cell r="A168511" t="str">
            <v xml:space="preserve">GPS SP         </v>
          </cell>
        </row>
        <row r="168512">
          <cell r="A168512" t="str">
            <v xml:space="preserve">GPS SP         </v>
          </cell>
        </row>
        <row r="168513">
          <cell r="A168513" t="str">
            <v xml:space="preserve">GPS SP         </v>
          </cell>
        </row>
        <row r="168514">
          <cell r="A168514" t="str">
            <v xml:space="preserve">GPS SP         </v>
          </cell>
        </row>
        <row r="168515">
          <cell r="A168515" t="str">
            <v>TOP PDL BA \ PE</v>
          </cell>
        </row>
        <row r="168516">
          <cell r="A168516" t="str">
            <v>TOP PDL BA \ PE</v>
          </cell>
        </row>
        <row r="168517">
          <cell r="A168517" t="str">
            <v>TOP PDL BA \ PE</v>
          </cell>
        </row>
        <row r="168518">
          <cell r="A168518" t="str">
            <v>TOP PDL BA \ PE</v>
          </cell>
        </row>
        <row r="168519">
          <cell r="A168519" t="str">
            <v>TOP PDL BA \ PE</v>
          </cell>
        </row>
        <row r="168520">
          <cell r="A168520" t="str">
            <v>TOP PDL BA \ PE</v>
          </cell>
        </row>
        <row r="168521">
          <cell r="A168521" t="str">
            <v>TOP PDL BA \ PE</v>
          </cell>
        </row>
        <row r="168522">
          <cell r="A168522" t="str">
            <v>TOP PDL BA \ PE</v>
          </cell>
        </row>
        <row r="168523">
          <cell r="A168523" t="str">
            <v>TOP PDL BA \ PE</v>
          </cell>
        </row>
        <row r="168524">
          <cell r="A168524" t="str">
            <v>TOP PDL BA \ PE</v>
          </cell>
        </row>
        <row r="168525">
          <cell r="A168525" t="str">
            <v>TOP PDL BA \ PE</v>
          </cell>
        </row>
        <row r="168526">
          <cell r="A168526" t="str">
            <v>TOP PDL BA \ PE</v>
          </cell>
        </row>
        <row r="168527">
          <cell r="A168527" t="str">
            <v>TOP PDL BA \ PE</v>
          </cell>
        </row>
        <row r="168528">
          <cell r="A168528" t="str">
            <v>TOP PDL BA \ PE</v>
          </cell>
        </row>
        <row r="168529">
          <cell r="A168529" t="str">
            <v>TOP PDL BA \ PE</v>
          </cell>
        </row>
        <row r="168530">
          <cell r="A168530" t="str">
            <v>TOP PDL BA \ PE</v>
          </cell>
        </row>
        <row r="168531">
          <cell r="A168531" t="str">
            <v>TOP PDL BA \ PE</v>
          </cell>
        </row>
        <row r="168532">
          <cell r="A168532" t="str">
            <v>TOP PDL BA \ PE</v>
          </cell>
        </row>
        <row r="168533">
          <cell r="A168533" t="str">
            <v>TOP PDL BA \ PE</v>
          </cell>
        </row>
        <row r="168534">
          <cell r="A168534" t="str">
            <v>TOP PDL BA \ PE</v>
          </cell>
        </row>
        <row r="168535">
          <cell r="A168535" t="str">
            <v>TOP PDL BA \ PE</v>
          </cell>
        </row>
        <row r="168536">
          <cell r="A168536" t="str">
            <v>TOP PDL BA \ PE</v>
          </cell>
        </row>
        <row r="168537">
          <cell r="A168537" t="str">
            <v>TOP PDL BA \ PE</v>
          </cell>
        </row>
        <row r="168538">
          <cell r="A168538" t="str">
            <v>TOP PDL BA \ PE</v>
          </cell>
        </row>
        <row r="168539">
          <cell r="A168539" t="str">
            <v>TOP PDL BA \ PE</v>
          </cell>
        </row>
        <row r="168540">
          <cell r="A168540" t="str">
            <v>TOP PDL BA \ PE</v>
          </cell>
        </row>
        <row r="168541">
          <cell r="A168541" t="str">
            <v xml:space="preserve">GPS SP         </v>
          </cell>
        </row>
        <row r="168542">
          <cell r="A168542" t="str">
            <v xml:space="preserve">GPS SP         </v>
          </cell>
        </row>
        <row r="168543">
          <cell r="A168543" t="str">
            <v xml:space="preserve">GPS SP         </v>
          </cell>
        </row>
        <row r="168544">
          <cell r="A168544" t="str">
            <v xml:space="preserve">GPS SP         </v>
          </cell>
        </row>
        <row r="168545">
          <cell r="A168545" t="str">
            <v xml:space="preserve">GPS SP         </v>
          </cell>
        </row>
        <row r="168546">
          <cell r="A168546" t="str">
            <v xml:space="preserve">GPS SP         </v>
          </cell>
        </row>
        <row r="168547">
          <cell r="A168547" t="str">
            <v xml:space="preserve">GPS SP         </v>
          </cell>
        </row>
        <row r="168548">
          <cell r="A168548" t="str">
            <v xml:space="preserve">GPS SP         </v>
          </cell>
        </row>
        <row r="168549">
          <cell r="A168549" t="str">
            <v xml:space="preserve">GPS SP         </v>
          </cell>
        </row>
        <row r="168550">
          <cell r="A168550" t="str">
            <v xml:space="preserve">TOP MATRIZ     </v>
          </cell>
        </row>
        <row r="168551">
          <cell r="A168551" t="str">
            <v xml:space="preserve">TOP MATRIZ     </v>
          </cell>
        </row>
        <row r="168552">
          <cell r="A168552" t="str">
            <v xml:space="preserve">TOP MATRIZ     </v>
          </cell>
        </row>
        <row r="168553">
          <cell r="A168553" t="str">
            <v xml:space="preserve">TOP MATRIZ     </v>
          </cell>
        </row>
        <row r="168554">
          <cell r="A168554" t="str">
            <v xml:space="preserve">TOP MATRIZ     </v>
          </cell>
        </row>
        <row r="168555">
          <cell r="A168555" t="str">
            <v xml:space="preserve">TOP MATRIZ     </v>
          </cell>
        </row>
        <row r="168556">
          <cell r="A168556" t="str">
            <v xml:space="preserve">TOP MATRIZ     </v>
          </cell>
        </row>
        <row r="168557">
          <cell r="A168557" t="str">
            <v xml:space="preserve">TOP MATRIZ     </v>
          </cell>
        </row>
        <row r="168558">
          <cell r="A168558" t="str">
            <v xml:space="preserve">TOP MATRIZ     </v>
          </cell>
        </row>
        <row r="168559">
          <cell r="A168559" t="str">
            <v xml:space="preserve">TOP MATRIZ     </v>
          </cell>
        </row>
        <row r="168560">
          <cell r="A168560" t="str">
            <v xml:space="preserve">TOP MATRIZ     </v>
          </cell>
        </row>
        <row r="168561">
          <cell r="A168561" t="str">
            <v xml:space="preserve">TOP MATRIZ     </v>
          </cell>
        </row>
        <row r="168562">
          <cell r="A168562" t="str">
            <v xml:space="preserve">TOP MATRIZ     </v>
          </cell>
        </row>
        <row r="168563">
          <cell r="A168563" t="str">
            <v xml:space="preserve">TOP MATRIZ     </v>
          </cell>
        </row>
        <row r="168564">
          <cell r="A168564" t="str">
            <v xml:space="preserve">TOP MATRIZ     </v>
          </cell>
        </row>
        <row r="168565">
          <cell r="A168565" t="str">
            <v xml:space="preserve">TOP MATRIZ     </v>
          </cell>
        </row>
        <row r="168566">
          <cell r="A168566" t="str">
            <v xml:space="preserve">TOP MATRIZ     </v>
          </cell>
        </row>
        <row r="168567">
          <cell r="A168567" t="str">
            <v xml:space="preserve">TOP MATRIZ     </v>
          </cell>
        </row>
        <row r="168568">
          <cell r="A168568" t="str">
            <v xml:space="preserve">TOP MATRIZ     </v>
          </cell>
        </row>
        <row r="168569">
          <cell r="A168569" t="str">
            <v xml:space="preserve">TOP MATRIZ     </v>
          </cell>
        </row>
        <row r="168570">
          <cell r="A168570" t="str">
            <v xml:space="preserve">TOP MATRIZ     </v>
          </cell>
        </row>
        <row r="168571">
          <cell r="A168571" t="str">
            <v xml:space="preserve">TOP MATRIZ     </v>
          </cell>
        </row>
        <row r="168572">
          <cell r="A168572" t="str">
            <v xml:space="preserve">TOP MATRIZ     </v>
          </cell>
        </row>
        <row r="168573">
          <cell r="A168573" t="str">
            <v xml:space="preserve">TOP MATRIZ     </v>
          </cell>
        </row>
        <row r="168574">
          <cell r="A168574" t="str">
            <v xml:space="preserve">TOP MATRIZ     </v>
          </cell>
        </row>
        <row r="168575">
          <cell r="A168575" t="str">
            <v xml:space="preserve">TOP MATRIZ     </v>
          </cell>
        </row>
        <row r="168576">
          <cell r="A168576" t="str">
            <v xml:space="preserve">TOP MATRIZ     </v>
          </cell>
        </row>
        <row r="168577">
          <cell r="A168577" t="str">
            <v>TOP PDL BA \ PE</v>
          </cell>
        </row>
        <row r="168578">
          <cell r="A168578" t="str">
            <v>TOP PDL BA \ PE</v>
          </cell>
        </row>
        <row r="168579">
          <cell r="A168579" t="str">
            <v>TOP PDL BA \ PE</v>
          </cell>
        </row>
        <row r="168580">
          <cell r="A168580" t="str">
            <v>TOP PDL BA \ PE</v>
          </cell>
        </row>
        <row r="168581">
          <cell r="A168581" t="str">
            <v>TOP PDL BA \ PE</v>
          </cell>
        </row>
        <row r="168582">
          <cell r="A168582" t="str">
            <v>TOP PDL BA \ PE</v>
          </cell>
        </row>
        <row r="168583">
          <cell r="A168583" t="str">
            <v>TOP PDL BA \ PE</v>
          </cell>
        </row>
        <row r="168584">
          <cell r="A168584" t="str">
            <v>TOP PDL BA \ PE</v>
          </cell>
        </row>
        <row r="168585">
          <cell r="A168585" t="str">
            <v>TOP PDL BA \ PE</v>
          </cell>
        </row>
        <row r="168586">
          <cell r="A168586" t="str">
            <v xml:space="preserve">TOP MATRIZ     </v>
          </cell>
        </row>
        <row r="168587">
          <cell r="A168587" t="str">
            <v xml:space="preserve">TOP MATRIZ     </v>
          </cell>
        </row>
        <row r="168588">
          <cell r="A168588" t="str">
            <v xml:space="preserve">TOP MATRIZ     </v>
          </cell>
        </row>
        <row r="168589">
          <cell r="A168589" t="str">
            <v xml:space="preserve">TOP MATRIZ     </v>
          </cell>
        </row>
        <row r="168590">
          <cell r="A168590" t="str">
            <v xml:space="preserve">TOP MATRIZ     </v>
          </cell>
        </row>
        <row r="168591">
          <cell r="A168591" t="str">
            <v xml:space="preserve">TOP MATRIZ     </v>
          </cell>
        </row>
        <row r="168592">
          <cell r="A168592" t="str">
            <v xml:space="preserve">TOP MATRIZ     </v>
          </cell>
        </row>
        <row r="168593">
          <cell r="A168593" t="str">
            <v xml:space="preserve">TOP MATRIZ     </v>
          </cell>
        </row>
        <row r="168594">
          <cell r="A168594" t="str">
            <v xml:space="preserve">TOP MATRIZ     </v>
          </cell>
        </row>
        <row r="168595">
          <cell r="A168595" t="str">
            <v>TOP PDL BA \ PE</v>
          </cell>
        </row>
        <row r="168596">
          <cell r="A168596" t="str">
            <v>TOP PDL BA \ PE</v>
          </cell>
        </row>
        <row r="168597">
          <cell r="A168597" t="str">
            <v>TOP PDL BA \ PE</v>
          </cell>
        </row>
        <row r="168598">
          <cell r="A168598" t="str">
            <v>TOP PDL BA \ PE</v>
          </cell>
        </row>
        <row r="168599">
          <cell r="A168599" t="str">
            <v>TOP PDL BA \ PE</v>
          </cell>
        </row>
        <row r="168600">
          <cell r="A168600" t="str">
            <v>TOP PDL BA \ PE</v>
          </cell>
        </row>
        <row r="168601">
          <cell r="A168601" t="str">
            <v>TOP PDL BA \ PE</v>
          </cell>
        </row>
        <row r="168602">
          <cell r="A168602" t="str">
            <v>TOP PDL BA \ PE</v>
          </cell>
        </row>
        <row r="168603">
          <cell r="A168603" t="str">
            <v>TOP PDL BA \ PE</v>
          </cell>
        </row>
        <row r="168604">
          <cell r="A168604" t="str">
            <v xml:space="preserve">TOP MATRIZ     </v>
          </cell>
        </row>
        <row r="168605">
          <cell r="A168605" t="str">
            <v xml:space="preserve">TOP MATRIZ     </v>
          </cell>
        </row>
        <row r="168606">
          <cell r="A168606" t="str">
            <v xml:space="preserve">TOP MATRIZ     </v>
          </cell>
        </row>
        <row r="168607">
          <cell r="A168607" t="str">
            <v xml:space="preserve">TOP MATRIZ     </v>
          </cell>
        </row>
        <row r="168608">
          <cell r="A168608" t="str">
            <v xml:space="preserve">TOP MATRIZ     </v>
          </cell>
        </row>
        <row r="168609">
          <cell r="A168609" t="str">
            <v xml:space="preserve">TOP MATRIZ     </v>
          </cell>
        </row>
        <row r="168610">
          <cell r="A168610" t="str">
            <v xml:space="preserve">TOP MATRIZ     </v>
          </cell>
        </row>
        <row r="168611">
          <cell r="A168611" t="str">
            <v xml:space="preserve">TOP MATRIZ     </v>
          </cell>
        </row>
        <row r="168612">
          <cell r="A168612" t="str">
            <v xml:space="preserve">TOP MATRIZ     </v>
          </cell>
        </row>
        <row r="168613">
          <cell r="A168613" t="str">
            <v xml:space="preserve">TOP MATRIZ     </v>
          </cell>
        </row>
        <row r="168614">
          <cell r="A168614" t="str">
            <v xml:space="preserve">TOP MATRIZ     </v>
          </cell>
        </row>
        <row r="168615">
          <cell r="A168615" t="str">
            <v xml:space="preserve">TOP MATRIZ     </v>
          </cell>
        </row>
        <row r="168616">
          <cell r="A168616" t="str">
            <v xml:space="preserve">TOP MATRIZ     </v>
          </cell>
        </row>
        <row r="168617">
          <cell r="A168617" t="str">
            <v xml:space="preserve">TOP MATRIZ     </v>
          </cell>
        </row>
        <row r="168618">
          <cell r="A168618" t="str">
            <v xml:space="preserve">TOP MATRIZ     </v>
          </cell>
        </row>
        <row r="168619">
          <cell r="A168619" t="str">
            <v xml:space="preserve">TOP MATRIZ     </v>
          </cell>
        </row>
        <row r="168620">
          <cell r="A168620" t="str">
            <v xml:space="preserve">TOP MATRIZ     </v>
          </cell>
        </row>
        <row r="168621">
          <cell r="A168621" t="str">
            <v xml:space="preserve">TOP MATRIZ     </v>
          </cell>
        </row>
        <row r="168622">
          <cell r="A168622" t="str">
            <v xml:space="preserve">TOP MATRIZ     </v>
          </cell>
        </row>
        <row r="168623">
          <cell r="A168623" t="str">
            <v xml:space="preserve">TOP MATRIZ     </v>
          </cell>
        </row>
        <row r="168624">
          <cell r="A168624" t="str">
            <v xml:space="preserve">TOP MATRIZ     </v>
          </cell>
        </row>
        <row r="168625">
          <cell r="A168625" t="str">
            <v xml:space="preserve">TOP MATRIZ     </v>
          </cell>
        </row>
        <row r="168626">
          <cell r="A168626" t="str">
            <v xml:space="preserve">TOP MATRIZ     </v>
          </cell>
        </row>
        <row r="168627">
          <cell r="A168627" t="str">
            <v xml:space="preserve">TOP MATRIZ     </v>
          </cell>
        </row>
        <row r="168628">
          <cell r="A168628" t="str">
            <v xml:space="preserve">TOP MATRIZ     </v>
          </cell>
        </row>
        <row r="168629">
          <cell r="A168629" t="str">
            <v xml:space="preserve">TOP MATRIZ     </v>
          </cell>
        </row>
        <row r="168630">
          <cell r="A168630" t="str">
            <v xml:space="preserve">TOP MATRIZ     </v>
          </cell>
        </row>
        <row r="168631">
          <cell r="A168631" t="str">
            <v xml:space="preserve">TOP MATRIZ     </v>
          </cell>
        </row>
        <row r="168632">
          <cell r="A168632" t="str">
            <v xml:space="preserve">TOP MATRIZ     </v>
          </cell>
        </row>
        <row r="168633">
          <cell r="A168633" t="str">
            <v xml:space="preserve">TOP MATRIZ     </v>
          </cell>
        </row>
        <row r="168634">
          <cell r="A168634" t="str">
            <v xml:space="preserve">TOP MATRIZ     </v>
          </cell>
        </row>
        <row r="168635">
          <cell r="A168635" t="str">
            <v xml:space="preserve">TOP MATRIZ     </v>
          </cell>
        </row>
        <row r="168636">
          <cell r="A168636" t="str">
            <v xml:space="preserve">TOP MATRIZ     </v>
          </cell>
        </row>
        <row r="168637">
          <cell r="A168637" t="str">
            <v xml:space="preserve">TOP MATRIZ     </v>
          </cell>
        </row>
        <row r="168638">
          <cell r="A168638" t="str">
            <v xml:space="preserve">TOP MATRIZ     </v>
          </cell>
        </row>
        <row r="168639">
          <cell r="A168639" t="str">
            <v xml:space="preserve">TOP MATRIZ     </v>
          </cell>
        </row>
        <row r="168640">
          <cell r="A168640" t="str">
            <v>TOP PDL BA \ PE</v>
          </cell>
        </row>
        <row r="168641">
          <cell r="A168641" t="str">
            <v>TOP PDL BA \ PE</v>
          </cell>
        </row>
        <row r="168642">
          <cell r="A168642" t="str">
            <v>TOP PDL BA \ PE</v>
          </cell>
        </row>
        <row r="168643">
          <cell r="A168643" t="str">
            <v>TOP PDL BA \ PE</v>
          </cell>
        </row>
        <row r="168644">
          <cell r="A168644" t="str">
            <v>TOP PDL BA \ PE</v>
          </cell>
        </row>
        <row r="168645">
          <cell r="A168645" t="str">
            <v>TOP PDL BA \ PE</v>
          </cell>
        </row>
        <row r="168646">
          <cell r="A168646" t="str">
            <v>TOP PDL BA \ PE</v>
          </cell>
        </row>
        <row r="168647">
          <cell r="A168647" t="str">
            <v>TOP PDL BA \ PE</v>
          </cell>
        </row>
        <row r="168648">
          <cell r="A168648" t="str">
            <v>TOP PDL BA \ PE</v>
          </cell>
        </row>
        <row r="168649">
          <cell r="A168649" t="str">
            <v xml:space="preserve">TOP MATRIZ     </v>
          </cell>
        </row>
        <row r="168650">
          <cell r="A168650" t="str">
            <v xml:space="preserve">TOP MATRIZ     </v>
          </cell>
        </row>
        <row r="168651">
          <cell r="A168651" t="str">
            <v xml:space="preserve">TOP MATRIZ     </v>
          </cell>
        </row>
        <row r="168652">
          <cell r="A168652" t="str">
            <v xml:space="preserve">TOP MATRIZ     </v>
          </cell>
        </row>
        <row r="168653">
          <cell r="A168653" t="str">
            <v xml:space="preserve">TOP MATRIZ     </v>
          </cell>
        </row>
        <row r="168654">
          <cell r="A168654" t="str">
            <v xml:space="preserve">TOP MATRIZ     </v>
          </cell>
        </row>
        <row r="168655">
          <cell r="A168655" t="str">
            <v xml:space="preserve">TOP MATRIZ     </v>
          </cell>
        </row>
        <row r="168656">
          <cell r="A168656" t="str">
            <v xml:space="preserve">TOP MATRIZ     </v>
          </cell>
        </row>
        <row r="168657">
          <cell r="A168657" t="str">
            <v xml:space="preserve">TOP MATRIZ     </v>
          </cell>
        </row>
        <row r="168658">
          <cell r="A168658" t="str">
            <v xml:space="preserve">TOP MATRIZ     </v>
          </cell>
        </row>
        <row r="168659">
          <cell r="A168659" t="str">
            <v xml:space="preserve">TOP MATRIZ     </v>
          </cell>
        </row>
        <row r="168660">
          <cell r="A168660" t="str">
            <v xml:space="preserve">TOP MATRIZ     </v>
          </cell>
        </row>
        <row r="168661">
          <cell r="A168661" t="str">
            <v xml:space="preserve">TOP MATRIZ     </v>
          </cell>
        </row>
        <row r="168662">
          <cell r="A168662" t="str">
            <v xml:space="preserve">TOP MATRIZ     </v>
          </cell>
        </row>
        <row r="168663">
          <cell r="A168663" t="str">
            <v xml:space="preserve">TOP MATRIZ     </v>
          </cell>
        </row>
        <row r="168664">
          <cell r="A168664" t="str">
            <v xml:space="preserve">TOP MATRIZ     </v>
          </cell>
        </row>
        <row r="168665">
          <cell r="A168665" t="str">
            <v xml:space="preserve">TOP MATRIZ     </v>
          </cell>
        </row>
        <row r="168666">
          <cell r="A168666" t="str">
            <v xml:space="preserve">TOP MATRIZ     </v>
          </cell>
        </row>
        <row r="168667">
          <cell r="A168667" t="str">
            <v xml:space="preserve">TOP MATRIZ     </v>
          </cell>
        </row>
        <row r="168668">
          <cell r="A168668" t="str">
            <v xml:space="preserve">TOP MATRIZ     </v>
          </cell>
        </row>
        <row r="168669">
          <cell r="A168669" t="str">
            <v xml:space="preserve">TOP MATRIZ     </v>
          </cell>
        </row>
        <row r="168670">
          <cell r="A168670" t="str">
            <v xml:space="preserve">TOP MATRIZ     </v>
          </cell>
        </row>
        <row r="168671">
          <cell r="A168671" t="str">
            <v xml:space="preserve">TOP MATRIZ     </v>
          </cell>
        </row>
        <row r="168672">
          <cell r="A168672" t="str">
            <v xml:space="preserve">TOP MATRIZ     </v>
          </cell>
        </row>
        <row r="168673">
          <cell r="A168673" t="str">
            <v xml:space="preserve">TOP MATRIZ     </v>
          </cell>
        </row>
        <row r="168674">
          <cell r="A168674" t="str">
            <v xml:space="preserve">TOP MATRIZ     </v>
          </cell>
        </row>
        <row r="168675">
          <cell r="A168675" t="str">
            <v xml:space="preserve">TOP MATRIZ     </v>
          </cell>
        </row>
        <row r="168676">
          <cell r="A168676" t="str">
            <v xml:space="preserve">TOP MATRIZ     </v>
          </cell>
        </row>
        <row r="168677">
          <cell r="A168677" t="str">
            <v xml:space="preserve">TOP MATRIZ     </v>
          </cell>
        </row>
        <row r="168678">
          <cell r="A168678" t="str">
            <v xml:space="preserve">TOP MATRIZ     </v>
          </cell>
        </row>
        <row r="168679">
          <cell r="A168679" t="str">
            <v xml:space="preserve">TOP MATRIZ     </v>
          </cell>
        </row>
        <row r="168680">
          <cell r="A168680" t="str">
            <v xml:space="preserve">TOP MATRIZ     </v>
          </cell>
        </row>
        <row r="168681">
          <cell r="A168681" t="str">
            <v xml:space="preserve">TOP MATRIZ     </v>
          </cell>
        </row>
        <row r="168682">
          <cell r="A168682" t="str">
            <v xml:space="preserve">TOP MATRIZ     </v>
          </cell>
        </row>
        <row r="168683">
          <cell r="A168683" t="str">
            <v xml:space="preserve">TOP MATRIZ     </v>
          </cell>
        </row>
        <row r="168684">
          <cell r="A168684" t="str">
            <v xml:space="preserve">TOP MATRIZ     </v>
          </cell>
        </row>
        <row r="168685">
          <cell r="A168685" t="str">
            <v xml:space="preserve">TOP MATRIZ     </v>
          </cell>
        </row>
        <row r="168686">
          <cell r="A168686" t="str">
            <v xml:space="preserve">TOP MATRIZ     </v>
          </cell>
        </row>
        <row r="168687">
          <cell r="A168687" t="str">
            <v xml:space="preserve">TOP MATRIZ     </v>
          </cell>
        </row>
        <row r="168688">
          <cell r="A168688" t="str">
            <v xml:space="preserve">TOP MATRIZ     </v>
          </cell>
        </row>
        <row r="168689">
          <cell r="A168689" t="str">
            <v xml:space="preserve">TOP MATRIZ     </v>
          </cell>
        </row>
        <row r="168690">
          <cell r="A168690" t="str">
            <v xml:space="preserve">TOP MATRIZ     </v>
          </cell>
        </row>
        <row r="168691">
          <cell r="A168691" t="str">
            <v xml:space="preserve">TOP MATRIZ     </v>
          </cell>
        </row>
        <row r="168692">
          <cell r="A168692" t="str">
            <v xml:space="preserve">TOP MATRIZ     </v>
          </cell>
        </row>
        <row r="168693">
          <cell r="A168693" t="str">
            <v xml:space="preserve">TOP MATRIZ     </v>
          </cell>
        </row>
        <row r="168694">
          <cell r="A168694" t="str">
            <v xml:space="preserve">GPS SP         </v>
          </cell>
        </row>
        <row r="168695">
          <cell r="A168695" t="str">
            <v xml:space="preserve">GPS SP         </v>
          </cell>
        </row>
        <row r="168696">
          <cell r="A168696" t="str">
            <v xml:space="preserve">GPS SP         </v>
          </cell>
        </row>
        <row r="168697">
          <cell r="A168697" t="str">
            <v xml:space="preserve">GPS SP         </v>
          </cell>
        </row>
        <row r="168698">
          <cell r="A168698" t="str">
            <v xml:space="preserve">GPS SP         </v>
          </cell>
        </row>
        <row r="168699">
          <cell r="A168699" t="str">
            <v xml:space="preserve">GPS SP         </v>
          </cell>
        </row>
        <row r="168700">
          <cell r="A168700" t="str">
            <v xml:space="preserve">GPS SP         </v>
          </cell>
        </row>
        <row r="168701">
          <cell r="A168701" t="str">
            <v xml:space="preserve">GPS SP         </v>
          </cell>
        </row>
        <row r="168702">
          <cell r="A168702" t="str">
            <v xml:space="preserve">GPS SP         </v>
          </cell>
        </row>
        <row r="168703">
          <cell r="A168703" t="str">
            <v xml:space="preserve">TOP MATRIZ     </v>
          </cell>
        </row>
        <row r="168704">
          <cell r="A168704" t="str">
            <v xml:space="preserve">TOP MATRIZ     </v>
          </cell>
        </row>
        <row r="168705">
          <cell r="A168705" t="str">
            <v xml:space="preserve">TOP MATRIZ     </v>
          </cell>
        </row>
        <row r="168706">
          <cell r="A168706" t="str">
            <v xml:space="preserve">TOP MATRIZ     </v>
          </cell>
        </row>
        <row r="168707">
          <cell r="A168707" t="str">
            <v xml:space="preserve">TOP MATRIZ     </v>
          </cell>
        </row>
        <row r="168708">
          <cell r="A168708" t="str">
            <v xml:space="preserve">TOP MATRIZ     </v>
          </cell>
        </row>
        <row r="168709">
          <cell r="A168709" t="str">
            <v xml:space="preserve">TOP MATRIZ     </v>
          </cell>
        </row>
        <row r="168710">
          <cell r="A168710" t="str">
            <v xml:space="preserve">TOP MATRIZ     </v>
          </cell>
        </row>
        <row r="168711">
          <cell r="A168711" t="str">
            <v xml:space="preserve">TOP MATRIZ     </v>
          </cell>
        </row>
        <row r="168712">
          <cell r="A168712" t="str">
            <v>TOP PDL BA \ PE</v>
          </cell>
        </row>
        <row r="168713">
          <cell r="A168713" t="str">
            <v>TOP PDL BA \ PE</v>
          </cell>
        </row>
        <row r="168714">
          <cell r="A168714" t="str">
            <v>TOP PDL BA \ PE</v>
          </cell>
        </row>
        <row r="168715">
          <cell r="A168715" t="str">
            <v>TOP PDL BA \ PE</v>
          </cell>
        </row>
        <row r="168716">
          <cell r="A168716" t="str">
            <v>TOP PDL BA \ PE</v>
          </cell>
        </row>
        <row r="168717">
          <cell r="A168717" t="str">
            <v>TOP PDL BA \ PE</v>
          </cell>
        </row>
        <row r="168718">
          <cell r="A168718" t="str">
            <v>TOP PDL BA \ PE</v>
          </cell>
        </row>
        <row r="168719">
          <cell r="A168719" t="str">
            <v>TOP PDL BA \ PE</v>
          </cell>
        </row>
        <row r="168720">
          <cell r="A168720" t="str">
            <v>TOP PDL BA \ PE</v>
          </cell>
        </row>
        <row r="168721">
          <cell r="A168721" t="str">
            <v>TOP PDL BA \ PE</v>
          </cell>
        </row>
        <row r="168722">
          <cell r="A168722" t="str">
            <v>TOP PDL BA \ PE</v>
          </cell>
        </row>
        <row r="168723">
          <cell r="A168723" t="str">
            <v>TOP PDL BA \ PE</v>
          </cell>
        </row>
        <row r="168724">
          <cell r="A168724" t="str">
            <v>TOP PDL BA \ PE</v>
          </cell>
        </row>
        <row r="168725">
          <cell r="A168725" t="str">
            <v>TOP PDL BA \ PE</v>
          </cell>
        </row>
        <row r="168726">
          <cell r="A168726" t="str">
            <v>TOP PDL BA \ PE</v>
          </cell>
        </row>
        <row r="168727">
          <cell r="A168727" t="str">
            <v>TOP PDL BA \ PE</v>
          </cell>
        </row>
        <row r="168728">
          <cell r="A168728" t="str">
            <v>TOP PDL BA \ PE</v>
          </cell>
        </row>
        <row r="168729">
          <cell r="A168729" t="str">
            <v>TOP PDL BA \ PE</v>
          </cell>
        </row>
        <row r="168730">
          <cell r="A168730" t="str">
            <v xml:space="preserve">TOP MATRIZ     </v>
          </cell>
        </row>
        <row r="168731">
          <cell r="A168731" t="str">
            <v xml:space="preserve">TOP MATRIZ     </v>
          </cell>
        </row>
        <row r="168732">
          <cell r="A168732" t="str">
            <v xml:space="preserve">TOP MATRIZ     </v>
          </cell>
        </row>
        <row r="168733">
          <cell r="A168733" t="str">
            <v xml:space="preserve">TOP MATRIZ     </v>
          </cell>
        </row>
        <row r="168734">
          <cell r="A168734" t="str">
            <v xml:space="preserve">TOP MATRIZ     </v>
          </cell>
        </row>
        <row r="168735">
          <cell r="A168735" t="str">
            <v xml:space="preserve">TOP MATRIZ     </v>
          </cell>
        </row>
        <row r="168736">
          <cell r="A168736" t="str">
            <v xml:space="preserve">TOP MATRIZ     </v>
          </cell>
        </row>
        <row r="168737">
          <cell r="A168737" t="str">
            <v xml:space="preserve">TOP MATRIZ     </v>
          </cell>
        </row>
        <row r="168738">
          <cell r="A168738" t="str">
            <v xml:space="preserve">TOP MATRIZ     </v>
          </cell>
        </row>
        <row r="168739">
          <cell r="A168739" t="str">
            <v>TOP PDL BA \ PE</v>
          </cell>
        </row>
        <row r="168740">
          <cell r="A168740" t="str">
            <v>TOP PDL BA \ PE</v>
          </cell>
        </row>
        <row r="168741">
          <cell r="A168741" t="str">
            <v>TOP PDL BA \ PE</v>
          </cell>
        </row>
        <row r="168742">
          <cell r="A168742" t="str">
            <v>TOP PDL BA \ PE</v>
          </cell>
        </row>
        <row r="168743">
          <cell r="A168743" t="str">
            <v>TOP PDL BA \ PE</v>
          </cell>
        </row>
        <row r="168744">
          <cell r="A168744" t="str">
            <v>TOP PDL BA \ PE</v>
          </cell>
        </row>
        <row r="168745">
          <cell r="A168745" t="str">
            <v>TOP PDL BA \ PE</v>
          </cell>
        </row>
        <row r="168746">
          <cell r="A168746" t="str">
            <v>TOP PDL BA \ PE</v>
          </cell>
        </row>
        <row r="168747">
          <cell r="A168747" t="str">
            <v>TOP PDL BA \ PE</v>
          </cell>
        </row>
        <row r="168748">
          <cell r="A168748" t="str">
            <v>TOP PDL BA \ PE</v>
          </cell>
        </row>
        <row r="168749">
          <cell r="A168749" t="str">
            <v xml:space="preserve">TOP MATRIZ     </v>
          </cell>
        </row>
        <row r="168750">
          <cell r="A168750" t="str">
            <v xml:space="preserve">TOP MATRIZ     </v>
          </cell>
        </row>
        <row r="168751">
          <cell r="A168751" t="str">
            <v xml:space="preserve">TOP MATRIZ     </v>
          </cell>
        </row>
        <row r="168752">
          <cell r="A168752" t="str">
            <v xml:space="preserve">TOP MATRIZ     </v>
          </cell>
        </row>
        <row r="168753">
          <cell r="A168753" t="str">
            <v xml:space="preserve">TOP MATRIZ     </v>
          </cell>
        </row>
        <row r="168754">
          <cell r="A168754" t="str">
            <v xml:space="preserve">TOP MATRIZ     </v>
          </cell>
        </row>
        <row r="168755">
          <cell r="A168755" t="str">
            <v xml:space="preserve">TOP MATRIZ     </v>
          </cell>
        </row>
        <row r="168756">
          <cell r="A168756" t="str">
            <v xml:space="preserve">TOP MATRIZ     </v>
          </cell>
        </row>
        <row r="168757">
          <cell r="A168757" t="str">
            <v xml:space="preserve">TOP MATRIZ     </v>
          </cell>
        </row>
        <row r="168758">
          <cell r="A168758" t="str">
            <v>TOP PDL BA \ PE</v>
          </cell>
        </row>
        <row r="168759">
          <cell r="A168759" t="str">
            <v>TOP PDL BA \ PE</v>
          </cell>
        </row>
        <row r="168760">
          <cell r="A168760" t="str">
            <v>TOP PDL BA \ PE</v>
          </cell>
        </row>
        <row r="168761">
          <cell r="A168761" t="str">
            <v>TOP PDL BA \ PE</v>
          </cell>
        </row>
        <row r="168762">
          <cell r="A168762" t="str">
            <v>TOP PDL BA \ PE</v>
          </cell>
        </row>
        <row r="168763">
          <cell r="A168763" t="str">
            <v>TOP PDL BA \ PE</v>
          </cell>
        </row>
        <row r="168764">
          <cell r="A168764" t="str">
            <v>TOP PDL BA \ PE</v>
          </cell>
        </row>
        <row r="168765">
          <cell r="A168765" t="str">
            <v>TOP PDL BA \ PE</v>
          </cell>
        </row>
        <row r="168766">
          <cell r="A168766" t="str">
            <v>TOP PDL BA \ PE</v>
          </cell>
        </row>
        <row r="168767">
          <cell r="A168767" t="str">
            <v>TOP PDL BA \ PE</v>
          </cell>
        </row>
        <row r="168768">
          <cell r="A168768" t="str">
            <v>TOP PDL BA \ PE</v>
          </cell>
        </row>
        <row r="168769">
          <cell r="A168769" t="str">
            <v>TOP PDL BA \ PE</v>
          </cell>
        </row>
        <row r="168770">
          <cell r="A168770" t="str">
            <v>TOP PDL BA \ PE</v>
          </cell>
        </row>
        <row r="168771">
          <cell r="A168771" t="str">
            <v>TOP PDL BA \ PE</v>
          </cell>
        </row>
        <row r="168772">
          <cell r="A168772" t="str">
            <v>TOP PDL BA \ PE</v>
          </cell>
        </row>
        <row r="168773">
          <cell r="A168773" t="str">
            <v>TOP PDL BA \ PE</v>
          </cell>
        </row>
        <row r="168774">
          <cell r="A168774" t="str">
            <v>TOP PDL BA \ PE</v>
          </cell>
        </row>
        <row r="168775">
          <cell r="A168775" t="str">
            <v xml:space="preserve">GPS SP         </v>
          </cell>
        </row>
        <row r="168776">
          <cell r="A168776" t="str">
            <v xml:space="preserve">GPS SP         </v>
          </cell>
        </row>
        <row r="168777">
          <cell r="A168777" t="str">
            <v xml:space="preserve">GPS SP         </v>
          </cell>
        </row>
        <row r="168778">
          <cell r="A168778" t="str">
            <v xml:space="preserve">GPS SP         </v>
          </cell>
        </row>
        <row r="168779">
          <cell r="A168779" t="str">
            <v xml:space="preserve">GPS SP         </v>
          </cell>
        </row>
        <row r="168780">
          <cell r="A168780" t="str">
            <v xml:space="preserve">GPS SP         </v>
          </cell>
        </row>
        <row r="168781">
          <cell r="A168781" t="str">
            <v xml:space="preserve">GPS SP         </v>
          </cell>
        </row>
        <row r="168782">
          <cell r="A168782" t="str">
            <v xml:space="preserve">GPS SP         </v>
          </cell>
        </row>
        <row r="168783">
          <cell r="A168783" t="str">
            <v xml:space="preserve">GPS SP         </v>
          </cell>
        </row>
        <row r="168784">
          <cell r="A168784" t="str">
            <v xml:space="preserve">GPS SP         </v>
          </cell>
        </row>
        <row r="168785">
          <cell r="A168785" t="str">
            <v xml:space="preserve">GPS SP         </v>
          </cell>
        </row>
        <row r="168786">
          <cell r="A168786" t="str">
            <v xml:space="preserve">GPS SP         </v>
          </cell>
        </row>
        <row r="168787">
          <cell r="A168787" t="str">
            <v xml:space="preserve">GPS SP         </v>
          </cell>
        </row>
        <row r="168788">
          <cell r="A168788" t="str">
            <v xml:space="preserve">GPS SP         </v>
          </cell>
        </row>
        <row r="168789">
          <cell r="A168789" t="str">
            <v xml:space="preserve">GPS SP         </v>
          </cell>
        </row>
        <row r="168790">
          <cell r="A168790" t="str">
            <v xml:space="preserve">GPS SP         </v>
          </cell>
        </row>
        <row r="168791">
          <cell r="A168791" t="str">
            <v xml:space="preserve">GPS SP         </v>
          </cell>
        </row>
        <row r="168792">
          <cell r="A168792" t="str">
            <v xml:space="preserve">GPS SP         </v>
          </cell>
        </row>
        <row r="168793">
          <cell r="A168793" t="str">
            <v xml:space="preserve">GPS SP         </v>
          </cell>
        </row>
        <row r="168794">
          <cell r="A168794" t="str">
            <v xml:space="preserve">GPS SP         </v>
          </cell>
        </row>
        <row r="168795">
          <cell r="A168795" t="str">
            <v xml:space="preserve">GPS SP         </v>
          </cell>
        </row>
        <row r="168796">
          <cell r="A168796" t="str">
            <v xml:space="preserve">GPS SP         </v>
          </cell>
        </row>
        <row r="168797">
          <cell r="A168797" t="str">
            <v xml:space="preserve">GPS SP         </v>
          </cell>
        </row>
        <row r="168798">
          <cell r="A168798" t="str">
            <v xml:space="preserve">GPS SP         </v>
          </cell>
        </row>
        <row r="168799">
          <cell r="A168799" t="str">
            <v xml:space="preserve">GPS SP         </v>
          </cell>
        </row>
        <row r="168800">
          <cell r="A168800" t="str">
            <v xml:space="preserve">GPS SP         </v>
          </cell>
        </row>
        <row r="168801">
          <cell r="A168801" t="str">
            <v xml:space="preserve">GPS SP         </v>
          </cell>
        </row>
        <row r="168802">
          <cell r="A168802" t="str">
            <v xml:space="preserve">TOP MATRIZ     </v>
          </cell>
        </row>
        <row r="168803">
          <cell r="A168803" t="str">
            <v xml:space="preserve">TOP MATRIZ     </v>
          </cell>
        </row>
        <row r="168804">
          <cell r="A168804" t="str">
            <v xml:space="preserve">TOP MATRIZ     </v>
          </cell>
        </row>
        <row r="168805">
          <cell r="A168805" t="str">
            <v xml:space="preserve">TOP MATRIZ     </v>
          </cell>
        </row>
        <row r="168806">
          <cell r="A168806" t="str">
            <v xml:space="preserve">TOP MATRIZ     </v>
          </cell>
        </row>
        <row r="168807">
          <cell r="A168807" t="str">
            <v xml:space="preserve">TOP MATRIZ     </v>
          </cell>
        </row>
        <row r="168808">
          <cell r="A168808" t="str">
            <v xml:space="preserve">TOP MATRIZ     </v>
          </cell>
        </row>
        <row r="168809">
          <cell r="A168809" t="str">
            <v xml:space="preserve">TOP MATRIZ     </v>
          </cell>
        </row>
        <row r="168810">
          <cell r="A168810" t="str">
            <v xml:space="preserve">TOP MATRIZ     </v>
          </cell>
        </row>
        <row r="168811">
          <cell r="A168811" t="str">
            <v xml:space="preserve">TOP MATRIZ     </v>
          </cell>
        </row>
        <row r="168812">
          <cell r="A168812" t="str">
            <v xml:space="preserve">TOP MATRIZ     </v>
          </cell>
        </row>
        <row r="168813">
          <cell r="A168813" t="str">
            <v xml:space="preserve">TOP MATRIZ     </v>
          </cell>
        </row>
        <row r="168814">
          <cell r="A168814" t="str">
            <v xml:space="preserve">TOP MATRIZ     </v>
          </cell>
        </row>
        <row r="168815">
          <cell r="A168815" t="str">
            <v xml:space="preserve">TOP MATRIZ     </v>
          </cell>
        </row>
        <row r="168816">
          <cell r="A168816" t="str">
            <v xml:space="preserve">TOP MATRIZ     </v>
          </cell>
        </row>
        <row r="168817">
          <cell r="A168817" t="str">
            <v xml:space="preserve">TOP MATRIZ     </v>
          </cell>
        </row>
        <row r="168818">
          <cell r="A168818" t="str">
            <v xml:space="preserve">TOP MATRIZ     </v>
          </cell>
        </row>
        <row r="168819">
          <cell r="A168819" t="str">
            <v xml:space="preserve">TOP MATRIZ     </v>
          </cell>
        </row>
        <row r="168820">
          <cell r="A168820" t="str">
            <v xml:space="preserve">GPS SP         </v>
          </cell>
        </row>
        <row r="168821">
          <cell r="A168821" t="str">
            <v xml:space="preserve">GPS SP         </v>
          </cell>
        </row>
        <row r="168822">
          <cell r="A168822" t="str">
            <v xml:space="preserve">GPS SP         </v>
          </cell>
        </row>
        <row r="168823">
          <cell r="A168823" t="str">
            <v xml:space="preserve">GPS SP         </v>
          </cell>
        </row>
        <row r="168824">
          <cell r="A168824" t="str">
            <v xml:space="preserve">GPS SP         </v>
          </cell>
        </row>
        <row r="168825">
          <cell r="A168825" t="str">
            <v xml:space="preserve">GPS SP         </v>
          </cell>
        </row>
        <row r="168826">
          <cell r="A168826" t="str">
            <v xml:space="preserve">GPS SP         </v>
          </cell>
        </row>
        <row r="168827">
          <cell r="A168827" t="str">
            <v xml:space="preserve">GPS SP         </v>
          </cell>
        </row>
        <row r="168828">
          <cell r="A168828" t="str">
            <v xml:space="preserve">GPS SP         </v>
          </cell>
        </row>
        <row r="168829">
          <cell r="A168829" t="str">
            <v xml:space="preserve">GPS SP         </v>
          </cell>
        </row>
        <row r="168830">
          <cell r="A168830" t="str">
            <v xml:space="preserve">GPS SP         </v>
          </cell>
        </row>
        <row r="168831">
          <cell r="A168831" t="str">
            <v xml:space="preserve">GPS SP         </v>
          </cell>
        </row>
        <row r="168832">
          <cell r="A168832" t="str">
            <v xml:space="preserve">GPS SP         </v>
          </cell>
        </row>
        <row r="168833">
          <cell r="A168833" t="str">
            <v xml:space="preserve">GPS SP         </v>
          </cell>
        </row>
        <row r="168834">
          <cell r="A168834" t="str">
            <v xml:space="preserve">GPS SP         </v>
          </cell>
        </row>
        <row r="168835">
          <cell r="A168835" t="str">
            <v xml:space="preserve">GPS SP         </v>
          </cell>
        </row>
        <row r="168836">
          <cell r="A168836" t="str">
            <v xml:space="preserve">GPS SP         </v>
          </cell>
        </row>
        <row r="168837">
          <cell r="A168837" t="str">
            <v xml:space="preserve">GPS SP         </v>
          </cell>
        </row>
        <row r="168838">
          <cell r="A168838" t="str">
            <v xml:space="preserve">TOP MATRIZ     </v>
          </cell>
        </row>
        <row r="168839">
          <cell r="A168839" t="str">
            <v xml:space="preserve">TOP MATRIZ     </v>
          </cell>
        </row>
        <row r="168840">
          <cell r="A168840" t="str">
            <v xml:space="preserve">TOP MATRIZ     </v>
          </cell>
        </row>
        <row r="168841">
          <cell r="A168841" t="str">
            <v xml:space="preserve">TOP MATRIZ     </v>
          </cell>
        </row>
        <row r="168842">
          <cell r="A168842" t="str">
            <v xml:space="preserve">TOP MATRIZ     </v>
          </cell>
        </row>
        <row r="168843">
          <cell r="A168843" t="str">
            <v xml:space="preserve">TOP MATRIZ     </v>
          </cell>
        </row>
        <row r="168844">
          <cell r="A168844" t="str">
            <v xml:space="preserve">TOP MATRIZ     </v>
          </cell>
        </row>
        <row r="168845">
          <cell r="A168845" t="str">
            <v xml:space="preserve">TOP MATRIZ     </v>
          </cell>
        </row>
        <row r="168846">
          <cell r="A168846" t="str">
            <v xml:space="preserve">TOP MATRIZ     </v>
          </cell>
        </row>
        <row r="168847">
          <cell r="A168847" t="str">
            <v>TOP PDL BA \ PE</v>
          </cell>
        </row>
        <row r="168848">
          <cell r="A168848" t="str">
            <v>TOP PDL BA \ PE</v>
          </cell>
        </row>
        <row r="168849">
          <cell r="A168849" t="str">
            <v>TOP PDL BA \ PE</v>
          </cell>
        </row>
        <row r="168850">
          <cell r="A168850" t="str">
            <v>TOP PDL BA \ PE</v>
          </cell>
        </row>
        <row r="168851">
          <cell r="A168851" t="str">
            <v>TOP PDL BA \ PE</v>
          </cell>
        </row>
        <row r="168852">
          <cell r="A168852" t="str">
            <v>TOP PDL BA \ PE</v>
          </cell>
        </row>
        <row r="168853">
          <cell r="A168853" t="str">
            <v>TOP PDL BA \ PE</v>
          </cell>
        </row>
        <row r="168854">
          <cell r="A168854" t="str">
            <v>TOP PDL BA \ PE</v>
          </cell>
        </row>
        <row r="168855">
          <cell r="A168855" t="str">
            <v>TOP PDL BA \ PE</v>
          </cell>
        </row>
        <row r="168856">
          <cell r="A168856" t="str">
            <v>TOP PDL BA \ PE</v>
          </cell>
        </row>
        <row r="168857">
          <cell r="A168857" t="str">
            <v>TOP PDL BA \ PE</v>
          </cell>
        </row>
        <row r="168858">
          <cell r="A168858" t="str">
            <v>TOP PDL BA \ PE</v>
          </cell>
        </row>
        <row r="168859">
          <cell r="A168859" t="str">
            <v>TOP PDL BA \ PE</v>
          </cell>
        </row>
        <row r="168860">
          <cell r="A168860" t="str">
            <v>TOP PDL BA \ PE</v>
          </cell>
        </row>
        <row r="168861">
          <cell r="A168861" t="str">
            <v>TOP PDL BA \ PE</v>
          </cell>
        </row>
        <row r="168862">
          <cell r="A168862" t="str">
            <v>TOP PDL BA \ PE</v>
          </cell>
        </row>
        <row r="168863">
          <cell r="A168863" t="str">
            <v>TOP PDL BA \ PE</v>
          </cell>
        </row>
        <row r="168864">
          <cell r="A168864" t="str">
            <v>TOP PDL BA \ PE</v>
          </cell>
        </row>
        <row r="168865">
          <cell r="A168865" t="str">
            <v>TOP PDL BA \ PE</v>
          </cell>
        </row>
        <row r="168866">
          <cell r="A168866" t="str">
            <v>TOP PDL BA \ PE</v>
          </cell>
        </row>
        <row r="168867">
          <cell r="A168867" t="str">
            <v>TOP PDL BA \ PE</v>
          </cell>
        </row>
        <row r="168868">
          <cell r="A168868" t="str">
            <v>TOP PDL BA \ PE</v>
          </cell>
        </row>
        <row r="168869">
          <cell r="A168869" t="str">
            <v>TOP PDL BA \ PE</v>
          </cell>
        </row>
        <row r="168870">
          <cell r="A168870" t="str">
            <v>TOP PDL BA \ PE</v>
          </cell>
        </row>
        <row r="168871">
          <cell r="A168871" t="str">
            <v>TOP PDL BA \ PE</v>
          </cell>
        </row>
        <row r="168872">
          <cell r="A168872" t="str">
            <v>TOP PDL BA \ PE</v>
          </cell>
        </row>
        <row r="168873">
          <cell r="A168873" t="str">
            <v>TOP PDL BA \ PE</v>
          </cell>
        </row>
        <row r="168874">
          <cell r="A168874" t="str">
            <v xml:space="preserve">TOP MATRIZ     </v>
          </cell>
        </row>
        <row r="168875">
          <cell r="A168875" t="str">
            <v xml:space="preserve">TOP MATRIZ     </v>
          </cell>
        </row>
        <row r="168876">
          <cell r="A168876" t="str">
            <v xml:space="preserve">TOP MATRIZ     </v>
          </cell>
        </row>
        <row r="168877">
          <cell r="A168877" t="str">
            <v xml:space="preserve">TOP MATRIZ     </v>
          </cell>
        </row>
        <row r="168878">
          <cell r="A168878" t="str">
            <v xml:space="preserve">TOP MATRIZ     </v>
          </cell>
        </row>
        <row r="168879">
          <cell r="A168879" t="str">
            <v xml:space="preserve">TOP MATRIZ     </v>
          </cell>
        </row>
        <row r="168880">
          <cell r="A168880" t="str">
            <v xml:space="preserve">TOP MATRIZ     </v>
          </cell>
        </row>
        <row r="168881">
          <cell r="A168881" t="str">
            <v xml:space="preserve">TOP MATRIZ     </v>
          </cell>
        </row>
        <row r="168882">
          <cell r="A168882" t="str">
            <v xml:space="preserve">TOP MATRIZ     </v>
          </cell>
        </row>
        <row r="168883">
          <cell r="A168883" t="str">
            <v>TOP PDL BA \ PE</v>
          </cell>
        </row>
        <row r="168884">
          <cell r="A168884" t="str">
            <v>TOP PDL BA \ PE</v>
          </cell>
        </row>
        <row r="168885">
          <cell r="A168885" t="str">
            <v>TOP PDL BA \ PE</v>
          </cell>
        </row>
        <row r="168886">
          <cell r="A168886" t="str">
            <v>TOP PDL BA \ PE</v>
          </cell>
        </row>
        <row r="168887">
          <cell r="A168887" t="str">
            <v>TOP PDL BA \ PE</v>
          </cell>
        </row>
        <row r="168888">
          <cell r="A168888" t="str">
            <v>TOP PDL BA \ PE</v>
          </cell>
        </row>
        <row r="168889">
          <cell r="A168889" t="str">
            <v>TOP PDL BA \ PE</v>
          </cell>
        </row>
        <row r="168890">
          <cell r="A168890" t="str">
            <v>TOP PDL BA \ PE</v>
          </cell>
        </row>
        <row r="168891">
          <cell r="A168891" t="str">
            <v>TOP PDL BA \ PE</v>
          </cell>
        </row>
        <row r="168892">
          <cell r="A168892" t="str">
            <v>TOP PDL BA \ PE</v>
          </cell>
        </row>
        <row r="168893">
          <cell r="A168893" t="str">
            <v>TOP PDL BA \ PE</v>
          </cell>
        </row>
        <row r="168894">
          <cell r="A168894" t="str">
            <v>TOP PDL BA \ PE</v>
          </cell>
        </row>
        <row r="168895">
          <cell r="A168895" t="str">
            <v>TOP PDL BA \ PE</v>
          </cell>
        </row>
        <row r="168896">
          <cell r="A168896" t="str">
            <v>TOP PDL BA \ PE</v>
          </cell>
        </row>
        <row r="168897">
          <cell r="A168897" t="str">
            <v>TOP PDL BA \ PE</v>
          </cell>
        </row>
        <row r="168898">
          <cell r="A168898" t="str">
            <v>TOP PDL BA \ PE</v>
          </cell>
        </row>
        <row r="168899">
          <cell r="A168899" t="str">
            <v>TOP PDL BA \ PE</v>
          </cell>
        </row>
        <row r="168900">
          <cell r="A168900" t="str">
            <v>TOP PDL BA \ PE</v>
          </cell>
        </row>
        <row r="168901">
          <cell r="A168901" t="str">
            <v>TOP PDL BA \ PE</v>
          </cell>
        </row>
        <row r="168902">
          <cell r="A168902" t="str">
            <v>TOP PDL BA \ PE</v>
          </cell>
        </row>
        <row r="168903">
          <cell r="A168903" t="str">
            <v>TOP PDL BA \ PE</v>
          </cell>
        </row>
        <row r="168904">
          <cell r="A168904" t="str">
            <v>TOP PDL BA \ PE</v>
          </cell>
        </row>
        <row r="168905">
          <cell r="A168905" t="str">
            <v>TOP PDL BA \ PE</v>
          </cell>
        </row>
        <row r="168906">
          <cell r="A168906" t="str">
            <v>TOP PDL BA \ PE</v>
          </cell>
        </row>
        <row r="168907">
          <cell r="A168907" t="str">
            <v>TOP PDL BA \ PE</v>
          </cell>
        </row>
        <row r="168908">
          <cell r="A168908" t="str">
            <v>TOP PDL BA \ PE</v>
          </cell>
        </row>
        <row r="168909">
          <cell r="A168909" t="str">
            <v>TOP PDL BA \ PE</v>
          </cell>
        </row>
        <row r="168910">
          <cell r="A168910" t="str">
            <v xml:space="preserve">GPS SP         </v>
          </cell>
        </row>
        <row r="168911">
          <cell r="A168911" t="str">
            <v xml:space="preserve">GPS SP         </v>
          </cell>
        </row>
        <row r="168912">
          <cell r="A168912" t="str">
            <v xml:space="preserve">GPS SP         </v>
          </cell>
        </row>
        <row r="168913">
          <cell r="A168913" t="str">
            <v xml:space="preserve">GPS SP         </v>
          </cell>
        </row>
        <row r="168914">
          <cell r="A168914" t="str">
            <v xml:space="preserve">GPS SP         </v>
          </cell>
        </row>
        <row r="168915">
          <cell r="A168915" t="str">
            <v xml:space="preserve">GPS SP         </v>
          </cell>
        </row>
        <row r="168916">
          <cell r="A168916" t="str">
            <v xml:space="preserve">GPS SP         </v>
          </cell>
        </row>
        <row r="168917">
          <cell r="A168917" t="str">
            <v xml:space="preserve">GPS SP         </v>
          </cell>
        </row>
        <row r="168918">
          <cell r="A168918" t="str">
            <v xml:space="preserve">GPS SP         </v>
          </cell>
        </row>
        <row r="168919">
          <cell r="A168919" t="str">
            <v>TOP PDL BA \ PE</v>
          </cell>
        </row>
        <row r="168920">
          <cell r="A168920" t="str">
            <v>TOP PDL BA \ PE</v>
          </cell>
        </row>
        <row r="168921">
          <cell r="A168921" t="str">
            <v>TOP PDL BA \ PE</v>
          </cell>
        </row>
        <row r="168922">
          <cell r="A168922" t="str">
            <v>TOP PDL BA \ PE</v>
          </cell>
        </row>
        <row r="168923">
          <cell r="A168923" t="str">
            <v>TOP PDL BA \ PE</v>
          </cell>
        </row>
        <row r="168924">
          <cell r="A168924" t="str">
            <v>TOP PDL BA \ PE</v>
          </cell>
        </row>
        <row r="168925">
          <cell r="A168925" t="str">
            <v>TOP PDL BA \ PE</v>
          </cell>
        </row>
        <row r="168926">
          <cell r="A168926" t="str">
            <v>TOP PDL BA \ PE</v>
          </cell>
        </row>
        <row r="168927">
          <cell r="A168927" t="str">
            <v>TOP PDL BA \ PE</v>
          </cell>
        </row>
        <row r="168928">
          <cell r="A168928" t="str">
            <v xml:space="preserve">GPS SP         </v>
          </cell>
        </row>
        <row r="168929">
          <cell r="A168929" t="str">
            <v xml:space="preserve">GPS SP         </v>
          </cell>
        </row>
        <row r="168930">
          <cell r="A168930" t="str">
            <v xml:space="preserve">GPS SP         </v>
          </cell>
        </row>
        <row r="168931">
          <cell r="A168931" t="str">
            <v xml:space="preserve">GPS SP         </v>
          </cell>
        </row>
        <row r="168932">
          <cell r="A168932" t="str">
            <v xml:space="preserve">GPS SP         </v>
          </cell>
        </row>
        <row r="168933">
          <cell r="A168933" t="str">
            <v xml:space="preserve">GPS SP         </v>
          </cell>
        </row>
        <row r="168934">
          <cell r="A168934" t="str">
            <v xml:space="preserve">GPS SP         </v>
          </cell>
        </row>
        <row r="168935">
          <cell r="A168935" t="str">
            <v xml:space="preserve">GPS SP         </v>
          </cell>
        </row>
        <row r="168936">
          <cell r="A168936" t="str">
            <v xml:space="preserve">GPS SP         </v>
          </cell>
        </row>
        <row r="168937">
          <cell r="A168937" t="str">
            <v>TOP PDL BA \ PE</v>
          </cell>
        </row>
        <row r="168938">
          <cell r="A168938" t="str">
            <v>TOP PDL BA \ PE</v>
          </cell>
        </row>
        <row r="168939">
          <cell r="A168939" t="str">
            <v>TOP PDL BA \ PE</v>
          </cell>
        </row>
        <row r="168940">
          <cell r="A168940" t="str">
            <v>TOP PDL BA \ PE</v>
          </cell>
        </row>
        <row r="168941">
          <cell r="A168941" t="str">
            <v>TOP PDL BA \ PE</v>
          </cell>
        </row>
        <row r="168942">
          <cell r="A168942" t="str">
            <v>TOP PDL BA \ PE</v>
          </cell>
        </row>
        <row r="168943">
          <cell r="A168943" t="str">
            <v>TOP PDL BA \ PE</v>
          </cell>
        </row>
        <row r="168944">
          <cell r="A168944" t="str">
            <v>TOP PDL BA \ PE</v>
          </cell>
        </row>
        <row r="168945">
          <cell r="A168945" t="str">
            <v>TOP PDL BA \ PE</v>
          </cell>
        </row>
        <row r="168946">
          <cell r="A168946" t="str">
            <v xml:space="preserve">GPS SP         </v>
          </cell>
        </row>
        <row r="168947">
          <cell r="A168947" t="str">
            <v xml:space="preserve">GPS SP         </v>
          </cell>
        </row>
        <row r="168948">
          <cell r="A168948" t="str">
            <v xml:space="preserve">GPS SP         </v>
          </cell>
        </row>
        <row r="168949">
          <cell r="A168949" t="str">
            <v xml:space="preserve">GPS SP         </v>
          </cell>
        </row>
        <row r="168950">
          <cell r="A168950" t="str">
            <v xml:space="preserve">GPS SP         </v>
          </cell>
        </row>
        <row r="168951">
          <cell r="A168951" t="str">
            <v xml:space="preserve">GPS SP         </v>
          </cell>
        </row>
        <row r="168952">
          <cell r="A168952" t="str">
            <v xml:space="preserve">GPS SP         </v>
          </cell>
        </row>
        <row r="168953">
          <cell r="A168953" t="str">
            <v xml:space="preserve">GPS SP         </v>
          </cell>
        </row>
        <row r="168954">
          <cell r="A168954" t="str">
            <v xml:space="preserve">GPS SP         </v>
          </cell>
        </row>
        <row r="168955">
          <cell r="A168955" t="str">
            <v>TOP PDL BA \ PE</v>
          </cell>
        </row>
        <row r="168956">
          <cell r="A168956" t="str">
            <v>TOP PDL BA \ PE</v>
          </cell>
        </row>
        <row r="168957">
          <cell r="A168957" t="str">
            <v>TOP PDL BA \ PE</v>
          </cell>
        </row>
        <row r="168958">
          <cell r="A168958" t="str">
            <v>TOP PDL BA \ PE</v>
          </cell>
        </row>
        <row r="168959">
          <cell r="A168959" t="str">
            <v>TOP PDL BA \ PE</v>
          </cell>
        </row>
        <row r="168960">
          <cell r="A168960" t="str">
            <v>TOP PDL BA \ PE</v>
          </cell>
        </row>
        <row r="168961">
          <cell r="A168961" t="str">
            <v>TOP PDL BA \ PE</v>
          </cell>
        </row>
        <row r="168962">
          <cell r="A168962" t="str">
            <v>TOP PDL BA \ PE</v>
          </cell>
        </row>
        <row r="168963">
          <cell r="A168963" t="str">
            <v>TOP PDL BA \ PE</v>
          </cell>
        </row>
        <row r="168964">
          <cell r="A168964" t="str">
            <v>TOP PDL BA \ PE</v>
          </cell>
        </row>
        <row r="168965">
          <cell r="A168965" t="str">
            <v>TOP PDL BA \ PE</v>
          </cell>
        </row>
        <row r="168966">
          <cell r="A168966" t="str">
            <v>TOP PDL BA \ PE</v>
          </cell>
        </row>
        <row r="168967">
          <cell r="A168967" t="str">
            <v>TOP PDL BA \ PE</v>
          </cell>
        </row>
        <row r="168968">
          <cell r="A168968" t="str">
            <v>TOP PDL BA \ PE</v>
          </cell>
        </row>
        <row r="168969">
          <cell r="A168969" t="str">
            <v>TOP PDL BA \ PE</v>
          </cell>
        </row>
        <row r="168970">
          <cell r="A168970" t="str">
            <v>TOP PDL BA \ PE</v>
          </cell>
        </row>
        <row r="168971">
          <cell r="A168971" t="str">
            <v>TOP PDL BA \ PE</v>
          </cell>
        </row>
        <row r="168972">
          <cell r="A168972" t="str">
            <v>TOP PDL BA \ PE</v>
          </cell>
        </row>
        <row r="168973">
          <cell r="A168973" t="str">
            <v xml:space="preserve">GPS SP         </v>
          </cell>
        </row>
        <row r="168974">
          <cell r="A168974" t="str">
            <v xml:space="preserve">GPS SP         </v>
          </cell>
        </row>
        <row r="168975">
          <cell r="A168975" t="str">
            <v xml:space="preserve">GPS SP         </v>
          </cell>
        </row>
        <row r="168976">
          <cell r="A168976" t="str">
            <v xml:space="preserve">GPS SP         </v>
          </cell>
        </row>
        <row r="168977">
          <cell r="A168977" t="str">
            <v xml:space="preserve">GPS SP         </v>
          </cell>
        </row>
        <row r="168978">
          <cell r="A168978" t="str">
            <v xml:space="preserve">GPS SP         </v>
          </cell>
        </row>
        <row r="168979">
          <cell r="A168979" t="str">
            <v xml:space="preserve">GPS SP         </v>
          </cell>
        </row>
        <row r="168980">
          <cell r="A168980" t="str">
            <v xml:space="preserve">GPS SP         </v>
          </cell>
        </row>
        <row r="168981">
          <cell r="A168981" t="str">
            <v xml:space="preserve">GPS SP         </v>
          </cell>
        </row>
        <row r="168982">
          <cell r="A168982" t="str">
            <v>TOP PDL BA \ PE</v>
          </cell>
        </row>
        <row r="168983">
          <cell r="A168983" t="str">
            <v>TOP PDL BA \ PE</v>
          </cell>
        </row>
        <row r="168984">
          <cell r="A168984" t="str">
            <v>TOP PDL BA \ PE</v>
          </cell>
        </row>
        <row r="168985">
          <cell r="A168985" t="str">
            <v>TOP PDL BA \ PE</v>
          </cell>
        </row>
        <row r="168986">
          <cell r="A168986" t="str">
            <v>TOP PDL BA \ PE</v>
          </cell>
        </row>
        <row r="168987">
          <cell r="A168987" t="str">
            <v>TOP PDL BA \ PE</v>
          </cell>
        </row>
        <row r="168988">
          <cell r="A168988" t="str">
            <v>TOP PDL BA \ PE</v>
          </cell>
        </row>
        <row r="168989">
          <cell r="A168989" t="str">
            <v>TOP PDL BA \ PE</v>
          </cell>
        </row>
        <row r="168990">
          <cell r="A168990" t="str">
            <v>TOP PDL BA \ PE</v>
          </cell>
        </row>
        <row r="168991">
          <cell r="A168991" t="str">
            <v>TOP PDL BA \ PE</v>
          </cell>
        </row>
        <row r="168992">
          <cell r="A168992" t="str">
            <v>TOP PDL BA \ PE</v>
          </cell>
        </row>
        <row r="168993">
          <cell r="A168993" t="str">
            <v>TOP PDL BA \ PE</v>
          </cell>
        </row>
        <row r="168994">
          <cell r="A168994" t="str">
            <v>TOP PDL BA \ PE</v>
          </cell>
        </row>
        <row r="168995">
          <cell r="A168995" t="str">
            <v>TOP PDL BA \ PE</v>
          </cell>
        </row>
        <row r="168996">
          <cell r="A168996" t="str">
            <v>TOP PDL BA \ PE</v>
          </cell>
        </row>
        <row r="168997">
          <cell r="A168997" t="str">
            <v>TOP PDL BA \ PE</v>
          </cell>
        </row>
        <row r="168998">
          <cell r="A168998" t="str">
            <v>TOP PDL BA \ PE</v>
          </cell>
        </row>
        <row r="168999">
          <cell r="A168999" t="str">
            <v>TOP PDL BA \ PE</v>
          </cell>
        </row>
        <row r="169000">
          <cell r="A169000" t="str">
            <v>TOP PDL BA \ PE</v>
          </cell>
        </row>
        <row r="169001">
          <cell r="A169001" t="str">
            <v>TOP PDL BA \ PE</v>
          </cell>
        </row>
        <row r="169002">
          <cell r="A169002" t="str">
            <v>TOP PDL BA \ PE</v>
          </cell>
        </row>
        <row r="169003">
          <cell r="A169003" t="str">
            <v>TOP PDL BA \ PE</v>
          </cell>
        </row>
        <row r="169004">
          <cell r="A169004" t="str">
            <v>TOP PDL BA \ PE</v>
          </cell>
        </row>
        <row r="169005">
          <cell r="A169005" t="str">
            <v>TOP PDL BA \ PE</v>
          </cell>
        </row>
        <row r="169006">
          <cell r="A169006" t="str">
            <v>TOP PDL BA \ PE</v>
          </cell>
        </row>
        <row r="169007">
          <cell r="A169007" t="str">
            <v>TOP PDL BA \ PE</v>
          </cell>
        </row>
        <row r="169008">
          <cell r="A169008" t="str">
            <v>TOP PDL BA \ PE</v>
          </cell>
        </row>
        <row r="169009">
          <cell r="A169009" t="str">
            <v>TOP PDL BA \ PE</v>
          </cell>
        </row>
        <row r="169010">
          <cell r="A169010" t="str">
            <v>TOP PDL BA \ PE</v>
          </cell>
        </row>
        <row r="169011">
          <cell r="A169011" t="str">
            <v>TOP PDL BA \ PE</v>
          </cell>
        </row>
        <row r="169012">
          <cell r="A169012" t="str">
            <v>TOP PDL BA \ PE</v>
          </cell>
        </row>
        <row r="169013">
          <cell r="A169013" t="str">
            <v>TOP PDL BA \ PE</v>
          </cell>
        </row>
        <row r="169014">
          <cell r="A169014" t="str">
            <v>TOP PDL BA \ PE</v>
          </cell>
        </row>
        <row r="169015">
          <cell r="A169015" t="str">
            <v>TOP PDL BA \ PE</v>
          </cell>
        </row>
        <row r="169016">
          <cell r="A169016" t="str">
            <v>TOP PDL BA \ PE</v>
          </cell>
        </row>
        <row r="169017">
          <cell r="A169017" t="str">
            <v>TOP PDL BA \ PE</v>
          </cell>
        </row>
        <row r="169018">
          <cell r="A169018" t="str">
            <v>TOP PDL BA \ PE</v>
          </cell>
        </row>
        <row r="169019">
          <cell r="A169019" t="str">
            <v>TOP PDL BA \ PE</v>
          </cell>
        </row>
        <row r="169020">
          <cell r="A169020" t="str">
            <v>TOP PDL BA \ PE</v>
          </cell>
        </row>
        <row r="169021">
          <cell r="A169021" t="str">
            <v>TOP PDL BA \ PE</v>
          </cell>
        </row>
        <row r="169022">
          <cell r="A169022" t="str">
            <v>TOP PDL BA \ PE</v>
          </cell>
        </row>
        <row r="169023">
          <cell r="A169023" t="str">
            <v>TOP PDL BA \ PE</v>
          </cell>
        </row>
        <row r="169024">
          <cell r="A169024" t="str">
            <v>TOP PDL BA \ PE</v>
          </cell>
        </row>
        <row r="169025">
          <cell r="A169025" t="str">
            <v>TOP PDL BA \ PE</v>
          </cell>
        </row>
        <row r="169026">
          <cell r="A169026" t="str">
            <v>TOP PDL BA \ PE</v>
          </cell>
        </row>
        <row r="169027">
          <cell r="A169027" t="str">
            <v>TOP PDL BA \ PE</v>
          </cell>
        </row>
        <row r="169028">
          <cell r="A169028" t="str">
            <v>TOP PDL BA \ PE</v>
          </cell>
        </row>
        <row r="169029">
          <cell r="A169029" t="str">
            <v>TOP PDL BA \ PE</v>
          </cell>
        </row>
        <row r="169030">
          <cell r="A169030" t="str">
            <v>TOP PDL BA \ PE</v>
          </cell>
        </row>
        <row r="169031">
          <cell r="A169031" t="str">
            <v>TOP PDL BA \ PE</v>
          </cell>
        </row>
        <row r="169032">
          <cell r="A169032" t="str">
            <v>TOP PDL BA \ PE</v>
          </cell>
        </row>
        <row r="169033">
          <cell r="A169033" t="str">
            <v>TOP PDL BA \ PE</v>
          </cell>
        </row>
        <row r="169034">
          <cell r="A169034" t="str">
            <v>TOP PDL BA \ PE</v>
          </cell>
        </row>
        <row r="169035">
          <cell r="A169035" t="str">
            <v>TOP PDL BA \ PE</v>
          </cell>
        </row>
        <row r="169036">
          <cell r="A169036" t="str">
            <v xml:space="preserve">GPS SP         </v>
          </cell>
        </row>
        <row r="169037">
          <cell r="A169037" t="str">
            <v xml:space="preserve">GPS SP         </v>
          </cell>
        </row>
        <row r="169038">
          <cell r="A169038" t="str">
            <v xml:space="preserve">GPS SP         </v>
          </cell>
        </row>
        <row r="169039">
          <cell r="A169039" t="str">
            <v xml:space="preserve">GPS SP         </v>
          </cell>
        </row>
        <row r="169040">
          <cell r="A169040" t="str">
            <v xml:space="preserve">GPS SP         </v>
          </cell>
        </row>
        <row r="169041">
          <cell r="A169041" t="str">
            <v xml:space="preserve">GPS SP         </v>
          </cell>
        </row>
        <row r="169042">
          <cell r="A169042" t="str">
            <v xml:space="preserve">GPS SP         </v>
          </cell>
        </row>
        <row r="169043">
          <cell r="A169043" t="str">
            <v xml:space="preserve">GPS SP         </v>
          </cell>
        </row>
        <row r="169044">
          <cell r="A169044" t="str">
            <v>TOP PDL BA \ PE</v>
          </cell>
        </row>
        <row r="169045">
          <cell r="A169045" t="str">
            <v>TOP PDL BA \ PE</v>
          </cell>
        </row>
        <row r="169046">
          <cell r="A169046" t="str">
            <v>TOP PDL BA \ PE</v>
          </cell>
        </row>
        <row r="169047">
          <cell r="A169047" t="str">
            <v>TOP PDL BA \ PE</v>
          </cell>
        </row>
        <row r="169048">
          <cell r="A169048" t="str">
            <v>TOP PDL BA \ PE</v>
          </cell>
        </row>
        <row r="169049">
          <cell r="A169049" t="str">
            <v>TOP PDL BA \ PE</v>
          </cell>
        </row>
        <row r="169050">
          <cell r="A169050" t="str">
            <v>TOP PDL BA \ PE</v>
          </cell>
        </row>
        <row r="169051">
          <cell r="A169051" t="str">
            <v>TOP PDL BA \ PE</v>
          </cell>
        </row>
        <row r="169052">
          <cell r="A169052" t="str">
            <v>TOP PDL BA \ PE</v>
          </cell>
        </row>
        <row r="169053">
          <cell r="A169053" t="str">
            <v xml:space="preserve">GPS SP         </v>
          </cell>
        </row>
        <row r="169054">
          <cell r="A169054" t="str">
            <v xml:space="preserve">GPS SP         </v>
          </cell>
        </row>
        <row r="169055">
          <cell r="A169055" t="str">
            <v xml:space="preserve">GPS SP         </v>
          </cell>
        </row>
        <row r="169056">
          <cell r="A169056" t="str">
            <v xml:space="preserve">GPS SP         </v>
          </cell>
        </row>
        <row r="169057">
          <cell r="A169057" t="str">
            <v xml:space="preserve">GPS SP         </v>
          </cell>
        </row>
        <row r="169058">
          <cell r="A169058" t="str">
            <v xml:space="preserve">GPS SP         </v>
          </cell>
        </row>
        <row r="169059">
          <cell r="A169059" t="str">
            <v xml:space="preserve">GPS SP         </v>
          </cell>
        </row>
        <row r="169060">
          <cell r="A169060" t="str">
            <v xml:space="preserve">GPS SP         </v>
          </cell>
        </row>
        <row r="169061">
          <cell r="A169061" t="str">
            <v xml:space="preserve">GPS SP         </v>
          </cell>
        </row>
        <row r="169062">
          <cell r="A169062" t="str">
            <v>TOP PDL BA \ PE</v>
          </cell>
        </row>
        <row r="169063">
          <cell r="A169063" t="str">
            <v>TOP PDL BA \ PE</v>
          </cell>
        </row>
        <row r="169064">
          <cell r="A169064" t="str">
            <v>TOP PDL BA \ PE</v>
          </cell>
        </row>
        <row r="169065">
          <cell r="A169065" t="str">
            <v>TOP PDL BA \ PE</v>
          </cell>
        </row>
        <row r="169066">
          <cell r="A169066" t="str">
            <v>TOP PDL BA \ PE</v>
          </cell>
        </row>
        <row r="169067">
          <cell r="A169067" t="str">
            <v>TOP PDL BA \ PE</v>
          </cell>
        </row>
        <row r="169068">
          <cell r="A169068" t="str">
            <v>TOP PDL BA \ PE</v>
          </cell>
        </row>
        <row r="169069">
          <cell r="A169069" t="str">
            <v>TOP PDL BA \ PE</v>
          </cell>
        </row>
        <row r="169070">
          <cell r="A169070" t="str">
            <v>TOP PDL BA \ PE</v>
          </cell>
        </row>
        <row r="169071">
          <cell r="A169071" t="str">
            <v xml:space="preserve">TOP MATRIZ     </v>
          </cell>
        </row>
        <row r="169072">
          <cell r="A169072" t="str">
            <v xml:space="preserve">TOP MATRIZ     </v>
          </cell>
        </row>
        <row r="169073">
          <cell r="A169073" t="str">
            <v xml:space="preserve">TOP MATRIZ     </v>
          </cell>
        </row>
        <row r="169074">
          <cell r="A169074" t="str">
            <v xml:space="preserve">TOP MATRIZ     </v>
          </cell>
        </row>
        <row r="169075">
          <cell r="A169075" t="str">
            <v xml:space="preserve">TOP MATRIZ     </v>
          </cell>
        </row>
        <row r="169076">
          <cell r="A169076" t="str">
            <v xml:space="preserve">TOP MATRIZ     </v>
          </cell>
        </row>
        <row r="169077">
          <cell r="A169077" t="str">
            <v xml:space="preserve">TOP MATRIZ     </v>
          </cell>
        </row>
        <row r="169078">
          <cell r="A169078" t="str">
            <v xml:space="preserve">TOP MATRIZ     </v>
          </cell>
        </row>
        <row r="169079">
          <cell r="A169079" t="str">
            <v xml:space="preserve">TOP MATRIZ     </v>
          </cell>
        </row>
        <row r="169080">
          <cell r="A169080" t="str">
            <v>TOP PDL BA \ PE</v>
          </cell>
        </row>
        <row r="169081">
          <cell r="A169081" t="str">
            <v>TOP PDL BA \ PE</v>
          </cell>
        </row>
        <row r="169082">
          <cell r="A169082" t="str">
            <v>TOP PDL BA \ PE</v>
          </cell>
        </row>
        <row r="169083">
          <cell r="A169083" t="str">
            <v>TOP PDL BA \ PE</v>
          </cell>
        </row>
        <row r="169084">
          <cell r="A169084" t="str">
            <v>TOP PDL BA \ PE</v>
          </cell>
        </row>
        <row r="169085">
          <cell r="A169085" t="str">
            <v>TOP PDL BA \ PE</v>
          </cell>
        </row>
        <row r="169086">
          <cell r="A169086" t="str">
            <v>TOP PDL BA \ PE</v>
          </cell>
        </row>
        <row r="169087">
          <cell r="A169087" t="str">
            <v>TOP PDL BA \ PE</v>
          </cell>
        </row>
        <row r="169088">
          <cell r="A169088" t="str">
            <v>TOP PDL BA \ PE</v>
          </cell>
        </row>
        <row r="169089">
          <cell r="A169089" t="str">
            <v xml:space="preserve">GPS SP         </v>
          </cell>
        </row>
        <row r="169090">
          <cell r="A169090" t="str">
            <v xml:space="preserve">GPS SP         </v>
          </cell>
        </row>
        <row r="169091">
          <cell r="A169091" t="str">
            <v xml:space="preserve">GPS SP         </v>
          </cell>
        </row>
        <row r="169092">
          <cell r="A169092" t="str">
            <v xml:space="preserve">GPS SP         </v>
          </cell>
        </row>
        <row r="169093">
          <cell r="A169093" t="str">
            <v xml:space="preserve">GPS SP         </v>
          </cell>
        </row>
        <row r="169094">
          <cell r="A169094" t="str">
            <v xml:space="preserve">GPS SP         </v>
          </cell>
        </row>
        <row r="169095">
          <cell r="A169095" t="str">
            <v xml:space="preserve">GPS SP         </v>
          </cell>
        </row>
        <row r="169096">
          <cell r="A169096" t="str">
            <v xml:space="preserve">GPS SP         </v>
          </cell>
        </row>
        <row r="169097">
          <cell r="A169097" t="str">
            <v xml:space="preserve">GPS SP         </v>
          </cell>
        </row>
        <row r="169098">
          <cell r="A169098" t="str">
            <v xml:space="preserve">TOP MATRIZ     </v>
          </cell>
        </row>
        <row r="169099">
          <cell r="A169099" t="str">
            <v xml:space="preserve">TOP MATRIZ     </v>
          </cell>
        </row>
        <row r="169100">
          <cell r="A169100" t="str">
            <v xml:space="preserve">TOP MATRIZ     </v>
          </cell>
        </row>
        <row r="169101">
          <cell r="A169101" t="str">
            <v xml:space="preserve">TOP MATRIZ     </v>
          </cell>
        </row>
        <row r="169102">
          <cell r="A169102" t="str">
            <v xml:space="preserve">TOP MATRIZ     </v>
          </cell>
        </row>
        <row r="169103">
          <cell r="A169103" t="str">
            <v xml:space="preserve">TOP MATRIZ     </v>
          </cell>
        </row>
        <row r="169104">
          <cell r="A169104" t="str">
            <v xml:space="preserve">TOP MATRIZ     </v>
          </cell>
        </row>
        <row r="169105">
          <cell r="A169105" t="str">
            <v xml:space="preserve">TOP MATRIZ     </v>
          </cell>
        </row>
        <row r="169106">
          <cell r="A169106" t="str">
            <v xml:space="preserve">TOP MATRIZ     </v>
          </cell>
        </row>
        <row r="169107">
          <cell r="A169107" t="str">
            <v>TOP PDL BA \ PE</v>
          </cell>
        </row>
        <row r="169108">
          <cell r="A169108" t="str">
            <v>TOP PDL BA \ PE</v>
          </cell>
        </row>
        <row r="169109">
          <cell r="A169109" t="str">
            <v>TOP PDL BA \ PE</v>
          </cell>
        </row>
        <row r="169110">
          <cell r="A169110" t="str">
            <v>TOP PDL BA \ PE</v>
          </cell>
        </row>
        <row r="169111">
          <cell r="A169111" t="str">
            <v>TOP PDL BA \ PE</v>
          </cell>
        </row>
        <row r="169112">
          <cell r="A169112" t="str">
            <v>TOP PDL BA \ PE</v>
          </cell>
        </row>
        <row r="169113">
          <cell r="A169113" t="str">
            <v>TOP PDL BA \ PE</v>
          </cell>
        </row>
        <row r="169114">
          <cell r="A169114" t="str">
            <v>TOP PDL BA \ PE</v>
          </cell>
        </row>
        <row r="169115">
          <cell r="A169115" t="str">
            <v>TOP PDL BA \ PE</v>
          </cell>
        </row>
        <row r="169116">
          <cell r="A169116" t="str">
            <v>TOP PDL BA \ PE</v>
          </cell>
        </row>
        <row r="169117">
          <cell r="A169117" t="str">
            <v>TOP PDL BA \ PE</v>
          </cell>
        </row>
        <row r="169118">
          <cell r="A169118" t="str">
            <v>TOP PDL BA \ PE</v>
          </cell>
        </row>
        <row r="169119">
          <cell r="A169119" t="str">
            <v>TOP PDL BA \ PE</v>
          </cell>
        </row>
        <row r="169120">
          <cell r="A169120" t="str">
            <v>TOP PDL BA \ PE</v>
          </cell>
        </row>
        <row r="169121">
          <cell r="A169121" t="str">
            <v>TOP PDL BA \ PE</v>
          </cell>
        </row>
        <row r="169122">
          <cell r="A169122" t="str">
            <v>TOP PDL BA \ PE</v>
          </cell>
        </row>
        <row r="169123">
          <cell r="A169123" t="str">
            <v>TOP PDL BA \ PE</v>
          </cell>
        </row>
        <row r="169124">
          <cell r="A169124" t="str">
            <v>TOP PDL BA \ PE</v>
          </cell>
        </row>
        <row r="169125">
          <cell r="A169125" t="str">
            <v>TOP PDL BA \ PE</v>
          </cell>
        </row>
        <row r="169126">
          <cell r="A169126" t="str">
            <v>TOP PDL BA \ PE</v>
          </cell>
        </row>
        <row r="169127">
          <cell r="A169127" t="str">
            <v>TOP PDL BA \ PE</v>
          </cell>
        </row>
        <row r="169128">
          <cell r="A169128" t="str">
            <v>TOP PDL BA \ PE</v>
          </cell>
        </row>
        <row r="169129">
          <cell r="A169129" t="str">
            <v>TOP PDL BA \ PE</v>
          </cell>
        </row>
        <row r="169130">
          <cell r="A169130" t="str">
            <v>TOP PDL BA \ PE</v>
          </cell>
        </row>
        <row r="169131">
          <cell r="A169131" t="str">
            <v>TOP PDL BA \ PE</v>
          </cell>
        </row>
        <row r="169132">
          <cell r="A169132" t="str">
            <v>TOP PDL BA \ PE</v>
          </cell>
        </row>
        <row r="169133">
          <cell r="A169133" t="str">
            <v>TOP PDL BA \ PE</v>
          </cell>
        </row>
        <row r="169134">
          <cell r="A169134" t="str">
            <v>TOP PDL BA \ PE</v>
          </cell>
        </row>
        <row r="169135">
          <cell r="A169135" t="str">
            <v>TOP PDL BA \ PE</v>
          </cell>
        </row>
        <row r="169136">
          <cell r="A169136" t="str">
            <v xml:space="preserve">TOP MATRIZ     </v>
          </cell>
        </row>
        <row r="169137">
          <cell r="A169137" t="str">
            <v xml:space="preserve">TOP MATRIZ     </v>
          </cell>
        </row>
        <row r="169138">
          <cell r="A169138" t="str">
            <v xml:space="preserve">TOP MATRIZ     </v>
          </cell>
        </row>
        <row r="169139">
          <cell r="A169139" t="str">
            <v xml:space="preserve">TOP MATRIZ     </v>
          </cell>
        </row>
        <row r="169140">
          <cell r="A169140" t="str">
            <v xml:space="preserve">TOP MATRIZ     </v>
          </cell>
        </row>
        <row r="169141">
          <cell r="A169141" t="str">
            <v xml:space="preserve">TOP MATRIZ     </v>
          </cell>
        </row>
        <row r="169142">
          <cell r="A169142" t="str">
            <v xml:space="preserve">TOP MATRIZ     </v>
          </cell>
        </row>
        <row r="169143">
          <cell r="A169143" t="str">
            <v xml:space="preserve">TOP MATRIZ     </v>
          </cell>
        </row>
        <row r="169144">
          <cell r="A169144" t="str">
            <v xml:space="preserve">TOP MATRIZ     </v>
          </cell>
        </row>
        <row r="169145">
          <cell r="A169145" t="str">
            <v xml:space="preserve">GPS SP         </v>
          </cell>
        </row>
        <row r="169146">
          <cell r="A169146" t="str">
            <v xml:space="preserve">GPS SP         </v>
          </cell>
        </row>
        <row r="169147">
          <cell r="A169147" t="str">
            <v xml:space="preserve">GPS SP         </v>
          </cell>
        </row>
        <row r="169148">
          <cell r="A169148" t="str">
            <v xml:space="preserve">GPS SP         </v>
          </cell>
        </row>
        <row r="169149">
          <cell r="A169149" t="str">
            <v xml:space="preserve">GPS SP         </v>
          </cell>
        </row>
        <row r="169150">
          <cell r="A169150" t="str">
            <v xml:space="preserve">GPS SP         </v>
          </cell>
        </row>
        <row r="169151">
          <cell r="A169151" t="str">
            <v xml:space="preserve">GPS SP         </v>
          </cell>
        </row>
        <row r="169152">
          <cell r="A169152" t="str">
            <v xml:space="preserve">GPS SP         </v>
          </cell>
        </row>
        <row r="169153">
          <cell r="A169153" t="str">
            <v xml:space="preserve">GPS SP         </v>
          </cell>
        </row>
        <row r="169154">
          <cell r="A169154" t="str">
            <v>TOP PDL BA \ PE</v>
          </cell>
        </row>
        <row r="169155">
          <cell r="A169155" t="str">
            <v>TOP PDL BA \ PE</v>
          </cell>
        </row>
        <row r="169156">
          <cell r="A169156" t="str">
            <v>TOP PDL BA \ PE</v>
          </cell>
        </row>
        <row r="169157">
          <cell r="A169157" t="str">
            <v>TOP PDL BA \ PE</v>
          </cell>
        </row>
        <row r="169158">
          <cell r="A169158" t="str">
            <v>TOP PDL BA \ PE</v>
          </cell>
        </row>
        <row r="169159">
          <cell r="A169159" t="str">
            <v>TOP PDL BA \ PE</v>
          </cell>
        </row>
        <row r="169160">
          <cell r="A169160" t="str">
            <v>TOP PDL BA \ PE</v>
          </cell>
        </row>
        <row r="169161">
          <cell r="A169161" t="str">
            <v>TOP PDL BA \ PE</v>
          </cell>
        </row>
        <row r="169162">
          <cell r="A169162" t="str">
            <v>TOP PDL BA \ PE</v>
          </cell>
        </row>
        <row r="169163">
          <cell r="A169163" t="str">
            <v>TOP PDL BA \ PE</v>
          </cell>
        </row>
        <row r="169164">
          <cell r="A169164" t="str">
            <v>TOP PDL BA \ PE</v>
          </cell>
        </row>
        <row r="169165">
          <cell r="A169165" t="str">
            <v>TOP PDL BA \ PE</v>
          </cell>
        </row>
        <row r="169166">
          <cell r="A169166" t="str">
            <v>TOP PDL BA \ PE</v>
          </cell>
        </row>
        <row r="169167">
          <cell r="A169167" t="str">
            <v>TOP PDL BA \ PE</v>
          </cell>
        </row>
        <row r="169168">
          <cell r="A169168" t="str">
            <v>TOP PDL BA \ PE</v>
          </cell>
        </row>
        <row r="169169">
          <cell r="A169169" t="str">
            <v>TOP PDL BA \ PE</v>
          </cell>
        </row>
        <row r="169170">
          <cell r="A169170" t="str">
            <v>TOP PDL BA \ PE</v>
          </cell>
        </row>
        <row r="169171">
          <cell r="A169171" t="str">
            <v>TOP PDL BA \ PE</v>
          </cell>
        </row>
        <row r="169172">
          <cell r="A169172" t="str">
            <v xml:space="preserve">GPS SP         </v>
          </cell>
        </row>
        <row r="169173">
          <cell r="A169173" t="str">
            <v xml:space="preserve">GPS SP         </v>
          </cell>
        </row>
        <row r="169174">
          <cell r="A169174" t="str">
            <v xml:space="preserve">GPS SP         </v>
          </cell>
        </row>
        <row r="169175">
          <cell r="A169175" t="str">
            <v xml:space="preserve">GPS SP         </v>
          </cell>
        </row>
        <row r="169176">
          <cell r="A169176" t="str">
            <v xml:space="preserve">GPS SP         </v>
          </cell>
        </row>
        <row r="169177">
          <cell r="A169177" t="str">
            <v xml:space="preserve">GPS SP         </v>
          </cell>
        </row>
        <row r="169178">
          <cell r="A169178" t="str">
            <v xml:space="preserve">GPS SP         </v>
          </cell>
        </row>
        <row r="169179">
          <cell r="A169179" t="str">
            <v xml:space="preserve">GPS SP         </v>
          </cell>
        </row>
        <row r="169180">
          <cell r="A169180" t="str">
            <v xml:space="preserve">GPS SP         </v>
          </cell>
        </row>
        <row r="169181">
          <cell r="A169181" t="str">
            <v>TOP PDL BA \ PE</v>
          </cell>
        </row>
        <row r="169182">
          <cell r="A169182" t="str">
            <v>TOP PDL BA \ PE</v>
          </cell>
        </row>
        <row r="169183">
          <cell r="A169183" t="str">
            <v>TOP PDL BA \ PE</v>
          </cell>
        </row>
        <row r="169184">
          <cell r="A169184" t="str">
            <v>TOP PDL BA \ PE</v>
          </cell>
        </row>
        <row r="169185">
          <cell r="A169185" t="str">
            <v>TOP PDL BA \ PE</v>
          </cell>
        </row>
        <row r="169186">
          <cell r="A169186" t="str">
            <v>TOP PDL BA \ PE</v>
          </cell>
        </row>
        <row r="169187">
          <cell r="A169187" t="str">
            <v>TOP PDL BA \ PE</v>
          </cell>
        </row>
        <row r="169188">
          <cell r="A169188" t="str">
            <v>TOP PDL BA \ PE</v>
          </cell>
        </row>
        <row r="169189">
          <cell r="A169189" t="str">
            <v>TOP PDL BA \ PE</v>
          </cell>
        </row>
        <row r="169190">
          <cell r="A169190" t="str">
            <v xml:space="preserve">GPS SP         </v>
          </cell>
        </row>
        <row r="169191">
          <cell r="A169191" t="str">
            <v xml:space="preserve">GPS SP         </v>
          </cell>
        </row>
        <row r="169192">
          <cell r="A169192" t="str">
            <v xml:space="preserve">GPS SP         </v>
          </cell>
        </row>
        <row r="169193">
          <cell r="A169193" t="str">
            <v xml:space="preserve">GPS SP         </v>
          </cell>
        </row>
        <row r="169194">
          <cell r="A169194" t="str">
            <v xml:space="preserve">GPS SP         </v>
          </cell>
        </row>
        <row r="169195">
          <cell r="A169195" t="str">
            <v xml:space="preserve">GPS SP         </v>
          </cell>
        </row>
        <row r="169196">
          <cell r="A169196" t="str">
            <v xml:space="preserve">GPS SP         </v>
          </cell>
        </row>
        <row r="169197">
          <cell r="A169197" t="str">
            <v xml:space="preserve">GPS SP         </v>
          </cell>
        </row>
        <row r="169198">
          <cell r="A169198" t="str">
            <v xml:space="preserve">GPS SP         </v>
          </cell>
        </row>
        <row r="169199">
          <cell r="A169199" t="str">
            <v xml:space="preserve">ENGESEG MATRIZ </v>
          </cell>
        </row>
        <row r="169200">
          <cell r="A169200" t="str">
            <v xml:space="preserve">ENGESEG MATRIZ </v>
          </cell>
        </row>
        <row r="169201">
          <cell r="A169201" t="str">
            <v xml:space="preserve">ENGESEG MATRIZ </v>
          </cell>
        </row>
        <row r="169202">
          <cell r="A169202" t="str">
            <v xml:space="preserve">ENGESEG MATRIZ </v>
          </cell>
        </row>
        <row r="169203">
          <cell r="A169203" t="str">
            <v xml:space="preserve">ENGESEG MATRIZ </v>
          </cell>
        </row>
        <row r="169204">
          <cell r="A169204" t="str">
            <v xml:space="preserve">ENGESEG MATRIZ </v>
          </cell>
        </row>
        <row r="169205">
          <cell r="A169205" t="str">
            <v xml:space="preserve">ENGESEG MATRIZ </v>
          </cell>
        </row>
        <row r="169206">
          <cell r="A169206" t="str">
            <v xml:space="preserve">ENGESEG MATRIZ </v>
          </cell>
        </row>
        <row r="169207">
          <cell r="A169207" t="str">
            <v xml:space="preserve">ENGESEG MATRIZ </v>
          </cell>
        </row>
        <row r="169208">
          <cell r="A169208" t="str">
            <v>TOP PDL BA \ PE</v>
          </cell>
        </row>
        <row r="169209">
          <cell r="A169209" t="str">
            <v>TOP PDL BA \ PE</v>
          </cell>
        </row>
        <row r="169210">
          <cell r="A169210" t="str">
            <v>TOP PDL BA \ PE</v>
          </cell>
        </row>
        <row r="169211">
          <cell r="A169211" t="str">
            <v>TOP PDL BA \ PE</v>
          </cell>
        </row>
        <row r="169212">
          <cell r="A169212" t="str">
            <v>TOP PDL BA \ PE</v>
          </cell>
        </row>
        <row r="169213">
          <cell r="A169213" t="str">
            <v>TOP PDL BA \ PE</v>
          </cell>
        </row>
        <row r="169214">
          <cell r="A169214" t="str">
            <v>TOP PDL BA \ PE</v>
          </cell>
        </row>
        <row r="169215">
          <cell r="A169215" t="str">
            <v>TOP PDL BA \ PE</v>
          </cell>
        </row>
        <row r="169216">
          <cell r="A169216" t="str">
            <v>TOP PDL BA \ PE</v>
          </cell>
        </row>
        <row r="169217">
          <cell r="A169217" t="str">
            <v xml:space="preserve">GPS SP         </v>
          </cell>
        </row>
        <row r="169218">
          <cell r="A169218" t="str">
            <v xml:space="preserve">GPS SP         </v>
          </cell>
        </row>
        <row r="169219">
          <cell r="A169219" t="str">
            <v xml:space="preserve">GPS SP         </v>
          </cell>
        </row>
        <row r="169220">
          <cell r="A169220" t="str">
            <v xml:space="preserve">GPS SP         </v>
          </cell>
        </row>
        <row r="169221">
          <cell r="A169221" t="str">
            <v xml:space="preserve">GPS SP         </v>
          </cell>
        </row>
        <row r="169222">
          <cell r="A169222" t="str">
            <v xml:space="preserve">GPS SP         </v>
          </cell>
        </row>
        <row r="169223">
          <cell r="A169223" t="str">
            <v xml:space="preserve">GPS SP         </v>
          </cell>
        </row>
        <row r="169224">
          <cell r="A169224" t="str">
            <v xml:space="preserve">GPS SP         </v>
          </cell>
        </row>
        <row r="169225">
          <cell r="A169225" t="str">
            <v xml:space="preserve">GPS SP         </v>
          </cell>
        </row>
        <row r="169226">
          <cell r="A169226" t="str">
            <v xml:space="preserve">GPS SP         </v>
          </cell>
        </row>
        <row r="169227">
          <cell r="A169227" t="str">
            <v xml:space="preserve">GPS SP         </v>
          </cell>
        </row>
        <row r="169228">
          <cell r="A169228" t="str">
            <v xml:space="preserve">GPS SP         </v>
          </cell>
        </row>
        <row r="169229">
          <cell r="A169229" t="str">
            <v xml:space="preserve">GPS SP         </v>
          </cell>
        </row>
        <row r="169230">
          <cell r="A169230" t="str">
            <v xml:space="preserve">GPS SP         </v>
          </cell>
        </row>
        <row r="169231">
          <cell r="A169231" t="str">
            <v xml:space="preserve">GPS SP         </v>
          </cell>
        </row>
        <row r="169232">
          <cell r="A169232" t="str">
            <v xml:space="preserve">GPS SP         </v>
          </cell>
        </row>
        <row r="169233">
          <cell r="A169233" t="str">
            <v xml:space="preserve">GPS SP         </v>
          </cell>
        </row>
        <row r="169234">
          <cell r="A169234" t="str">
            <v xml:space="preserve">GPS SP         </v>
          </cell>
        </row>
        <row r="169235">
          <cell r="A169235" t="str">
            <v>TOP PDL BA \ PE</v>
          </cell>
        </row>
        <row r="169236">
          <cell r="A169236" t="str">
            <v>TOP PDL BA \ PE</v>
          </cell>
        </row>
        <row r="169237">
          <cell r="A169237" t="str">
            <v>TOP PDL BA \ PE</v>
          </cell>
        </row>
        <row r="169238">
          <cell r="A169238" t="str">
            <v>TOP PDL BA \ PE</v>
          </cell>
        </row>
        <row r="169239">
          <cell r="A169239" t="str">
            <v>TOP PDL BA \ PE</v>
          </cell>
        </row>
        <row r="169240">
          <cell r="A169240" t="str">
            <v>TOP PDL BA \ PE</v>
          </cell>
        </row>
        <row r="169241">
          <cell r="A169241" t="str">
            <v>TOP PDL BA \ PE</v>
          </cell>
        </row>
        <row r="169242">
          <cell r="A169242" t="str">
            <v>TOP PDL BA \ PE</v>
          </cell>
        </row>
        <row r="169243">
          <cell r="A169243" t="str">
            <v>TOP PDL BA \ PE</v>
          </cell>
        </row>
        <row r="169244">
          <cell r="A169244" t="str">
            <v>TOP PDL BA \ PE</v>
          </cell>
        </row>
        <row r="169245">
          <cell r="A169245" t="str">
            <v>TOP PDL BA \ PE</v>
          </cell>
        </row>
        <row r="169246">
          <cell r="A169246" t="str">
            <v>TOP PDL BA \ PE</v>
          </cell>
        </row>
        <row r="169247">
          <cell r="A169247" t="str">
            <v>TOP PDL BA \ PE</v>
          </cell>
        </row>
        <row r="169248">
          <cell r="A169248" t="str">
            <v>TOP PDL BA \ PE</v>
          </cell>
        </row>
        <row r="169249">
          <cell r="A169249" t="str">
            <v>TOP PDL BA \ PE</v>
          </cell>
        </row>
        <row r="169250">
          <cell r="A169250" t="str">
            <v>TOP PDL BA \ PE</v>
          </cell>
        </row>
        <row r="169251">
          <cell r="A169251" t="str">
            <v>TOP PDL BA \ PE</v>
          </cell>
        </row>
        <row r="169252">
          <cell r="A169252" t="str">
            <v>TOP PDL BA \ PE</v>
          </cell>
        </row>
        <row r="169253">
          <cell r="A169253" t="str">
            <v>TOP PDL BA \ PE</v>
          </cell>
        </row>
        <row r="169254">
          <cell r="A169254" t="str">
            <v>TOP PDL BA \ PE</v>
          </cell>
        </row>
        <row r="169255">
          <cell r="A169255" t="str">
            <v>TOP PDL BA \ PE</v>
          </cell>
        </row>
        <row r="169256">
          <cell r="A169256" t="str">
            <v>TOP PDL BA \ PE</v>
          </cell>
        </row>
        <row r="169257">
          <cell r="A169257" t="str">
            <v>TOP PDL BA \ PE</v>
          </cell>
        </row>
        <row r="169258">
          <cell r="A169258" t="str">
            <v>TOP PDL BA \ PE</v>
          </cell>
        </row>
        <row r="169259">
          <cell r="A169259" t="str">
            <v>TOP PDL BA \ PE</v>
          </cell>
        </row>
        <row r="169260">
          <cell r="A169260" t="str">
            <v>TOP PDL BA \ PE</v>
          </cell>
        </row>
        <row r="169261">
          <cell r="A169261" t="str">
            <v>TOP PDL BA \ PE</v>
          </cell>
        </row>
        <row r="169262">
          <cell r="A169262" t="str">
            <v>TOP PDL BA \ PE</v>
          </cell>
        </row>
        <row r="169263">
          <cell r="A169263" t="str">
            <v>TOP PDL BA \ PE</v>
          </cell>
        </row>
        <row r="169264">
          <cell r="A169264" t="str">
            <v>TOP PDL BA \ PE</v>
          </cell>
        </row>
        <row r="169265">
          <cell r="A169265" t="str">
            <v>TOP PDL BA \ PE</v>
          </cell>
        </row>
        <row r="169266">
          <cell r="A169266" t="str">
            <v>TOP PDL BA \ PE</v>
          </cell>
        </row>
        <row r="169267">
          <cell r="A169267" t="str">
            <v>TOP PDL BA \ PE</v>
          </cell>
        </row>
        <row r="169268">
          <cell r="A169268" t="str">
            <v>TOP PDL BA \ PE</v>
          </cell>
        </row>
        <row r="169269">
          <cell r="A169269" t="str">
            <v>TOP PDL BA \ PE</v>
          </cell>
        </row>
        <row r="169270">
          <cell r="A169270" t="str">
            <v>TOP PDL BA \ PE</v>
          </cell>
        </row>
        <row r="169271">
          <cell r="A169271" t="str">
            <v xml:space="preserve">TOP MATRIZ     </v>
          </cell>
        </row>
        <row r="169272">
          <cell r="A169272" t="str">
            <v xml:space="preserve">TOP MATRIZ     </v>
          </cell>
        </row>
        <row r="169273">
          <cell r="A169273" t="str">
            <v xml:space="preserve">TOP MATRIZ     </v>
          </cell>
        </row>
        <row r="169274">
          <cell r="A169274" t="str">
            <v xml:space="preserve">TOP MATRIZ     </v>
          </cell>
        </row>
        <row r="169275">
          <cell r="A169275" t="str">
            <v xml:space="preserve">TOP MATRIZ     </v>
          </cell>
        </row>
        <row r="169276">
          <cell r="A169276" t="str">
            <v xml:space="preserve">TOP MATRIZ     </v>
          </cell>
        </row>
        <row r="169277">
          <cell r="A169277" t="str">
            <v xml:space="preserve">TOP MATRIZ     </v>
          </cell>
        </row>
        <row r="169278">
          <cell r="A169278" t="str">
            <v xml:space="preserve">TOP MATRIZ     </v>
          </cell>
        </row>
        <row r="169279">
          <cell r="A169279" t="str">
            <v xml:space="preserve">TOP MATRIZ     </v>
          </cell>
        </row>
        <row r="169280">
          <cell r="A169280" t="str">
            <v xml:space="preserve">GPS SP         </v>
          </cell>
        </row>
        <row r="169281">
          <cell r="A169281" t="str">
            <v xml:space="preserve">GPS SP         </v>
          </cell>
        </row>
        <row r="169282">
          <cell r="A169282" t="str">
            <v xml:space="preserve">GPS SP         </v>
          </cell>
        </row>
        <row r="169283">
          <cell r="A169283" t="str">
            <v xml:space="preserve">GPS SP         </v>
          </cell>
        </row>
        <row r="169284">
          <cell r="A169284" t="str">
            <v xml:space="preserve">GPS SP         </v>
          </cell>
        </row>
        <row r="169285">
          <cell r="A169285" t="str">
            <v xml:space="preserve">GPS SP         </v>
          </cell>
        </row>
        <row r="169286">
          <cell r="A169286" t="str">
            <v xml:space="preserve">GPS SP         </v>
          </cell>
        </row>
        <row r="169287">
          <cell r="A169287" t="str">
            <v xml:space="preserve">GPS SP         </v>
          </cell>
        </row>
        <row r="169288">
          <cell r="A169288" t="str">
            <v xml:space="preserve">GPS SP         </v>
          </cell>
        </row>
        <row r="169289">
          <cell r="A169289" t="str">
            <v xml:space="preserve">GPS SP         </v>
          </cell>
        </row>
        <row r="169290">
          <cell r="A169290" t="str">
            <v xml:space="preserve">GPS SP         </v>
          </cell>
        </row>
        <row r="169291">
          <cell r="A169291" t="str">
            <v xml:space="preserve">GPS SP         </v>
          </cell>
        </row>
        <row r="169292">
          <cell r="A169292" t="str">
            <v xml:space="preserve">GPS SP         </v>
          </cell>
        </row>
        <row r="169293">
          <cell r="A169293" t="str">
            <v xml:space="preserve">GPS SP         </v>
          </cell>
        </row>
        <row r="169294">
          <cell r="A169294" t="str">
            <v xml:space="preserve">GPS SP         </v>
          </cell>
        </row>
        <row r="169295">
          <cell r="A169295" t="str">
            <v xml:space="preserve">GPS SP         </v>
          </cell>
        </row>
        <row r="169296">
          <cell r="A169296" t="str">
            <v xml:space="preserve">GPS SP         </v>
          </cell>
        </row>
        <row r="169297">
          <cell r="A169297" t="str">
            <v xml:space="preserve">GPS SP         </v>
          </cell>
        </row>
        <row r="169298">
          <cell r="A169298" t="str">
            <v xml:space="preserve">GPS SP         </v>
          </cell>
        </row>
        <row r="169299">
          <cell r="A169299" t="str">
            <v xml:space="preserve">GPS SP         </v>
          </cell>
        </row>
        <row r="169300">
          <cell r="A169300" t="str">
            <v xml:space="preserve">GPS SP         </v>
          </cell>
        </row>
        <row r="169301">
          <cell r="A169301" t="str">
            <v xml:space="preserve">GPS SP         </v>
          </cell>
        </row>
        <row r="169302">
          <cell r="A169302" t="str">
            <v xml:space="preserve">GPS SP         </v>
          </cell>
        </row>
        <row r="169303">
          <cell r="A169303" t="str">
            <v xml:space="preserve">GPS SP         </v>
          </cell>
        </row>
        <row r="169304">
          <cell r="A169304" t="str">
            <v xml:space="preserve">GPS SP         </v>
          </cell>
        </row>
        <row r="169305">
          <cell r="A169305" t="str">
            <v xml:space="preserve">GPS SP         </v>
          </cell>
        </row>
        <row r="169306">
          <cell r="A169306" t="str">
            <v xml:space="preserve">GPS SP         </v>
          </cell>
        </row>
        <row r="169307">
          <cell r="A169307" t="str">
            <v>TOP PDL BA \ PE</v>
          </cell>
        </row>
        <row r="169308">
          <cell r="A169308" t="str">
            <v>TOP PDL BA \ PE</v>
          </cell>
        </row>
        <row r="169309">
          <cell r="A169309" t="str">
            <v>TOP PDL BA \ PE</v>
          </cell>
        </row>
        <row r="169310">
          <cell r="A169310" t="str">
            <v>TOP PDL BA \ PE</v>
          </cell>
        </row>
        <row r="169311">
          <cell r="A169311" t="str">
            <v>TOP PDL BA \ PE</v>
          </cell>
        </row>
        <row r="169312">
          <cell r="A169312" t="str">
            <v>TOP PDL BA \ PE</v>
          </cell>
        </row>
        <row r="169313">
          <cell r="A169313" t="str">
            <v>TOP PDL BA \ PE</v>
          </cell>
        </row>
        <row r="169314">
          <cell r="A169314" t="str">
            <v>TOP PDL BA \ PE</v>
          </cell>
        </row>
        <row r="169315">
          <cell r="A169315" t="str">
            <v>TOP PDL BA \ PE</v>
          </cell>
        </row>
        <row r="169316">
          <cell r="A169316" t="str">
            <v xml:space="preserve">TOP MATRIZ     </v>
          </cell>
        </row>
        <row r="169317">
          <cell r="A169317" t="str">
            <v xml:space="preserve">TOP MATRIZ     </v>
          </cell>
        </row>
        <row r="169318">
          <cell r="A169318" t="str">
            <v xml:space="preserve">TOP MATRIZ     </v>
          </cell>
        </row>
        <row r="169319">
          <cell r="A169319" t="str">
            <v xml:space="preserve">TOP MATRIZ     </v>
          </cell>
        </row>
        <row r="169320">
          <cell r="A169320" t="str">
            <v xml:space="preserve">TOP MATRIZ     </v>
          </cell>
        </row>
        <row r="169321">
          <cell r="A169321" t="str">
            <v xml:space="preserve">TOP MATRIZ     </v>
          </cell>
        </row>
        <row r="169322">
          <cell r="A169322" t="str">
            <v xml:space="preserve">TOP MATRIZ     </v>
          </cell>
        </row>
        <row r="169323">
          <cell r="A169323" t="str">
            <v xml:space="preserve">TOP MATRIZ     </v>
          </cell>
        </row>
        <row r="169324">
          <cell r="A169324" t="str">
            <v xml:space="preserve">TOP MATRIZ     </v>
          </cell>
        </row>
        <row r="169325">
          <cell r="A169325" t="str">
            <v>TOP PDL BA \ PE</v>
          </cell>
        </row>
        <row r="169326">
          <cell r="A169326" t="str">
            <v>TOP PDL BA \ PE</v>
          </cell>
        </row>
        <row r="169327">
          <cell r="A169327" t="str">
            <v>TOP PDL BA \ PE</v>
          </cell>
        </row>
        <row r="169328">
          <cell r="A169328" t="str">
            <v>TOP PDL BA \ PE</v>
          </cell>
        </row>
        <row r="169329">
          <cell r="A169329" t="str">
            <v>TOP PDL BA \ PE</v>
          </cell>
        </row>
        <row r="169330">
          <cell r="A169330" t="str">
            <v>TOP PDL BA \ PE</v>
          </cell>
        </row>
        <row r="169331">
          <cell r="A169331" t="str">
            <v>TOP PDL BA \ PE</v>
          </cell>
        </row>
        <row r="169332">
          <cell r="A169332" t="str">
            <v>TOP PDL BA \ PE</v>
          </cell>
        </row>
        <row r="169333">
          <cell r="A169333" t="str">
            <v>TOP PDL BA \ PE</v>
          </cell>
        </row>
        <row r="169334">
          <cell r="A169334" t="str">
            <v xml:space="preserve">GPS SP         </v>
          </cell>
        </row>
        <row r="169335">
          <cell r="A169335" t="str">
            <v xml:space="preserve">GPS SP         </v>
          </cell>
        </row>
        <row r="169336">
          <cell r="A169336" t="str">
            <v xml:space="preserve">GPS SP         </v>
          </cell>
        </row>
        <row r="169337">
          <cell r="A169337" t="str">
            <v xml:space="preserve">GPS SP         </v>
          </cell>
        </row>
        <row r="169338">
          <cell r="A169338" t="str">
            <v xml:space="preserve">GPS SP         </v>
          </cell>
        </row>
        <row r="169339">
          <cell r="A169339" t="str">
            <v xml:space="preserve">GPS SP         </v>
          </cell>
        </row>
        <row r="169340">
          <cell r="A169340" t="str">
            <v xml:space="preserve">GPS SP         </v>
          </cell>
        </row>
        <row r="169341">
          <cell r="A169341" t="str">
            <v xml:space="preserve">GPS SP         </v>
          </cell>
        </row>
        <row r="169342">
          <cell r="A169342" t="str">
            <v xml:space="preserve">GPS SP         </v>
          </cell>
        </row>
        <row r="169343">
          <cell r="A169343" t="str">
            <v xml:space="preserve">GPS SP         </v>
          </cell>
        </row>
        <row r="169344">
          <cell r="A169344" t="str">
            <v xml:space="preserve">GPS SP         </v>
          </cell>
        </row>
        <row r="169345">
          <cell r="A169345" t="str">
            <v xml:space="preserve">GPS SP         </v>
          </cell>
        </row>
        <row r="169346">
          <cell r="A169346" t="str">
            <v xml:space="preserve">GPS SP         </v>
          </cell>
        </row>
        <row r="169347">
          <cell r="A169347" t="str">
            <v xml:space="preserve">GPS SP         </v>
          </cell>
        </row>
        <row r="169348">
          <cell r="A169348" t="str">
            <v xml:space="preserve">GPS SP         </v>
          </cell>
        </row>
        <row r="169349">
          <cell r="A169349" t="str">
            <v xml:space="preserve">GPS SP         </v>
          </cell>
        </row>
        <row r="169350">
          <cell r="A169350" t="str">
            <v xml:space="preserve">GPS SP         </v>
          </cell>
        </row>
        <row r="169351">
          <cell r="A169351" t="str">
            <v xml:space="preserve">GPS SP         </v>
          </cell>
        </row>
        <row r="169352">
          <cell r="A169352" t="str">
            <v xml:space="preserve">TOP MATRIZ     </v>
          </cell>
        </row>
        <row r="169353">
          <cell r="A169353" t="str">
            <v xml:space="preserve">TOP MATRIZ     </v>
          </cell>
        </row>
        <row r="169354">
          <cell r="A169354" t="str">
            <v xml:space="preserve">TOP MATRIZ     </v>
          </cell>
        </row>
        <row r="169355">
          <cell r="A169355" t="str">
            <v xml:space="preserve">TOP MATRIZ     </v>
          </cell>
        </row>
        <row r="169356">
          <cell r="A169356" t="str">
            <v xml:space="preserve">TOP MATRIZ     </v>
          </cell>
        </row>
        <row r="169357">
          <cell r="A169357" t="str">
            <v xml:space="preserve">TOP MATRIZ     </v>
          </cell>
        </row>
        <row r="169358">
          <cell r="A169358" t="str">
            <v xml:space="preserve">TOP MATRIZ     </v>
          </cell>
        </row>
        <row r="169359">
          <cell r="A169359" t="str">
            <v xml:space="preserve">TOP MATRIZ     </v>
          </cell>
        </row>
        <row r="169360">
          <cell r="A169360" t="str">
            <v xml:space="preserve">TOP MATRIZ     </v>
          </cell>
        </row>
        <row r="169361">
          <cell r="A169361" t="str">
            <v>TOP PDL BA \ PE</v>
          </cell>
        </row>
        <row r="169362">
          <cell r="A169362" t="str">
            <v>TOP PDL BA \ PE</v>
          </cell>
        </row>
        <row r="169363">
          <cell r="A169363" t="str">
            <v>TOP PDL BA \ PE</v>
          </cell>
        </row>
        <row r="169364">
          <cell r="A169364" t="str">
            <v>TOP PDL BA \ PE</v>
          </cell>
        </row>
        <row r="169365">
          <cell r="A169365" t="str">
            <v>TOP PDL BA \ PE</v>
          </cell>
        </row>
        <row r="169366">
          <cell r="A169366" t="str">
            <v>TOP PDL BA \ PE</v>
          </cell>
        </row>
        <row r="169367">
          <cell r="A169367" t="str">
            <v>TOP PDL BA \ PE</v>
          </cell>
        </row>
        <row r="169368">
          <cell r="A169368" t="str">
            <v>TOP PDL BA \ PE</v>
          </cell>
        </row>
        <row r="169369">
          <cell r="A169369" t="str">
            <v>TOP PDL BA \ PE</v>
          </cell>
        </row>
        <row r="169370">
          <cell r="A169370" t="str">
            <v xml:space="preserve">TOP MATRIZ     </v>
          </cell>
        </row>
        <row r="169371">
          <cell r="A169371" t="str">
            <v xml:space="preserve">TOP MATRIZ     </v>
          </cell>
        </row>
        <row r="169372">
          <cell r="A169372" t="str">
            <v xml:space="preserve">TOP MATRIZ     </v>
          </cell>
        </row>
        <row r="169373">
          <cell r="A169373" t="str">
            <v xml:space="preserve">TOP MATRIZ     </v>
          </cell>
        </row>
        <row r="169374">
          <cell r="A169374" t="str">
            <v xml:space="preserve">TOP MATRIZ     </v>
          </cell>
        </row>
        <row r="169375">
          <cell r="A169375" t="str">
            <v xml:space="preserve">TOP MATRIZ     </v>
          </cell>
        </row>
        <row r="169376">
          <cell r="A169376" t="str">
            <v xml:space="preserve">TOP MATRIZ     </v>
          </cell>
        </row>
        <row r="169377">
          <cell r="A169377" t="str">
            <v xml:space="preserve">TOP MATRIZ     </v>
          </cell>
        </row>
        <row r="169378">
          <cell r="A169378" t="str">
            <v xml:space="preserve">TOP MATRIZ     </v>
          </cell>
        </row>
        <row r="169379">
          <cell r="A169379" t="str">
            <v xml:space="preserve">TOP MATRIZ     </v>
          </cell>
        </row>
        <row r="169380">
          <cell r="A169380" t="str">
            <v xml:space="preserve">TOP MATRIZ     </v>
          </cell>
        </row>
        <row r="169381">
          <cell r="A169381" t="str">
            <v xml:space="preserve">TOP MATRIZ     </v>
          </cell>
        </row>
        <row r="169382">
          <cell r="A169382" t="str">
            <v xml:space="preserve">TOP MATRIZ     </v>
          </cell>
        </row>
        <row r="169383">
          <cell r="A169383" t="str">
            <v xml:space="preserve">TOP MATRIZ     </v>
          </cell>
        </row>
        <row r="169384">
          <cell r="A169384" t="str">
            <v xml:space="preserve">TOP MATRIZ     </v>
          </cell>
        </row>
        <row r="169385">
          <cell r="A169385" t="str">
            <v xml:space="preserve">TOP MATRIZ     </v>
          </cell>
        </row>
        <row r="169386">
          <cell r="A169386" t="str">
            <v xml:space="preserve">TOP MATRIZ     </v>
          </cell>
        </row>
        <row r="169387">
          <cell r="A169387" t="str">
            <v xml:space="preserve">TOP MATRIZ     </v>
          </cell>
        </row>
        <row r="169388">
          <cell r="A169388" t="str">
            <v>TOP PDL BA \ PE</v>
          </cell>
        </row>
        <row r="169389">
          <cell r="A169389" t="str">
            <v>TOP PDL BA \ PE</v>
          </cell>
        </row>
        <row r="169390">
          <cell r="A169390" t="str">
            <v>TOP PDL BA \ PE</v>
          </cell>
        </row>
        <row r="169391">
          <cell r="A169391" t="str">
            <v>TOP PDL BA \ PE</v>
          </cell>
        </row>
        <row r="169392">
          <cell r="A169392" t="str">
            <v>TOP PDL BA \ PE</v>
          </cell>
        </row>
        <row r="169393">
          <cell r="A169393" t="str">
            <v>TOP PDL BA \ PE</v>
          </cell>
        </row>
        <row r="169394">
          <cell r="A169394" t="str">
            <v>TOP PDL BA \ PE</v>
          </cell>
        </row>
        <row r="169395">
          <cell r="A169395" t="str">
            <v>TOP PDL BA \ PE</v>
          </cell>
        </row>
        <row r="169396">
          <cell r="A169396" t="str">
            <v>TOP PDL BA \ PE</v>
          </cell>
        </row>
        <row r="169397">
          <cell r="A169397" t="str">
            <v xml:space="preserve">TOP MATRIZ     </v>
          </cell>
        </row>
        <row r="169398">
          <cell r="A169398" t="str">
            <v xml:space="preserve">TOP MATRIZ     </v>
          </cell>
        </row>
        <row r="169399">
          <cell r="A169399" t="str">
            <v xml:space="preserve">TOP MATRIZ     </v>
          </cell>
        </row>
        <row r="169400">
          <cell r="A169400" t="str">
            <v xml:space="preserve">TOP MATRIZ     </v>
          </cell>
        </row>
        <row r="169401">
          <cell r="A169401" t="str">
            <v xml:space="preserve">TOP MATRIZ     </v>
          </cell>
        </row>
        <row r="169402">
          <cell r="A169402" t="str">
            <v xml:space="preserve">TOP MATRIZ     </v>
          </cell>
        </row>
        <row r="169403">
          <cell r="A169403" t="str">
            <v xml:space="preserve">TOP MATRIZ     </v>
          </cell>
        </row>
        <row r="169404">
          <cell r="A169404" t="str">
            <v xml:space="preserve">TOP MATRIZ     </v>
          </cell>
        </row>
        <row r="169405">
          <cell r="A169405" t="str">
            <v xml:space="preserve">TOP MATRIZ     </v>
          </cell>
        </row>
        <row r="169406">
          <cell r="A169406" t="str">
            <v xml:space="preserve">GPS SP         </v>
          </cell>
        </row>
        <row r="169407">
          <cell r="A169407" t="str">
            <v xml:space="preserve">GPS SP         </v>
          </cell>
        </row>
        <row r="169408">
          <cell r="A169408" t="str">
            <v xml:space="preserve">GPS SP         </v>
          </cell>
        </row>
        <row r="169409">
          <cell r="A169409" t="str">
            <v xml:space="preserve">GPS SP         </v>
          </cell>
        </row>
        <row r="169410">
          <cell r="A169410" t="str">
            <v xml:space="preserve">GPS SP         </v>
          </cell>
        </row>
        <row r="169411">
          <cell r="A169411" t="str">
            <v xml:space="preserve">GPS SP         </v>
          </cell>
        </row>
        <row r="169412">
          <cell r="A169412" t="str">
            <v xml:space="preserve">GPS SP         </v>
          </cell>
        </row>
        <row r="169413">
          <cell r="A169413" t="str">
            <v xml:space="preserve">GPS SP         </v>
          </cell>
        </row>
        <row r="169414">
          <cell r="A169414" t="str">
            <v xml:space="preserve">GPS SP         </v>
          </cell>
        </row>
        <row r="169415">
          <cell r="A169415" t="str">
            <v>TOP PDL BA \ PE</v>
          </cell>
        </row>
        <row r="169416">
          <cell r="A169416" t="str">
            <v>TOP PDL BA \ PE</v>
          </cell>
        </row>
        <row r="169417">
          <cell r="A169417" t="str">
            <v>TOP PDL BA \ PE</v>
          </cell>
        </row>
        <row r="169418">
          <cell r="A169418" t="str">
            <v>TOP PDL BA \ PE</v>
          </cell>
        </row>
        <row r="169419">
          <cell r="A169419" t="str">
            <v>TOP PDL BA \ PE</v>
          </cell>
        </row>
        <row r="169420">
          <cell r="A169420" t="str">
            <v>TOP PDL BA \ PE</v>
          </cell>
        </row>
        <row r="169421">
          <cell r="A169421" t="str">
            <v>TOP PDL BA \ PE</v>
          </cell>
        </row>
        <row r="169422">
          <cell r="A169422" t="str">
            <v>TOP PDL BA \ PE</v>
          </cell>
        </row>
        <row r="169423">
          <cell r="A169423" t="str">
            <v>TOP PDL BA \ PE</v>
          </cell>
        </row>
        <row r="169424">
          <cell r="A169424" t="str">
            <v>TOP PDL BA \ PE</v>
          </cell>
        </row>
        <row r="169425">
          <cell r="A169425" t="str">
            <v>TOP PDL BA \ PE</v>
          </cell>
        </row>
        <row r="169426">
          <cell r="A169426" t="str">
            <v>TOP PDL BA \ PE</v>
          </cell>
        </row>
        <row r="169427">
          <cell r="A169427" t="str">
            <v>TOP PDL BA \ PE</v>
          </cell>
        </row>
        <row r="169428">
          <cell r="A169428" t="str">
            <v>TOP PDL BA \ PE</v>
          </cell>
        </row>
        <row r="169429">
          <cell r="A169429" t="str">
            <v>TOP PDL BA \ PE</v>
          </cell>
        </row>
        <row r="169430">
          <cell r="A169430" t="str">
            <v>TOP PDL BA \ PE</v>
          </cell>
        </row>
        <row r="169431">
          <cell r="A169431" t="str">
            <v>TOP PDL BA \ PE</v>
          </cell>
        </row>
        <row r="169432">
          <cell r="A169432" t="str">
            <v>TOP PDL BA \ PE</v>
          </cell>
        </row>
        <row r="169433">
          <cell r="A169433" t="str">
            <v xml:space="preserve">TOP MATRIZ     </v>
          </cell>
        </row>
        <row r="169434">
          <cell r="A169434" t="str">
            <v xml:space="preserve">TOP MATRIZ     </v>
          </cell>
        </row>
        <row r="169435">
          <cell r="A169435" t="str">
            <v xml:space="preserve">TOP MATRIZ     </v>
          </cell>
        </row>
        <row r="169436">
          <cell r="A169436" t="str">
            <v xml:space="preserve">TOP MATRIZ     </v>
          </cell>
        </row>
        <row r="169437">
          <cell r="A169437" t="str">
            <v xml:space="preserve">TOP MATRIZ     </v>
          </cell>
        </row>
        <row r="169438">
          <cell r="A169438" t="str">
            <v xml:space="preserve">TOP MATRIZ     </v>
          </cell>
        </row>
        <row r="169439">
          <cell r="A169439" t="str">
            <v xml:space="preserve">TOP MATRIZ     </v>
          </cell>
        </row>
        <row r="169440">
          <cell r="A169440" t="str">
            <v xml:space="preserve">TOP MATRIZ     </v>
          </cell>
        </row>
        <row r="169441">
          <cell r="A169441" t="str">
            <v xml:space="preserve">TOP MATRIZ     </v>
          </cell>
        </row>
        <row r="169442">
          <cell r="A169442" t="str">
            <v>TOP PDL BA \ PE</v>
          </cell>
        </row>
        <row r="169443">
          <cell r="A169443" t="str">
            <v>TOP PDL BA \ PE</v>
          </cell>
        </row>
        <row r="169444">
          <cell r="A169444" t="str">
            <v>TOP PDL BA \ PE</v>
          </cell>
        </row>
        <row r="169445">
          <cell r="A169445" t="str">
            <v>TOP PDL BA \ PE</v>
          </cell>
        </row>
        <row r="169446">
          <cell r="A169446" t="str">
            <v>TOP PDL BA \ PE</v>
          </cell>
        </row>
        <row r="169447">
          <cell r="A169447" t="str">
            <v>TOP PDL BA \ PE</v>
          </cell>
        </row>
        <row r="169448">
          <cell r="A169448" t="str">
            <v>TOP PDL BA \ PE</v>
          </cell>
        </row>
        <row r="169449">
          <cell r="A169449" t="str">
            <v>TOP PDL BA \ PE</v>
          </cell>
        </row>
        <row r="169450">
          <cell r="A169450" t="str">
            <v>TOP PDL BA \ PE</v>
          </cell>
        </row>
        <row r="169451">
          <cell r="A169451" t="str">
            <v xml:space="preserve">TOP MATRIZ     </v>
          </cell>
        </row>
        <row r="169452">
          <cell r="A169452" t="str">
            <v xml:space="preserve">TOP MATRIZ     </v>
          </cell>
        </row>
        <row r="169453">
          <cell r="A169453" t="str">
            <v xml:space="preserve">TOP MATRIZ     </v>
          </cell>
        </row>
        <row r="169454">
          <cell r="A169454" t="str">
            <v xml:space="preserve">TOP MATRIZ     </v>
          </cell>
        </row>
        <row r="169455">
          <cell r="A169455" t="str">
            <v xml:space="preserve">TOP MATRIZ     </v>
          </cell>
        </row>
        <row r="169456">
          <cell r="A169456" t="str">
            <v xml:space="preserve">TOP MATRIZ     </v>
          </cell>
        </row>
        <row r="169457">
          <cell r="A169457" t="str">
            <v xml:space="preserve">TOP MATRIZ     </v>
          </cell>
        </row>
        <row r="169458">
          <cell r="A169458" t="str">
            <v xml:space="preserve">TOP MATRIZ     </v>
          </cell>
        </row>
        <row r="169459">
          <cell r="A169459" t="str">
            <v xml:space="preserve">TOP MATRIZ     </v>
          </cell>
        </row>
        <row r="169460">
          <cell r="A169460" t="str">
            <v>TOP PDL BA \ PE</v>
          </cell>
        </row>
        <row r="169461">
          <cell r="A169461" t="str">
            <v>TOP PDL BA \ PE</v>
          </cell>
        </row>
        <row r="169462">
          <cell r="A169462" t="str">
            <v>TOP PDL BA \ PE</v>
          </cell>
        </row>
        <row r="169463">
          <cell r="A169463" t="str">
            <v>TOP PDL BA \ PE</v>
          </cell>
        </row>
        <row r="169464">
          <cell r="A169464" t="str">
            <v>TOP PDL BA \ PE</v>
          </cell>
        </row>
        <row r="169465">
          <cell r="A169465" t="str">
            <v>TOP PDL BA \ PE</v>
          </cell>
        </row>
        <row r="169466">
          <cell r="A169466" t="str">
            <v>TOP PDL BA \ PE</v>
          </cell>
        </row>
        <row r="169467">
          <cell r="A169467" t="str">
            <v>TOP PDL BA \ PE</v>
          </cell>
        </row>
        <row r="169468">
          <cell r="A169468" t="str">
            <v>TOP PDL BA \ PE</v>
          </cell>
        </row>
        <row r="169469">
          <cell r="A169469" t="str">
            <v>TOP PDL BA \ PE</v>
          </cell>
        </row>
        <row r="169470">
          <cell r="A169470" t="str">
            <v>TOP PDL BA \ PE</v>
          </cell>
        </row>
        <row r="169471">
          <cell r="A169471" t="str">
            <v>TOP PDL BA \ PE</v>
          </cell>
        </row>
        <row r="169472">
          <cell r="A169472" t="str">
            <v>TOP PDL BA \ PE</v>
          </cell>
        </row>
        <row r="169473">
          <cell r="A169473" t="str">
            <v>TOP PDL BA \ PE</v>
          </cell>
        </row>
        <row r="169474">
          <cell r="A169474" t="str">
            <v>TOP PDL BA \ PE</v>
          </cell>
        </row>
        <row r="169475">
          <cell r="A169475" t="str">
            <v>TOP PDL BA \ PE</v>
          </cell>
        </row>
        <row r="169476">
          <cell r="A169476" t="str">
            <v>TOP PDL BA \ PE</v>
          </cell>
        </row>
        <row r="169477">
          <cell r="A169477" t="str">
            <v>TOP PDL BA \ PE</v>
          </cell>
        </row>
        <row r="169478">
          <cell r="A169478" t="str">
            <v>TOP PDL BA \ PE</v>
          </cell>
        </row>
        <row r="169479">
          <cell r="A169479" t="str">
            <v>TOP PDL BA \ PE</v>
          </cell>
        </row>
        <row r="169480">
          <cell r="A169480" t="str">
            <v>TOP PDL BA \ PE</v>
          </cell>
        </row>
        <row r="169481">
          <cell r="A169481" t="str">
            <v>TOP PDL BA \ PE</v>
          </cell>
        </row>
        <row r="169482">
          <cell r="A169482" t="str">
            <v>TOP PDL BA \ PE</v>
          </cell>
        </row>
        <row r="169483">
          <cell r="A169483" t="str">
            <v>TOP PDL BA \ PE</v>
          </cell>
        </row>
        <row r="169484">
          <cell r="A169484" t="str">
            <v>TOP PDL BA \ PE</v>
          </cell>
        </row>
        <row r="169485">
          <cell r="A169485" t="str">
            <v>TOP PDL BA \ PE</v>
          </cell>
        </row>
        <row r="169486">
          <cell r="A169486" t="str">
            <v>TOP PDL BA \ PE</v>
          </cell>
        </row>
        <row r="169487">
          <cell r="A169487" t="str">
            <v>TOP PDL BA \ PE</v>
          </cell>
        </row>
        <row r="169488">
          <cell r="A169488" t="str">
            <v>TOP PDL BA \ PE</v>
          </cell>
        </row>
        <row r="169489">
          <cell r="A169489" t="str">
            <v>TOP PDL BA \ PE</v>
          </cell>
        </row>
        <row r="169490">
          <cell r="A169490" t="str">
            <v>TOP PDL BA \ PE</v>
          </cell>
        </row>
        <row r="169491">
          <cell r="A169491" t="str">
            <v>TOP PDL BA \ PE</v>
          </cell>
        </row>
        <row r="169492">
          <cell r="A169492" t="str">
            <v>TOP PDL BA \ PE</v>
          </cell>
        </row>
        <row r="169493">
          <cell r="A169493" t="str">
            <v>TOP PDL BA \ PE</v>
          </cell>
        </row>
        <row r="169494">
          <cell r="A169494" t="str">
            <v>TOP PDL BA \ PE</v>
          </cell>
        </row>
        <row r="169495">
          <cell r="A169495" t="str">
            <v>TOP PDL BA \ PE</v>
          </cell>
        </row>
        <row r="169496">
          <cell r="A169496" t="str">
            <v>TOP PDL BA \ PE</v>
          </cell>
        </row>
        <row r="169497">
          <cell r="A169497" t="str">
            <v>TOP PDL BA \ PE</v>
          </cell>
        </row>
        <row r="169498">
          <cell r="A169498" t="str">
            <v>TOP PDL BA \ PE</v>
          </cell>
        </row>
        <row r="169499">
          <cell r="A169499" t="str">
            <v>TOP PDL BA \ PE</v>
          </cell>
        </row>
        <row r="169500">
          <cell r="A169500" t="str">
            <v>TOP PDL BA \ PE</v>
          </cell>
        </row>
        <row r="169501">
          <cell r="A169501" t="str">
            <v>TOP PDL BA \ PE</v>
          </cell>
        </row>
        <row r="169502">
          <cell r="A169502" t="str">
            <v>TOP PDL BA \ PE</v>
          </cell>
        </row>
        <row r="169503">
          <cell r="A169503" t="str">
            <v>TOP PDL BA \ PE</v>
          </cell>
        </row>
        <row r="169504">
          <cell r="A169504" t="str">
            <v>TOP PDL BA \ PE</v>
          </cell>
        </row>
        <row r="169505">
          <cell r="A169505" t="str">
            <v>TOP PDL BA \ PE</v>
          </cell>
        </row>
        <row r="169506">
          <cell r="A169506" t="str">
            <v>TOP PDL BA \ PE</v>
          </cell>
        </row>
        <row r="169507">
          <cell r="A169507" t="str">
            <v xml:space="preserve">GPS SP         </v>
          </cell>
        </row>
        <row r="169508">
          <cell r="A169508" t="str">
            <v xml:space="preserve">GPS SP         </v>
          </cell>
        </row>
        <row r="169509">
          <cell r="A169509" t="str">
            <v xml:space="preserve">GPS SP         </v>
          </cell>
        </row>
        <row r="169510">
          <cell r="A169510" t="str">
            <v xml:space="preserve">GPS SP         </v>
          </cell>
        </row>
        <row r="169511">
          <cell r="A169511" t="str">
            <v xml:space="preserve">GPS SP         </v>
          </cell>
        </row>
        <row r="169512">
          <cell r="A169512" t="str">
            <v xml:space="preserve">GPS SP         </v>
          </cell>
        </row>
        <row r="169513">
          <cell r="A169513" t="str">
            <v xml:space="preserve">GPS SP         </v>
          </cell>
        </row>
        <row r="169514">
          <cell r="A169514" t="str">
            <v xml:space="preserve">GPS SP         </v>
          </cell>
        </row>
        <row r="169515">
          <cell r="A169515" t="str">
            <v xml:space="preserve">GPS SP         </v>
          </cell>
        </row>
        <row r="169516">
          <cell r="A169516" t="str">
            <v xml:space="preserve">TOP MATRIZ     </v>
          </cell>
        </row>
        <row r="169517">
          <cell r="A169517" t="str">
            <v xml:space="preserve">TOP MATRIZ     </v>
          </cell>
        </row>
        <row r="169518">
          <cell r="A169518" t="str">
            <v xml:space="preserve">TOP MATRIZ     </v>
          </cell>
        </row>
        <row r="169519">
          <cell r="A169519" t="str">
            <v xml:space="preserve">TOP MATRIZ     </v>
          </cell>
        </row>
        <row r="169520">
          <cell r="A169520" t="str">
            <v xml:space="preserve">TOP MATRIZ     </v>
          </cell>
        </row>
        <row r="169521">
          <cell r="A169521" t="str">
            <v xml:space="preserve">TOP MATRIZ     </v>
          </cell>
        </row>
        <row r="169522">
          <cell r="A169522" t="str">
            <v xml:space="preserve">TOP MATRIZ     </v>
          </cell>
        </row>
        <row r="169523">
          <cell r="A169523" t="str">
            <v xml:space="preserve">TOP MATRIZ     </v>
          </cell>
        </row>
        <row r="169524">
          <cell r="A169524" t="str">
            <v xml:space="preserve">TOP MATRIZ     </v>
          </cell>
        </row>
        <row r="169525">
          <cell r="A169525" t="str">
            <v xml:space="preserve">TOP MATRIZ     </v>
          </cell>
        </row>
        <row r="169526">
          <cell r="A169526" t="str">
            <v xml:space="preserve">TOP MATRIZ     </v>
          </cell>
        </row>
        <row r="169527">
          <cell r="A169527" t="str">
            <v xml:space="preserve">TOP MATRIZ     </v>
          </cell>
        </row>
        <row r="169528">
          <cell r="A169528" t="str">
            <v xml:space="preserve">TOP MATRIZ     </v>
          </cell>
        </row>
        <row r="169529">
          <cell r="A169529" t="str">
            <v xml:space="preserve">TOP MATRIZ     </v>
          </cell>
        </row>
        <row r="169530">
          <cell r="A169530" t="str">
            <v xml:space="preserve">TOP MATRIZ     </v>
          </cell>
        </row>
        <row r="169531">
          <cell r="A169531" t="str">
            <v xml:space="preserve">TOP MATRIZ     </v>
          </cell>
        </row>
        <row r="169532">
          <cell r="A169532" t="str">
            <v xml:space="preserve">TOP MATRIZ     </v>
          </cell>
        </row>
        <row r="169533">
          <cell r="A169533" t="str">
            <v xml:space="preserve">TOP MATRIZ     </v>
          </cell>
        </row>
        <row r="169534">
          <cell r="A169534" t="str">
            <v>TOP PDL BA \ PE</v>
          </cell>
        </row>
        <row r="169535">
          <cell r="A169535" t="str">
            <v>TOP PDL BA \ PE</v>
          </cell>
        </row>
        <row r="169536">
          <cell r="A169536" t="str">
            <v>TOP PDL BA \ PE</v>
          </cell>
        </row>
        <row r="169537">
          <cell r="A169537" t="str">
            <v>TOP PDL BA \ PE</v>
          </cell>
        </row>
        <row r="169538">
          <cell r="A169538" t="str">
            <v>TOP PDL BA \ PE</v>
          </cell>
        </row>
        <row r="169539">
          <cell r="A169539" t="str">
            <v>TOP PDL BA \ PE</v>
          </cell>
        </row>
        <row r="169540">
          <cell r="A169540" t="str">
            <v>TOP PDL BA \ PE</v>
          </cell>
        </row>
        <row r="169541">
          <cell r="A169541" t="str">
            <v>TOP PDL BA \ PE</v>
          </cell>
        </row>
        <row r="169542">
          <cell r="A169542" t="str">
            <v>TOP PDL BA \ PE</v>
          </cell>
        </row>
        <row r="169543">
          <cell r="A169543" t="str">
            <v xml:space="preserve">TOP MATRIZ     </v>
          </cell>
        </row>
        <row r="169544">
          <cell r="A169544" t="str">
            <v xml:space="preserve">TOP MATRIZ     </v>
          </cell>
        </row>
        <row r="169545">
          <cell r="A169545" t="str">
            <v xml:space="preserve">TOP MATRIZ     </v>
          </cell>
        </row>
        <row r="169546">
          <cell r="A169546" t="str">
            <v xml:space="preserve">TOP MATRIZ     </v>
          </cell>
        </row>
        <row r="169547">
          <cell r="A169547" t="str">
            <v xml:space="preserve">TOP MATRIZ     </v>
          </cell>
        </row>
        <row r="169548">
          <cell r="A169548" t="str">
            <v xml:space="preserve">TOP MATRIZ     </v>
          </cell>
        </row>
        <row r="169549">
          <cell r="A169549" t="str">
            <v xml:space="preserve">TOP MATRIZ     </v>
          </cell>
        </row>
        <row r="169550">
          <cell r="A169550" t="str">
            <v xml:space="preserve">TOP MATRIZ     </v>
          </cell>
        </row>
        <row r="169551">
          <cell r="A169551" t="str">
            <v xml:space="preserve">TOP MATRIZ     </v>
          </cell>
        </row>
        <row r="169552">
          <cell r="A169552" t="str">
            <v>TOP PDL BA \ PE</v>
          </cell>
        </row>
        <row r="169553">
          <cell r="A169553" t="str">
            <v>TOP PDL BA \ PE</v>
          </cell>
        </row>
        <row r="169554">
          <cell r="A169554" t="str">
            <v>TOP PDL BA \ PE</v>
          </cell>
        </row>
        <row r="169555">
          <cell r="A169555" t="str">
            <v>TOP PDL BA \ PE</v>
          </cell>
        </row>
        <row r="169556">
          <cell r="A169556" t="str">
            <v>TOP PDL BA \ PE</v>
          </cell>
        </row>
        <row r="169557">
          <cell r="A169557" t="str">
            <v>TOP PDL BA \ PE</v>
          </cell>
        </row>
        <row r="169558">
          <cell r="A169558" t="str">
            <v>TOP PDL BA \ PE</v>
          </cell>
        </row>
        <row r="169559">
          <cell r="A169559" t="str">
            <v>TOP PDL BA \ PE</v>
          </cell>
        </row>
        <row r="169560">
          <cell r="A169560" t="str">
            <v>TOP PDL BA \ PE</v>
          </cell>
        </row>
        <row r="169561">
          <cell r="A169561" t="str">
            <v xml:space="preserve">TOP MATRIZ     </v>
          </cell>
        </row>
        <row r="169562">
          <cell r="A169562" t="str">
            <v xml:space="preserve">TOP MATRIZ     </v>
          </cell>
        </row>
        <row r="169563">
          <cell r="A169563" t="str">
            <v xml:space="preserve">TOP MATRIZ     </v>
          </cell>
        </row>
        <row r="169564">
          <cell r="A169564" t="str">
            <v xml:space="preserve">TOP MATRIZ     </v>
          </cell>
        </row>
        <row r="169565">
          <cell r="A169565" t="str">
            <v xml:space="preserve">TOP MATRIZ     </v>
          </cell>
        </row>
        <row r="169566">
          <cell r="A169566" t="str">
            <v xml:space="preserve">TOP MATRIZ     </v>
          </cell>
        </row>
        <row r="169567">
          <cell r="A169567" t="str">
            <v xml:space="preserve">TOP MATRIZ     </v>
          </cell>
        </row>
        <row r="169568">
          <cell r="A169568" t="str">
            <v xml:space="preserve">TOP MATRIZ     </v>
          </cell>
        </row>
        <row r="169569">
          <cell r="A169569" t="str">
            <v xml:space="preserve">TOP MATRIZ     </v>
          </cell>
        </row>
        <row r="169570">
          <cell r="A169570" t="str">
            <v>TOP PDL BA \ PE</v>
          </cell>
        </row>
        <row r="169571">
          <cell r="A169571" t="str">
            <v>TOP PDL BA \ PE</v>
          </cell>
        </row>
        <row r="169572">
          <cell r="A169572" t="str">
            <v>TOP PDL BA \ PE</v>
          </cell>
        </row>
        <row r="169573">
          <cell r="A169573" t="str">
            <v>TOP PDL BA \ PE</v>
          </cell>
        </row>
        <row r="169574">
          <cell r="A169574" t="str">
            <v>TOP PDL BA \ PE</v>
          </cell>
        </row>
        <row r="169575">
          <cell r="A169575" t="str">
            <v>TOP PDL BA \ PE</v>
          </cell>
        </row>
        <row r="169576">
          <cell r="A169576" t="str">
            <v>TOP PDL BA \ PE</v>
          </cell>
        </row>
        <row r="169577">
          <cell r="A169577" t="str">
            <v>TOP PDL BA \ PE</v>
          </cell>
        </row>
        <row r="169578">
          <cell r="A169578" t="str">
            <v>TOP PDL BA \ PE</v>
          </cell>
        </row>
        <row r="169579">
          <cell r="A169579" t="str">
            <v xml:space="preserve">ENGESEG MATRIZ </v>
          </cell>
        </row>
        <row r="169580">
          <cell r="A169580" t="str">
            <v xml:space="preserve">ENGESEG MATRIZ </v>
          </cell>
        </row>
        <row r="169581">
          <cell r="A169581" t="str">
            <v xml:space="preserve">ENGESEG MATRIZ </v>
          </cell>
        </row>
        <row r="169582">
          <cell r="A169582" t="str">
            <v xml:space="preserve">ENGESEG MATRIZ </v>
          </cell>
        </row>
        <row r="169583">
          <cell r="A169583" t="str">
            <v xml:space="preserve">ENGESEG MATRIZ </v>
          </cell>
        </row>
        <row r="169584">
          <cell r="A169584" t="str">
            <v xml:space="preserve">ENGESEG MATRIZ </v>
          </cell>
        </row>
        <row r="169585">
          <cell r="A169585" t="str">
            <v xml:space="preserve">ENGESEG MATRIZ </v>
          </cell>
        </row>
        <row r="169586">
          <cell r="A169586" t="str">
            <v xml:space="preserve">ENGESEG MATRIZ </v>
          </cell>
        </row>
        <row r="169587">
          <cell r="A169587" t="str">
            <v xml:space="preserve">TOP MATRIZ     </v>
          </cell>
        </row>
        <row r="169588">
          <cell r="A169588" t="str">
            <v xml:space="preserve">TOP MATRIZ     </v>
          </cell>
        </row>
        <row r="169589">
          <cell r="A169589" t="str">
            <v xml:space="preserve">TOP MATRIZ     </v>
          </cell>
        </row>
        <row r="169590">
          <cell r="A169590" t="str">
            <v xml:space="preserve">TOP MATRIZ     </v>
          </cell>
        </row>
        <row r="169591">
          <cell r="A169591" t="str">
            <v xml:space="preserve">TOP MATRIZ     </v>
          </cell>
        </row>
        <row r="169592">
          <cell r="A169592" t="str">
            <v xml:space="preserve">TOP MATRIZ     </v>
          </cell>
        </row>
        <row r="169593">
          <cell r="A169593" t="str">
            <v xml:space="preserve">TOP MATRIZ     </v>
          </cell>
        </row>
        <row r="169594">
          <cell r="A169594" t="str">
            <v xml:space="preserve">TOP MATRIZ     </v>
          </cell>
        </row>
        <row r="169595">
          <cell r="A169595" t="str">
            <v xml:space="preserve">TOP MATRIZ     </v>
          </cell>
        </row>
        <row r="169596">
          <cell r="A169596" t="str">
            <v>TOP PDL BA \ PE</v>
          </cell>
        </row>
        <row r="169597">
          <cell r="A169597" t="str">
            <v>TOP PDL BA \ PE</v>
          </cell>
        </row>
        <row r="169598">
          <cell r="A169598" t="str">
            <v>TOP PDL BA \ PE</v>
          </cell>
        </row>
        <row r="169599">
          <cell r="A169599" t="str">
            <v>TOP PDL BA \ PE</v>
          </cell>
        </row>
        <row r="169600">
          <cell r="A169600" t="str">
            <v>TOP PDL BA \ PE</v>
          </cell>
        </row>
        <row r="169601">
          <cell r="A169601" t="str">
            <v>TOP PDL BA \ PE</v>
          </cell>
        </row>
        <row r="169602">
          <cell r="A169602" t="str">
            <v>TOP PDL BA \ PE</v>
          </cell>
        </row>
        <row r="169603">
          <cell r="A169603" t="str">
            <v>TOP PDL BA \ PE</v>
          </cell>
        </row>
        <row r="169604">
          <cell r="A169604" t="str">
            <v>TOP PDL BA \ PE</v>
          </cell>
        </row>
        <row r="169605">
          <cell r="A169605" t="str">
            <v>TOP PDL BA \ PE</v>
          </cell>
        </row>
        <row r="169606">
          <cell r="A169606" t="str">
            <v>TOP PDL BA \ PE</v>
          </cell>
        </row>
        <row r="169607">
          <cell r="A169607" t="str">
            <v>TOP PDL BA \ PE</v>
          </cell>
        </row>
        <row r="169608">
          <cell r="A169608" t="str">
            <v>TOP PDL BA \ PE</v>
          </cell>
        </row>
        <row r="169609">
          <cell r="A169609" t="str">
            <v>TOP PDL BA \ PE</v>
          </cell>
        </row>
        <row r="169610">
          <cell r="A169610" t="str">
            <v>TOP PDL BA \ PE</v>
          </cell>
        </row>
        <row r="169611">
          <cell r="A169611" t="str">
            <v>TOP PDL BA \ PE</v>
          </cell>
        </row>
        <row r="169612">
          <cell r="A169612" t="str">
            <v>TOP PDL BA \ PE</v>
          </cell>
        </row>
        <row r="169613">
          <cell r="A169613" t="str">
            <v>TOP PDL BA \ PE</v>
          </cell>
        </row>
        <row r="169614">
          <cell r="A169614" t="str">
            <v xml:space="preserve">TOP MATRIZ     </v>
          </cell>
        </row>
        <row r="169615">
          <cell r="A169615" t="str">
            <v xml:space="preserve">TOP MATRIZ     </v>
          </cell>
        </row>
        <row r="169616">
          <cell r="A169616" t="str">
            <v xml:space="preserve">TOP MATRIZ     </v>
          </cell>
        </row>
        <row r="169617">
          <cell r="A169617" t="str">
            <v xml:space="preserve">TOP MATRIZ     </v>
          </cell>
        </row>
        <row r="169618">
          <cell r="A169618" t="str">
            <v xml:space="preserve">TOP MATRIZ     </v>
          </cell>
        </row>
        <row r="169619">
          <cell r="A169619" t="str">
            <v xml:space="preserve">TOP MATRIZ     </v>
          </cell>
        </row>
        <row r="169620">
          <cell r="A169620" t="str">
            <v xml:space="preserve">TOP MATRIZ     </v>
          </cell>
        </row>
        <row r="169621">
          <cell r="A169621" t="str">
            <v xml:space="preserve">TOP MATRIZ     </v>
          </cell>
        </row>
        <row r="169622">
          <cell r="A169622" t="str">
            <v xml:space="preserve">TOP MATRIZ     </v>
          </cell>
        </row>
        <row r="169623">
          <cell r="A169623" t="str">
            <v>TOP PDL BA \ PE</v>
          </cell>
        </row>
        <row r="169624">
          <cell r="A169624" t="str">
            <v>TOP PDL BA \ PE</v>
          </cell>
        </row>
        <row r="169625">
          <cell r="A169625" t="str">
            <v>TOP PDL BA \ PE</v>
          </cell>
        </row>
        <row r="169626">
          <cell r="A169626" t="str">
            <v>TOP PDL BA \ PE</v>
          </cell>
        </row>
        <row r="169627">
          <cell r="A169627" t="str">
            <v>TOP PDL BA \ PE</v>
          </cell>
        </row>
        <row r="169628">
          <cell r="A169628" t="str">
            <v>TOP PDL BA \ PE</v>
          </cell>
        </row>
        <row r="169629">
          <cell r="A169629" t="str">
            <v>TOP PDL BA \ PE</v>
          </cell>
        </row>
        <row r="169630">
          <cell r="A169630" t="str">
            <v>TOP PDL BA \ PE</v>
          </cell>
        </row>
        <row r="169631">
          <cell r="A169631" t="str">
            <v>TOP PDL BA \ PE</v>
          </cell>
        </row>
        <row r="169632">
          <cell r="A169632" t="str">
            <v xml:space="preserve">GPS SP         </v>
          </cell>
        </row>
        <row r="169633">
          <cell r="A169633" t="str">
            <v xml:space="preserve">GPS SP         </v>
          </cell>
        </row>
        <row r="169634">
          <cell r="A169634" t="str">
            <v xml:space="preserve">GPS SP         </v>
          </cell>
        </row>
        <row r="169635">
          <cell r="A169635" t="str">
            <v xml:space="preserve">GPS SP         </v>
          </cell>
        </row>
        <row r="169636">
          <cell r="A169636" t="str">
            <v xml:space="preserve">GPS SP         </v>
          </cell>
        </row>
        <row r="169637">
          <cell r="A169637" t="str">
            <v xml:space="preserve">GPS SP         </v>
          </cell>
        </row>
        <row r="169638">
          <cell r="A169638" t="str">
            <v xml:space="preserve">GPS SP         </v>
          </cell>
        </row>
        <row r="169639">
          <cell r="A169639" t="str">
            <v xml:space="preserve">GPS SP         </v>
          </cell>
        </row>
        <row r="169640">
          <cell r="A169640" t="str">
            <v xml:space="preserve">GPS SP         </v>
          </cell>
        </row>
        <row r="169641">
          <cell r="A169641" t="str">
            <v>TOP PDL BA \ PE</v>
          </cell>
        </row>
        <row r="169642">
          <cell r="A169642" t="str">
            <v>TOP PDL BA \ PE</v>
          </cell>
        </row>
        <row r="169643">
          <cell r="A169643" t="str">
            <v>TOP PDL BA \ PE</v>
          </cell>
        </row>
        <row r="169644">
          <cell r="A169644" t="str">
            <v>TOP PDL BA \ PE</v>
          </cell>
        </row>
        <row r="169645">
          <cell r="A169645" t="str">
            <v>TOP PDL BA \ PE</v>
          </cell>
        </row>
        <row r="169646">
          <cell r="A169646" t="str">
            <v>TOP PDL BA \ PE</v>
          </cell>
        </row>
        <row r="169647">
          <cell r="A169647" t="str">
            <v>TOP PDL BA \ PE</v>
          </cell>
        </row>
        <row r="169648">
          <cell r="A169648" t="str">
            <v>TOP PDL BA \ PE</v>
          </cell>
        </row>
        <row r="169649">
          <cell r="A169649" t="str">
            <v>TOP PDL BA \ PE</v>
          </cell>
        </row>
        <row r="169650">
          <cell r="A169650" t="str">
            <v xml:space="preserve">GPS SP         </v>
          </cell>
        </row>
        <row r="169651">
          <cell r="A169651" t="str">
            <v xml:space="preserve">GPS SP         </v>
          </cell>
        </row>
        <row r="169652">
          <cell r="A169652" t="str">
            <v xml:space="preserve">GPS SP         </v>
          </cell>
        </row>
        <row r="169653">
          <cell r="A169653" t="str">
            <v xml:space="preserve">GPS SP         </v>
          </cell>
        </row>
        <row r="169654">
          <cell r="A169654" t="str">
            <v xml:space="preserve">GPS SP         </v>
          </cell>
        </row>
        <row r="169655">
          <cell r="A169655" t="str">
            <v xml:space="preserve">GPS SP         </v>
          </cell>
        </row>
        <row r="169656">
          <cell r="A169656" t="str">
            <v xml:space="preserve">GPS SP         </v>
          </cell>
        </row>
        <row r="169657">
          <cell r="A169657" t="str">
            <v xml:space="preserve">GPS SP         </v>
          </cell>
        </row>
        <row r="169658">
          <cell r="A169658" t="str">
            <v xml:space="preserve">GPS SP         </v>
          </cell>
        </row>
        <row r="169659">
          <cell r="A169659" t="str">
            <v>TOP PDL BA \ PE</v>
          </cell>
        </row>
        <row r="169660">
          <cell r="A169660" t="str">
            <v>TOP PDL BA \ PE</v>
          </cell>
        </row>
        <row r="169661">
          <cell r="A169661" t="str">
            <v>TOP PDL BA \ PE</v>
          </cell>
        </row>
        <row r="169662">
          <cell r="A169662" t="str">
            <v>TOP PDL BA \ PE</v>
          </cell>
        </row>
        <row r="169663">
          <cell r="A169663" t="str">
            <v>TOP PDL BA \ PE</v>
          </cell>
        </row>
        <row r="169664">
          <cell r="A169664" t="str">
            <v>TOP PDL BA \ PE</v>
          </cell>
        </row>
        <row r="169665">
          <cell r="A169665" t="str">
            <v>TOP PDL BA \ PE</v>
          </cell>
        </row>
        <row r="169666">
          <cell r="A169666" t="str">
            <v>TOP PDL BA \ PE</v>
          </cell>
        </row>
        <row r="169667">
          <cell r="A169667" t="str">
            <v>TOP PDL BA \ PE</v>
          </cell>
        </row>
        <row r="169668">
          <cell r="A169668" t="str">
            <v xml:space="preserve">TOP MATRIZ     </v>
          </cell>
        </row>
        <row r="169669">
          <cell r="A169669" t="str">
            <v xml:space="preserve">TOP MATRIZ     </v>
          </cell>
        </row>
        <row r="169670">
          <cell r="A169670" t="str">
            <v xml:space="preserve">TOP MATRIZ     </v>
          </cell>
        </row>
        <row r="169671">
          <cell r="A169671" t="str">
            <v xml:space="preserve">TOP MATRIZ     </v>
          </cell>
        </row>
        <row r="169672">
          <cell r="A169672" t="str">
            <v xml:space="preserve">TOP MATRIZ     </v>
          </cell>
        </row>
        <row r="169673">
          <cell r="A169673" t="str">
            <v xml:space="preserve">TOP MATRIZ     </v>
          </cell>
        </row>
        <row r="169674">
          <cell r="A169674" t="str">
            <v xml:space="preserve">TOP MATRIZ     </v>
          </cell>
        </row>
        <row r="169675">
          <cell r="A169675" t="str">
            <v xml:space="preserve">TOP MATRIZ     </v>
          </cell>
        </row>
        <row r="169676">
          <cell r="A169676" t="str">
            <v xml:space="preserve">TOP MATRIZ     </v>
          </cell>
        </row>
        <row r="169677">
          <cell r="A169677" t="str">
            <v xml:space="preserve">TOP MATRIZ     </v>
          </cell>
        </row>
        <row r="169678">
          <cell r="A169678" t="str">
            <v xml:space="preserve">TOP MATRIZ     </v>
          </cell>
        </row>
        <row r="169679">
          <cell r="A169679" t="str">
            <v xml:space="preserve">TOP MATRIZ     </v>
          </cell>
        </row>
        <row r="169680">
          <cell r="A169680" t="str">
            <v xml:space="preserve">TOP MATRIZ     </v>
          </cell>
        </row>
        <row r="169681">
          <cell r="A169681" t="str">
            <v xml:space="preserve">TOP MATRIZ     </v>
          </cell>
        </row>
        <row r="169682">
          <cell r="A169682" t="str">
            <v xml:space="preserve">TOP MATRIZ     </v>
          </cell>
        </row>
        <row r="169683">
          <cell r="A169683" t="str">
            <v xml:space="preserve">TOP MATRIZ     </v>
          </cell>
        </row>
        <row r="169684">
          <cell r="A169684" t="str">
            <v xml:space="preserve">TOP MATRIZ     </v>
          </cell>
        </row>
        <row r="169685">
          <cell r="A169685" t="str">
            <v xml:space="preserve">TOP MATRIZ     </v>
          </cell>
        </row>
        <row r="169686">
          <cell r="A169686" t="str">
            <v>TOP PDL BA \ PE</v>
          </cell>
        </row>
        <row r="169687">
          <cell r="A169687" t="str">
            <v>TOP PDL BA \ PE</v>
          </cell>
        </row>
        <row r="169688">
          <cell r="A169688" t="str">
            <v>TOP PDL BA \ PE</v>
          </cell>
        </row>
        <row r="169689">
          <cell r="A169689" t="str">
            <v>TOP PDL BA \ PE</v>
          </cell>
        </row>
        <row r="169690">
          <cell r="A169690" t="str">
            <v>TOP PDL BA \ PE</v>
          </cell>
        </row>
        <row r="169691">
          <cell r="A169691" t="str">
            <v>TOP PDL BA \ PE</v>
          </cell>
        </row>
        <row r="169692">
          <cell r="A169692" t="str">
            <v>TOP PDL BA \ PE</v>
          </cell>
        </row>
        <row r="169693">
          <cell r="A169693" t="str">
            <v>TOP PDL BA \ PE</v>
          </cell>
        </row>
        <row r="169694">
          <cell r="A169694" t="str">
            <v>TOP PDL BA \ PE</v>
          </cell>
        </row>
        <row r="169695">
          <cell r="A169695" t="str">
            <v>TOP PDL BA \ PE</v>
          </cell>
        </row>
        <row r="169696">
          <cell r="A169696" t="str">
            <v>TOP PDL BA \ PE</v>
          </cell>
        </row>
        <row r="169697">
          <cell r="A169697" t="str">
            <v>TOP PDL BA \ PE</v>
          </cell>
        </row>
        <row r="169698">
          <cell r="A169698" t="str">
            <v>TOP PDL BA \ PE</v>
          </cell>
        </row>
        <row r="169699">
          <cell r="A169699" t="str">
            <v>TOP PDL BA \ PE</v>
          </cell>
        </row>
        <row r="169700">
          <cell r="A169700" t="str">
            <v>TOP PDL BA \ PE</v>
          </cell>
        </row>
        <row r="169701">
          <cell r="A169701" t="str">
            <v>TOP PDL BA \ PE</v>
          </cell>
        </row>
        <row r="169702">
          <cell r="A169702" t="str">
            <v>TOP PDL BA \ PE</v>
          </cell>
        </row>
        <row r="169703">
          <cell r="A169703" t="str">
            <v>TOP PDL BA \ PE</v>
          </cell>
        </row>
        <row r="169704">
          <cell r="A169704" t="str">
            <v>TOP PDL BA \ PE</v>
          </cell>
        </row>
        <row r="169705">
          <cell r="A169705" t="str">
            <v>TOP PDL BA \ PE</v>
          </cell>
        </row>
        <row r="169706">
          <cell r="A169706" t="str">
            <v>TOP PDL BA \ PE</v>
          </cell>
        </row>
        <row r="169707">
          <cell r="A169707" t="str">
            <v>TOP PDL BA \ PE</v>
          </cell>
        </row>
        <row r="169708">
          <cell r="A169708" t="str">
            <v>TOP PDL BA \ PE</v>
          </cell>
        </row>
        <row r="169709">
          <cell r="A169709" t="str">
            <v>TOP PDL BA \ PE</v>
          </cell>
        </row>
        <row r="169710">
          <cell r="A169710" t="str">
            <v>TOP PDL BA \ PE</v>
          </cell>
        </row>
        <row r="169711">
          <cell r="A169711" t="str">
            <v>TOP PDL BA \ PE</v>
          </cell>
        </row>
        <row r="169712">
          <cell r="A169712" t="str">
            <v>TOP PDL BA \ PE</v>
          </cell>
        </row>
        <row r="169713">
          <cell r="A169713" t="str">
            <v>TOP PDL BA \ PE</v>
          </cell>
        </row>
        <row r="169714">
          <cell r="A169714" t="str">
            <v>TOP PDL BA \ PE</v>
          </cell>
        </row>
        <row r="169715">
          <cell r="A169715" t="str">
            <v>TOP PDL BA \ PE</v>
          </cell>
        </row>
        <row r="169716">
          <cell r="A169716" t="str">
            <v>TOP PDL BA \ PE</v>
          </cell>
        </row>
        <row r="169717">
          <cell r="A169717" t="str">
            <v>TOP PDL BA \ PE</v>
          </cell>
        </row>
        <row r="169718">
          <cell r="A169718" t="str">
            <v>TOP PDL BA \ PE</v>
          </cell>
        </row>
        <row r="169719">
          <cell r="A169719" t="str">
            <v>TOP PDL BA \ PE</v>
          </cell>
        </row>
        <row r="169720">
          <cell r="A169720" t="str">
            <v>TOP PDL BA \ PE</v>
          </cell>
        </row>
        <row r="169721">
          <cell r="A169721" t="str">
            <v>TOP PDL BA \ PE</v>
          </cell>
        </row>
        <row r="169722">
          <cell r="A169722" t="str">
            <v xml:space="preserve">GPS SP         </v>
          </cell>
        </row>
        <row r="169723">
          <cell r="A169723" t="str">
            <v xml:space="preserve">GPS SP         </v>
          </cell>
        </row>
        <row r="169724">
          <cell r="A169724" t="str">
            <v xml:space="preserve">GPS SP         </v>
          </cell>
        </row>
        <row r="169725">
          <cell r="A169725" t="str">
            <v xml:space="preserve">GPS SP         </v>
          </cell>
        </row>
        <row r="169726">
          <cell r="A169726" t="str">
            <v xml:space="preserve">GPS SP         </v>
          </cell>
        </row>
        <row r="169727">
          <cell r="A169727" t="str">
            <v xml:space="preserve">GPS SP         </v>
          </cell>
        </row>
        <row r="169728">
          <cell r="A169728" t="str">
            <v xml:space="preserve">GPS SP         </v>
          </cell>
        </row>
        <row r="169729">
          <cell r="A169729" t="str">
            <v xml:space="preserve">GPS SP         </v>
          </cell>
        </row>
        <row r="169730">
          <cell r="A169730" t="str">
            <v xml:space="preserve">GPS SP         </v>
          </cell>
        </row>
        <row r="169731">
          <cell r="A169731" t="str">
            <v>TOP PDL BA \ PE</v>
          </cell>
        </row>
        <row r="169732">
          <cell r="A169732" t="str">
            <v>TOP PDL BA \ PE</v>
          </cell>
        </row>
        <row r="169733">
          <cell r="A169733" t="str">
            <v>TOP PDL BA \ PE</v>
          </cell>
        </row>
        <row r="169734">
          <cell r="A169734" t="str">
            <v>TOP PDL BA \ PE</v>
          </cell>
        </row>
        <row r="169735">
          <cell r="A169735" t="str">
            <v>TOP PDL BA \ PE</v>
          </cell>
        </row>
        <row r="169736">
          <cell r="A169736" t="str">
            <v>TOP PDL BA \ PE</v>
          </cell>
        </row>
        <row r="169737">
          <cell r="A169737" t="str">
            <v>TOP PDL BA \ PE</v>
          </cell>
        </row>
        <row r="169738">
          <cell r="A169738" t="str">
            <v>TOP PDL BA \ PE</v>
          </cell>
        </row>
        <row r="169739">
          <cell r="A169739" t="str">
            <v>TOP PDL BA \ PE</v>
          </cell>
        </row>
        <row r="169740">
          <cell r="A169740" t="str">
            <v>TOP PDL BA \ PE</v>
          </cell>
        </row>
        <row r="169741">
          <cell r="A169741" t="str">
            <v>TOP PDL BA \ PE</v>
          </cell>
        </row>
        <row r="169742">
          <cell r="A169742" t="str">
            <v>TOP PDL BA \ PE</v>
          </cell>
        </row>
        <row r="169743">
          <cell r="A169743" t="str">
            <v>TOP PDL BA \ PE</v>
          </cell>
        </row>
        <row r="169744">
          <cell r="A169744" t="str">
            <v>TOP PDL BA \ PE</v>
          </cell>
        </row>
        <row r="169745">
          <cell r="A169745" t="str">
            <v>TOP PDL BA \ PE</v>
          </cell>
        </row>
        <row r="169746">
          <cell r="A169746" t="str">
            <v>TOP PDL BA \ PE</v>
          </cell>
        </row>
        <row r="169747">
          <cell r="A169747" t="str">
            <v>TOP PDL BA \ PE</v>
          </cell>
        </row>
        <row r="169748">
          <cell r="A169748" t="str">
            <v>TOP PDL BA \ PE</v>
          </cell>
        </row>
        <row r="169749">
          <cell r="A169749" t="str">
            <v>TOP PDL BA \ PE</v>
          </cell>
        </row>
        <row r="169750">
          <cell r="A169750" t="str">
            <v>TOP PDL BA \ PE</v>
          </cell>
        </row>
        <row r="169751">
          <cell r="A169751" t="str">
            <v>TOP PDL BA \ PE</v>
          </cell>
        </row>
        <row r="169752">
          <cell r="A169752" t="str">
            <v>TOP PDL BA \ PE</v>
          </cell>
        </row>
        <row r="169753">
          <cell r="A169753" t="str">
            <v>TOP PDL BA \ PE</v>
          </cell>
        </row>
        <row r="169754">
          <cell r="A169754" t="str">
            <v>TOP PDL BA \ PE</v>
          </cell>
        </row>
        <row r="169755">
          <cell r="A169755" t="str">
            <v>TOP PDL BA \ PE</v>
          </cell>
        </row>
        <row r="169756">
          <cell r="A169756" t="str">
            <v>TOP PDL BA \ PE</v>
          </cell>
        </row>
        <row r="169757">
          <cell r="A169757" t="str">
            <v>TOP PDL BA \ PE</v>
          </cell>
        </row>
        <row r="169758">
          <cell r="A169758" t="str">
            <v>TOP PDL BA \ PE</v>
          </cell>
        </row>
        <row r="169759">
          <cell r="A169759" t="str">
            <v>TOP PDL BA \ PE</v>
          </cell>
        </row>
        <row r="169760">
          <cell r="A169760" t="str">
            <v>TOP PDL BA \ PE</v>
          </cell>
        </row>
        <row r="169761">
          <cell r="A169761" t="str">
            <v>TOP PDL BA \ PE</v>
          </cell>
        </row>
        <row r="169762">
          <cell r="A169762" t="str">
            <v>TOP PDL BA \ PE</v>
          </cell>
        </row>
        <row r="169763">
          <cell r="A169763" t="str">
            <v>TOP PDL BA \ PE</v>
          </cell>
        </row>
        <row r="169764">
          <cell r="A169764" t="str">
            <v>TOP PDL BA \ PE</v>
          </cell>
        </row>
        <row r="169765">
          <cell r="A169765" t="str">
            <v>TOP PDL BA \ PE</v>
          </cell>
        </row>
        <row r="169766">
          <cell r="A169766" t="str">
            <v>TOP PDL BA \ PE</v>
          </cell>
        </row>
        <row r="169767">
          <cell r="A169767" t="str">
            <v xml:space="preserve">GPS SP         </v>
          </cell>
        </row>
        <row r="169768">
          <cell r="A169768" t="str">
            <v xml:space="preserve">GPS SP         </v>
          </cell>
        </row>
        <row r="169769">
          <cell r="A169769" t="str">
            <v xml:space="preserve">GPS SP         </v>
          </cell>
        </row>
        <row r="169770">
          <cell r="A169770" t="str">
            <v xml:space="preserve">GPS SP         </v>
          </cell>
        </row>
        <row r="169771">
          <cell r="A169771" t="str">
            <v xml:space="preserve">GPS SP         </v>
          </cell>
        </row>
        <row r="169772">
          <cell r="A169772" t="str">
            <v xml:space="preserve">GPS SP         </v>
          </cell>
        </row>
        <row r="169773">
          <cell r="A169773" t="str">
            <v xml:space="preserve">GPS SP         </v>
          </cell>
        </row>
        <row r="169774">
          <cell r="A169774" t="str">
            <v xml:space="preserve">GPS SP         </v>
          </cell>
        </row>
        <row r="169775">
          <cell r="A169775" t="str">
            <v xml:space="preserve">GPS SP         </v>
          </cell>
        </row>
        <row r="169776">
          <cell r="A169776" t="str">
            <v xml:space="preserve">TOP MATRIZ     </v>
          </cell>
        </row>
        <row r="169777">
          <cell r="A169777" t="str">
            <v xml:space="preserve">TOP MATRIZ     </v>
          </cell>
        </row>
        <row r="169778">
          <cell r="A169778" t="str">
            <v xml:space="preserve">TOP MATRIZ     </v>
          </cell>
        </row>
        <row r="169779">
          <cell r="A169779" t="str">
            <v xml:space="preserve">TOP MATRIZ     </v>
          </cell>
        </row>
        <row r="169780">
          <cell r="A169780" t="str">
            <v xml:space="preserve">TOP MATRIZ     </v>
          </cell>
        </row>
        <row r="169781">
          <cell r="A169781" t="str">
            <v xml:space="preserve">TOP MATRIZ     </v>
          </cell>
        </row>
        <row r="169782">
          <cell r="A169782" t="str">
            <v xml:space="preserve">TOP MATRIZ     </v>
          </cell>
        </row>
        <row r="169783">
          <cell r="A169783" t="str">
            <v xml:space="preserve">TOP MATRIZ     </v>
          </cell>
        </row>
        <row r="169784">
          <cell r="A169784" t="str">
            <v xml:space="preserve">TOP MATRIZ     </v>
          </cell>
        </row>
        <row r="169785">
          <cell r="A169785" t="str">
            <v xml:space="preserve">GPS SP         </v>
          </cell>
        </row>
        <row r="169786">
          <cell r="A169786" t="str">
            <v xml:space="preserve">GPS SP         </v>
          </cell>
        </row>
        <row r="169787">
          <cell r="A169787" t="str">
            <v xml:space="preserve">GPS SP         </v>
          </cell>
        </row>
        <row r="169788">
          <cell r="A169788" t="str">
            <v xml:space="preserve">GPS SP         </v>
          </cell>
        </row>
        <row r="169789">
          <cell r="A169789" t="str">
            <v xml:space="preserve">GPS SP         </v>
          </cell>
        </row>
        <row r="169790">
          <cell r="A169790" t="str">
            <v xml:space="preserve">GPS SP         </v>
          </cell>
        </row>
        <row r="169791">
          <cell r="A169791" t="str">
            <v xml:space="preserve">GPS SP         </v>
          </cell>
        </row>
        <row r="169792">
          <cell r="A169792" t="str">
            <v xml:space="preserve">GPS SP         </v>
          </cell>
        </row>
        <row r="169793">
          <cell r="A169793" t="str">
            <v xml:space="preserve">GPS SP         </v>
          </cell>
        </row>
        <row r="169794">
          <cell r="A169794" t="str">
            <v xml:space="preserve">TOP MATRIZ     </v>
          </cell>
        </row>
        <row r="169795">
          <cell r="A169795" t="str">
            <v xml:space="preserve">TOP MATRIZ     </v>
          </cell>
        </row>
        <row r="169796">
          <cell r="A169796" t="str">
            <v xml:space="preserve">TOP MATRIZ     </v>
          </cell>
        </row>
        <row r="169797">
          <cell r="A169797" t="str">
            <v xml:space="preserve">TOP MATRIZ     </v>
          </cell>
        </row>
        <row r="169798">
          <cell r="A169798" t="str">
            <v xml:space="preserve">TOP MATRIZ     </v>
          </cell>
        </row>
        <row r="169799">
          <cell r="A169799" t="str">
            <v xml:space="preserve">TOP MATRIZ     </v>
          </cell>
        </row>
        <row r="169800">
          <cell r="A169800" t="str">
            <v xml:space="preserve">TOP MATRIZ     </v>
          </cell>
        </row>
        <row r="169801">
          <cell r="A169801" t="str">
            <v xml:space="preserve">TOP MATRIZ     </v>
          </cell>
        </row>
        <row r="169802">
          <cell r="A169802" t="str">
            <v xml:space="preserve">TOP MATRIZ     </v>
          </cell>
        </row>
        <row r="169803">
          <cell r="A169803" t="str">
            <v>TOP PDL BA \ PE</v>
          </cell>
        </row>
        <row r="169804">
          <cell r="A169804" t="str">
            <v>TOP PDL BA \ PE</v>
          </cell>
        </row>
        <row r="169805">
          <cell r="A169805" t="str">
            <v>TOP PDL BA \ PE</v>
          </cell>
        </row>
        <row r="169806">
          <cell r="A169806" t="str">
            <v>TOP PDL BA \ PE</v>
          </cell>
        </row>
        <row r="169807">
          <cell r="A169807" t="str">
            <v>TOP PDL BA \ PE</v>
          </cell>
        </row>
        <row r="169808">
          <cell r="A169808" t="str">
            <v>TOP PDL BA \ PE</v>
          </cell>
        </row>
        <row r="169809">
          <cell r="A169809" t="str">
            <v>TOP PDL BA \ PE</v>
          </cell>
        </row>
        <row r="169810">
          <cell r="A169810" t="str">
            <v>TOP PDL BA \ PE</v>
          </cell>
        </row>
        <row r="169811">
          <cell r="A169811" t="str">
            <v>TOP PDL BA \ PE</v>
          </cell>
        </row>
        <row r="169812">
          <cell r="A169812" t="str">
            <v xml:space="preserve">TOP MATRIZ     </v>
          </cell>
        </row>
        <row r="169813">
          <cell r="A169813" t="str">
            <v xml:space="preserve">TOP MATRIZ     </v>
          </cell>
        </row>
        <row r="169814">
          <cell r="A169814" t="str">
            <v xml:space="preserve">TOP MATRIZ     </v>
          </cell>
        </row>
        <row r="169815">
          <cell r="A169815" t="str">
            <v xml:space="preserve">TOP MATRIZ     </v>
          </cell>
        </row>
        <row r="169816">
          <cell r="A169816" t="str">
            <v xml:space="preserve">TOP MATRIZ     </v>
          </cell>
        </row>
        <row r="169817">
          <cell r="A169817" t="str">
            <v xml:space="preserve">TOP MATRIZ     </v>
          </cell>
        </row>
        <row r="169818">
          <cell r="A169818" t="str">
            <v xml:space="preserve">TOP MATRIZ     </v>
          </cell>
        </row>
        <row r="169819">
          <cell r="A169819" t="str">
            <v xml:space="preserve">TOP MATRIZ     </v>
          </cell>
        </row>
        <row r="169820">
          <cell r="A169820" t="str">
            <v xml:space="preserve">TOP MATRIZ     </v>
          </cell>
        </row>
        <row r="169821">
          <cell r="A169821" t="str">
            <v>TOP PDL BA \ PE</v>
          </cell>
        </row>
        <row r="169822">
          <cell r="A169822" t="str">
            <v>TOP PDL BA \ PE</v>
          </cell>
        </row>
        <row r="169823">
          <cell r="A169823" t="str">
            <v>TOP PDL BA \ PE</v>
          </cell>
        </row>
        <row r="169824">
          <cell r="A169824" t="str">
            <v>TOP PDL BA \ PE</v>
          </cell>
        </row>
        <row r="169825">
          <cell r="A169825" t="str">
            <v>TOP PDL BA \ PE</v>
          </cell>
        </row>
        <row r="169826">
          <cell r="A169826" t="str">
            <v>TOP PDL BA \ PE</v>
          </cell>
        </row>
        <row r="169827">
          <cell r="A169827" t="str">
            <v>TOP PDL BA \ PE</v>
          </cell>
        </row>
        <row r="169828">
          <cell r="A169828" t="str">
            <v>TOP PDL BA \ PE</v>
          </cell>
        </row>
        <row r="169829">
          <cell r="A169829" t="str">
            <v>TOP PDL BA \ PE</v>
          </cell>
        </row>
        <row r="169830">
          <cell r="A169830" t="str">
            <v xml:space="preserve">TOP MATRIZ     </v>
          </cell>
        </row>
        <row r="169831">
          <cell r="A169831" t="str">
            <v xml:space="preserve">TOP MATRIZ     </v>
          </cell>
        </row>
        <row r="169832">
          <cell r="A169832" t="str">
            <v xml:space="preserve">TOP MATRIZ     </v>
          </cell>
        </row>
        <row r="169833">
          <cell r="A169833" t="str">
            <v xml:space="preserve">TOP MATRIZ     </v>
          </cell>
        </row>
        <row r="169834">
          <cell r="A169834" t="str">
            <v xml:space="preserve">TOP MATRIZ     </v>
          </cell>
        </row>
        <row r="169835">
          <cell r="A169835" t="str">
            <v xml:space="preserve">TOP MATRIZ     </v>
          </cell>
        </row>
        <row r="169836">
          <cell r="A169836" t="str">
            <v xml:space="preserve">TOP MATRIZ     </v>
          </cell>
        </row>
        <row r="169837">
          <cell r="A169837" t="str">
            <v xml:space="preserve">TOP MATRIZ     </v>
          </cell>
        </row>
        <row r="169838">
          <cell r="A169838" t="str">
            <v xml:space="preserve">TOP MATRIZ     </v>
          </cell>
        </row>
        <row r="169839">
          <cell r="A169839" t="str">
            <v>TOP PDL BA \ PE</v>
          </cell>
        </row>
        <row r="169840">
          <cell r="A169840" t="str">
            <v>TOP PDL BA \ PE</v>
          </cell>
        </row>
        <row r="169841">
          <cell r="A169841" t="str">
            <v>TOP PDL BA \ PE</v>
          </cell>
        </row>
        <row r="169842">
          <cell r="A169842" t="str">
            <v>TOP PDL BA \ PE</v>
          </cell>
        </row>
        <row r="169843">
          <cell r="A169843" t="str">
            <v>TOP PDL BA \ PE</v>
          </cell>
        </row>
        <row r="169844">
          <cell r="A169844" t="str">
            <v>TOP PDL BA \ PE</v>
          </cell>
        </row>
        <row r="169845">
          <cell r="A169845" t="str">
            <v>TOP PDL BA \ PE</v>
          </cell>
        </row>
        <row r="169846">
          <cell r="A169846" t="str">
            <v>TOP PDL BA \ PE</v>
          </cell>
        </row>
        <row r="169847">
          <cell r="A169847" t="str">
            <v>TOP PDL BA \ PE</v>
          </cell>
        </row>
        <row r="169848">
          <cell r="A169848" t="str">
            <v xml:space="preserve">ENGESEG MATRIZ </v>
          </cell>
        </row>
        <row r="169849">
          <cell r="A169849" t="str">
            <v xml:space="preserve">ENGESEG MATRIZ </v>
          </cell>
        </row>
        <row r="169850">
          <cell r="A169850" t="str">
            <v xml:space="preserve">ENGESEG MATRIZ </v>
          </cell>
        </row>
        <row r="169851">
          <cell r="A169851" t="str">
            <v xml:space="preserve">ENGESEG MATRIZ </v>
          </cell>
        </row>
        <row r="169852">
          <cell r="A169852" t="str">
            <v xml:space="preserve">ENGESEG MATRIZ </v>
          </cell>
        </row>
        <row r="169853">
          <cell r="A169853" t="str">
            <v xml:space="preserve">ENGESEG MATRIZ </v>
          </cell>
        </row>
        <row r="169854">
          <cell r="A169854" t="str">
            <v xml:space="preserve">ENGESEG MATRIZ </v>
          </cell>
        </row>
        <row r="169855">
          <cell r="A169855" t="str">
            <v xml:space="preserve">ENGESEG MATRIZ </v>
          </cell>
        </row>
        <row r="169856">
          <cell r="A169856" t="str">
            <v xml:space="preserve">ENGESEG MATRIZ </v>
          </cell>
        </row>
        <row r="169857">
          <cell r="A169857" t="str">
            <v>TOP PDL BA \ PE</v>
          </cell>
        </row>
        <row r="169858">
          <cell r="A169858" t="str">
            <v>TOP PDL BA \ PE</v>
          </cell>
        </row>
        <row r="169859">
          <cell r="A169859" t="str">
            <v>TOP PDL BA \ PE</v>
          </cell>
        </row>
        <row r="169860">
          <cell r="A169860" t="str">
            <v>TOP PDL BA \ PE</v>
          </cell>
        </row>
        <row r="169861">
          <cell r="A169861" t="str">
            <v>TOP PDL BA \ PE</v>
          </cell>
        </row>
        <row r="169862">
          <cell r="A169862" t="str">
            <v>TOP PDL BA \ PE</v>
          </cell>
        </row>
        <row r="169863">
          <cell r="A169863" t="str">
            <v>TOP PDL BA \ PE</v>
          </cell>
        </row>
        <row r="169864">
          <cell r="A169864" t="str">
            <v>TOP PDL BA \ PE</v>
          </cell>
        </row>
        <row r="169865">
          <cell r="A169865" t="str">
            <v>TOP PDL BA \ PE</v>
          </cell>
        </row>
        <row r="169866">
          <cell r="A169866" t="str">
            <v xml:space="preserve">GPS SP         </v>
          </cell>
        </row>
        <row r="169867">
          <cell r="A169867" t="str">
            <v xml:space="preserve">GPS SP         </v>
          </cell>
        </row>
        <row r="169868">
          <cell r="A169868" t="str">
            <v xml:space="preserve">GPS SP         </v>
          </cell>
        </row>
        <row r="169869">
          <cell r="A169869" t="str">
            <v xml:space="preserve">GPS SP         </v>
          </cell>
        </row>
        <row r="169870">
          <cell r="A169870" t="str">
            <v xml:space="preserve">GPS SP         </v>
          </cell>
        </row>
        <row r="169871">
          <cell r="A169871" t="str">
            <v xml:space="preserve">GPS SP         </v>
          </cell>
        </row>
        <row r="169872">
          <cell r="A169872" t="str">
            <v xml:space="preserve">GPS SP         </v>
          </cell>
        </row>
        <row r="169873">
          <cell r="A169873" t="str">
            <v xml:space="preserve">GPS SP         </v>
          </cell>
        </row>
        <row r="169874">
          <cell r="A169874" t="str">
            <v xml:space="preserve">GPS SP         </v>
          </cell>
        </row>
        <row r="169875">
          <cell r="A169875" t="str">
            <v xml:space="preserve">GPS SP         </v>
          </cell>
        </row>
        <row r="169876">
          <cell r="A169876" t="str">
            <v xml:space="preserve">GPS SP         </v>
          </cell>
        </row>
        <row r="169877">
          <cell r="A169877" t="str">
            <v xml:space="preserve">GPS SP         </v>
          </cell>
        </row>
        <row r="169878">
          <cell r="A169878" t="str">
            <v xml:space="preserve">GPS SP         </v>
          </cell>
        </row>
        <row r="169879">
          <cell r="A169879" t="str">
            <v xml:space="preserve">GPS SP         </v>
          </cell>
        </row>
        <row r="169880">
          <cell r="A169880" t="str">
            <v xml:space="preserve">GPS SP         </v>
          </cell>
        </row>
        <row r="169881">
          <cell r="A169881" t="str">
            <v xml:space="preserve">GPS SP         </v>
          </cell>
        </row>
        <row r="169882">
          <cell r="A169882" t="str">
            <v xml:space="preserve">GPS SP         </v>
          </cell>
        </row>
        <row r="169883">
          <cell r="A169883" t="str">
            <v xml:space="preserve">GPS SP         </v>
          </cell>
        </row>
        <row r="169884">
          <cell r="A169884" t="str">
            <v xml:space="preserve">TOP MATRIZ     </v>
          </cell>
        </row>
        <row r="169885">
          <cell r="A169885" t="str">
            <v xml:space="preserve">TOP MATRIZ     </v>
          </cell>
        </row>
        <row r="169886">
          <cell r="A169886" t="str">
            <v xml:space="preserve">TOP MATRIZ     </v>
          </cell>
        </row>
        <row r="169887">
          <cell r="A169887" t="str">
            <v xml:space="preserve">TOP MATRIZ     </v>
          </cell>
        </row>
        <row r="169888">
          <cell r="A169888" t="str">
            <v xml:space="preserve">TOP MATRIZ     </v>
          </cell>
        </row>
        <row r="169889">
          <cell r="A169889" t="str">
            <v xml:space="preserve">TOP MATRIZ     </v>
          </cell>
        </row>
        <row r="169890">
          <cell r="A169890" t="str">
            <v xml:space="preserve">TOP MATRIZ     </v>
          </cell>
        </row>
        <row r="169891">
          <cell r="A169891" t="str">
            <v xml:space="preserve">TOP MATRIZ     </v>
          </cell>
        </row>
        <row r="169892">
          <cell r="A169892" t="str">
            <v xml:space="preserve">TOP MATRIZ     </v>
          </cell>
        </row>
        <row r="169893">
          <cell r="A169893" t="str">
            <v>TOP PDL BA \ PE</v>
          </cell>
        </row>
        <row r="169894">
          <cell r="A169894" t="str">
            <v>TOP PDL BA \ PE</v>
          </cell>
        </row>
        <row r="169895">
          <cell r="A169895" t="str">
            <v>TOP PDL BA \ PE</v>
          </cell>
        </row>
        <row r="169896">
          <cell r="A169896" t="str">
            <v>TOP PDL BA \ PE</v>
          </cell>
        </row>
        <row r="169897">
          <cell r="A169897" t="str">
            <v>TOP PDL BA \ PE</v>
          </cell>
        </row>
        <row r="169898">
          <cell r="A169898" t="str">
            <v>TOP PDL BA \ PE</v>
          </cell>
        </row>
        <row r="169899">
          <cell r="A169899" t="str">
            <v>TOP PDL BA \ PE</v>
          </cell>
        </row>
        <row r="169900">
          <cell r="A169900" t="str">
            <v>TOP PDL BA \ PE</v>
          </cell>
        </row>
        <row r="169901">
          <cell r="A169901" t="str">
            <v xml:space="preserve">TOP MATRIZ     </v>
          </cell>
        </row>
        <row r="169902">
          <cell r="A169902" t="str">
            <v xml:space="preserve">TOP MATRIZ     </v>
          </cell>
        </row>
        <row r="169903">
          <cell r="A169903" t="str">
            <v xml:space="preserve">TOP MATRIZ     </v>
          </cell>
        </row>
        <row r="169904">
          <cell r="A169904" t="str">
            <v xml:space="preserve">TOP MATRIZ     </v>
          </cell>
        </row>
        <row r="169905">
          <cell r="A169905" t="str">
            <v xml:space="preserve">TOP MATRIZ     </v>
          </cell>
        </row>
        <row r="169906">
          <cell r="A169906" t="str">
            <v xml:space="preserve">TOP MATRIZ     </v>
          </cell>
        </row>
        <row r="169907">
          <cell r="A169907" t="str">
            <v xml:space="preserve">TOP MATRIZ     </v>
          </cell>
        </row>
        <row r="169908">
          <cell r="A169908" t="str">
            <v xml:space="preserve">TOP MATRIZ     </v>
          </cell>
        </row>
        <row r="169909">
          <cell r="A169909" t="str">
            <v xml:space="preserve">TOP MATRIZ     </v>
          </cell>
        </row>
        <row r="169910">
          <cell r="A169910" t="str">
            <v>TOP PDL BA \ PE</v>
          </cell>
        </row>
        <row r="169911">
          <cell r="A169911" t="str">
            <v>TOP PDL BA \ PE</v>
          </cell>
        </row>
        <row r="169912">
          <cell r="A169912" t="str">
            <v>TOP PDL BA \ PE</v>
          </cell>
        </row>
        <row r="169913">
          <cell r="A169913" t="str">
            <v>TOP PDL BA \ PE</v>
          </cell>
        </row>
        <row r="169914">
          <cell r="A169914" t="str">
            <v>TOP PDL BA \ PE</v>
          </cell>
        </row>
        <row r="169915">
          <cell r="A169915" t="str">
            <v>TOP PDL BA \ PE</v>
          </cell>
        </row>
        <row r="169916">
          <cell r="A169916" t="str">
            <v>TOP PDL BA \ PE</v>
          </cell>
        </row>
        <row r="169917">
          <cell r="A169917" t="str">
            <v>TOP PDL BA \ PE</v>
          </cell>
        </row>
        <row r="169918">
          <cell r="A169918" t="str">
            <v>TOP PDL BA \ PE</v>
          </cell>
        </row>
        <row r="169919">
          <cell r="A169919" t="str">
            <v xml:space="preserve">TOP MATRIZ     </v>
          </cell>
        </row>
        <row r="169920">
          <cell r="A169920" t="str">
            <v xml:space="preserve">TOP MATRIZ     </v>
          </cell>
        </row>
        <row r="169921">
          <cell r="A169921" t="str">
            <v xml:space="preserve">TOP MATRIZ     </v>
          </cell>
        </row>
        <row r="169922">
          <cell r="A169922" t="str">
            <v xml:space="preserve">TOP MATRIZ     </v>
          </cell>
        </row>
        <row r="169923">
          <cell r="A169923" t="str">
            <v xml:space="preserve">TOP MATRIZ     </v>
          </cell>
        </row>
        <row r="169924">
          <cell r="A169924" t="str">
            <v xml:space="preserve">TOP MATRIZ     </v>
          </cell>
        </row>
        <row r="169925">
          <cell r="A169925" t="str">
            <v xml:space="preserve">TOP MATRIZ     </v>
          </cell>
        </row>
        <row r="169926">
          <cell r="A169926" t="str">
            <v xml:space="preserve">TOP MATRIZ     </v>
          </cell>
        </row>
        <row r="169927">
          <cell r="A169927" t="str">
            <v xml:space="preserve">TOP MATRIZ     </v>
          </cell>
        </row>
        <row r="169928">
          <cell r="A169928" t="str">
            <v>TOP PDL BA \ PE</v>
          </cell>
        </row>
        <row r="169929">
          <cell r="A169929" t="str">
            <v>TOP PDL BA \ PE</v>
          </cell>
        </row>
        <row r="169930">
          <cell r="A169930" t="str">
            <v>TOP PDL BA \ PE</v>
          </cell>
        </row>
        <row r="169931">
          <cell r="A169931" t="str">
            <v>TOP PDL BA \ PE</v>
          </cell>
        </row>
        <row r="169932">
          <cell r="A169932" t="str">
            <v>TOP PDL BA \ PE</v>
          </cell>
        </row>
        <row r="169933">
          <cell r="A169933" t="str">
            <v>TOP PDL BA \ PE</v>
          </cell>
        </row>
        <row r="169934">
          <cell r="A169934" t="str">
            <v>TOP PDL BA \ PE</v>
          </cell>
        </row>
        <row r="169935">
          <cell r="A169935" t="str">
            <v>TOP PDL BA \ PE</v>
          </cell>
        </row>
        <row r="169936">
          <cell r="A169936" t="str">
            <v>TOP PDL BA \ PE</v>
          </cell>
        </row>
        <row r="169937">
          <cell r="A169937" t="str">
            <v xml:space="preserve">GPS SP         </v>
          </cell>
        </row>
        <row r="169938">
          <cell r="A169938" t="str">
            <v xml:space="preserve">GPS SP         </v>
          </cell>
        </row>
        <row r="169939">
          <cell r="A169939" t="str">
            <v xml:space="preserve">GPS SP         </v>
          </cell>
        </row>
        <row r="169940">
          <cell r="A169940" t="str">
            <v xml:space="preserve">GPS SP         </v>
          </cell>
        </row>
        <row r="169941">
          <cell r="A169941" t="str">
            <v xml:space="preserve">GPS SP         </v>
          </cell>
        </row>
        <row r="169942">
          <cell r="A169942" t="str">
            <v xml:space="preserve">GPS SP         </v>
          </cell>
        </row>
        <row r="169943">
          <cell r="A169943" t="str">
            <v xml:space="preserve">GPS SP         </v>
          </cell>
        </row>
        <row r="169944">
          <cell r="A169944" t="str">
            <v xml:space="preserve">GPS SP         </v>
          </cell>
        </row>
        <row r="169945">
          <cell r="A169945" t="str">
            <v xml:space="preserve">GPS SP         </v>
          </cell>
        </row>
        <row r="169946">
          <cell r="A169946" t="str">
            <v>TOP PDL BA \ PE</v>
          </cell>
        </row>
        <row r="169947">
          <cell r="A169947" t="str">
            <v>TOP PDL BA \ PE</v>
          </cell>
        </row>
        <row r="169948">
          <cell r="A169948" t="str">
            <v>TOP PDL BA \ PE</v>
          </cell>
        </row>
        <row r="169949">
          <cell r="A169949" t="str">
            <v>TOP PDL BA \ PE</v>
          </cell>
        </row>
        <row r="169950">
          <cell r="A169950" t="str">
            <v>TOP PDL BA \ PE</v>
          </cell>
        </row>
        <row r="169951">
          <cell r="A169951" t="str">
            <v>TOP PDL BA \ PE</v>
          </cell>
        </row>
        <row r="169952">
          <cell r="A169952" t="str">
            <v>TOP PDL BA \ PE</v>
          </cell>
        </row>
        <row r="169953">
          <cell r="A169953" t="str">
            <v>TOP PDL BA \ PE</v>
          </cell>
        </row>
        <row r="169954">
          <cell r="A169954" t="str">
            <v>TOP PDL BA \ PE</v>
          </cell>
        </row>
        <row r="169955">
          <cell r="A169955" t="str">
            <v xml:space="preserve">TOP MATRIZ     </v>
          </cell>
        </row>
        <row r="169956">
          <cell r="A169956" t="str">
            <v xml:space="preserve">TOP MATRIZ     </v>
          </cell>
        </row>
        <row r="169957">
          <cell r="A169957" t="str">
            <v xml:space="preserve">TOP MATRIZ     </v>
          </cell>
        </row>
        <row r="169958">
          <cell r="A169958" t="str">
            <v xml:space="preserve">TOP MATRIZ     </v>
          </cell>
        </row>
        <row r="169959">
          <cell r="A169959" t="str">
            <v xml:space="preserve">TOP MATRIZ     </v>
          </cell>
        </row>
        <row r="169960">
          <cell r="A169960" t="str">
            <v xml:space="preserve">TOP MATRIZ     </v>
          </cell>
        </row>
        <row r="169961">
          <cell r="A169961" t="str">
            <v xml:space="preserve">TOP MATRIZ     </v>
          </cell>
        </row>
        <row r="169962">
          <cell r="A169962" t="str">
            <v xml:space="preserve">TOP MATRIZ     </v>
          </cell>
        </row>
        <row r="169963">
          <cell r="A169963" t="str">
            <v xml:space="preserve">TOP MATRIZ     </v>
          </cell>
        </row>
        <row r="169964">
          <cell r="A169964" t="str">
            <v xml:space="preserve">TOP MATRIZ     </v>
          </cell>
        </row>
        <row r="169965">
          <cell r="A169965" t="str">
            <v xml:space="preserve">TOP MATRIZ     </v>
          </cell>
        </row>
        <row r="169966">
          <cell r="A169966" t="str">
            <v xml:space="preserve">TOP MATRIZ     </v>
          </cell>
        </row>
        <row r="169967">
          <cell r="A169967" t="str">
            <v xml:space="preserve">TOP MATRIZ     </v>
          </cell>
        </row>
        <row r="169968">
          <cell r="A169968" t="str">
            <v xml:space="preserve">TOP MATRIZ     </v>
          </cell>
        </row>
        <row r="169969">
          <cell r="A169969" t="str">
            <v xml:space="preserve">TOP MATRIZ     </v>
          </cell>
        </row>
        <row r="169970">
          <cell r="A169970" t="str">
            <v xml:space="preserve">TOP MATRIZ     </v>
          </cell>
        </row>
        <row r="169971">
          <cell r="A169971" t="str">
            <v xml:space="preserve">TOP MATRIZ     </v>
          </cell>
        </row>
        <row r="169972">
          <cell r="A169972" t="str">
            <v xml:space="preserve">TOP MATRIZ     </v>
          </cell>
        </row>
        <row r="169973">
          <cell r="A169973" t="str">
            <v xml:space="preserve">GPS SP         </v>
          </cell>
        </row>
        <row r="169974">
          <cell r="A169974" t="str">
            <v xml:space="preserve">GPS SP         </v>
          </cell>
        </row>
        <row r="169975">
          <cell r="A169975" t="str">
            <v xml:space="preserve">GPS SP         </v>
          </cell>
        </row>
        <row r="169976">
          <cell r="A169976" t="str">
            <v xml:space="preserve">GPS SP         </v>
          </cell>
        </row>
        <row r="169977">
          <cell r="A169977" t="str">
            <v xml:space="preserve">GPS SP         </v>
          </cell>
        </row>
        <row r="169978">
          <cell r="A169978" t="str">
            <v xml:space="preserve">GPS SP         </v>
          </cell>
        </row>
        <row r="169979">
          <cell r="A169979" t="str">
            <v xml:space="preserve">GPS SP         </v>
          </cell>
        </row>
        <row r="169980">
          <cell r="A169980" t="str">
            <v xml:space="preserve">GPS SP         </v>
          </cell>
        </row>
        <row r="169981">
          <cell r="A169981" t="str">
            <v xml:space="preserve">GPS SP         </v>
          </cell>
        </row>
        <row r="169982">
          <cell r="A169982" t="str">
            <v>TOP PDL BA \ PE</v>
          </cell>
        </row>
        <row r="169983">
          <cell r="A169983" t="str">
            <v>TOP PDL BA \ PE</v>
          </cell>
        </row>
        <row r="169984">
          <cell r="A169984" t="str">
            <v>TOP PDL BA \ PE</v>
          </cell>
        </row>
        <row r="169985">
          <cell r="A169985" t="str">
            <v>TOP PDL BA \ PE</v>
          </cell>
        </row>
        <row r="169986">
          <cell r="A169986" t="str">
            <v>TOP PDL BA \ PE</v>
          </cell>
        </row>
        <row r="169987">
          <cell r="A169987" t="str">
            <v>TOP PDL BA \ PE</v>
          </cell>
        </row>
        <row r="169988">
          <cell r="A169988" t="str">
            <v>TOP PDL BA \ PE</v>
          </cell>
        </row>
        <row r="169989">
          <cell r="A169989" t="str">
            <v>TOP PDL BA \ PE</v>
          </cell>
        </row>
        <row r="169990">
          <cell r="A169990" t="str">
            <v>TOP PDL BA \ PE</v>
          </cell>
        </row>
        <row r="169991">
          <cell r="A169991" t="str">
            <v xml:space="preserve">TOP MATRIZ     </v>
          </cell>
        </row>
        <row r="169992">
          <cell r="A169992" t="str">
            <v xml:space="preserve">TOP MATRIZ     </v>
          </cell>
        </row>
        <row r="169993">
          <cell r="A169993" t="str">
            <v xml:space="preserve">TOP MATRIZ     </v>
          </cell>
        </row>
        <row r="169994">
          <cell r="A169994" t="str">
            <v xml:space="preserve">TOP MATRIZ     </v>
          </cell>
        </row>
        <row r="169995">
          <cell r="A169995" t="str">
            <v xml:space="preserve">TOP MATRIZ     </v>
          </cell>
        </row>
        <row r="169996">
          <cell r="A169996" t="str">
            <v xml:space="preserve">TOP MATRIZ     </v>
          </cell>
        </row>
        <row r="169997">
          <cell r="A169997" t="str">
            <v xml:space="preserve">TOP MATRIZ     </v>
          </cell>
        </row>
        <row r="169998">
          <cell r="A169998" t="str">
            <v xml:space="preserve">TOP MATRIZ     </v>
          </cell>
        </row>
        <row r="169999">
          <cell r="A169999" t="str">
            <v xml:space="preserve">TOP MATRIZ     </v>
          </cell>
        </row>
        <row r="170000">
          <cell r="A170000" t="str">
            <v>TOP PDL BA \ PE</v>
          </cell>
        </row>
        <row r="170001">
          <cell r="A170001" t="str">
            <v>TOP PDL BA \ PE</v>
          </cell>
        </row>
        <row r="170002">
          <cell r="A170002" t="str">
            <v>TOP PDL BA \ PE</v>
          </cell>
        </row>
        <row r="170003">
          <cell r="A170003" t="str">
            <v>TOP PDL BA \ PE</v>
          </cell>
        </row>
        <row r="170004">
          <cell r="A170004" t="str">
            <v>TOP PDL BA \ PE</v>
          </cell>
        </row>
        <row r="170005">
          <cell r="A170005" t="str">
            <v>TOP PDL BA \ PE</v>
          </cell>
        </row>
        <row r="170006">
          <cell r="A170006" t="str">
            <v>TOP PDL BA \ PE</v>
          </cell>
        </row>
        <row r="170007">
          <cell r="A170007" t="str">
            <v>TOP PDL BA \ PE</v>
          </cell>
        </row>
        <row r="170008">
          <cell r="A170008" t="str">
            <v>TOP PDL BA \ PE</v>
          </cell>
        </row>
        <row r="170009">
          <cell r="A170009" t="str">
            <v>TOP PDL BA \ PE</v>
          </cell>
        </row>
        <row r="170010">
          <cell r="A170010" t="str">
            <v>TOP PDL BA \ PE</v>
          </cell>
        </row>
        <row r="170011">
          <cell r="A170011" t="str">
            <v>TOP PDL BA \ PE</v>
          </cell>
        </row>
        <row r="170012">
          <cell r="A170012" t="str">
            <v>TOP PDL BA \ PE</v>
          </cell>
        </row>
        <row r="170013">
          <cell r="A170013" t="str">
            <v>TOP PDL BA \ PE</v>
          </cell>
        </row>
        <row r="170014">
          <cell r="A170014" t="str">
            <v>TOP PDL BA \ PE</v>
          </cell>
        </row>
        <row r="170015">
          <cell r="A170015" t="str">
            <v>TOP PDL BA \ PE</v>
          </cell>
        </row>
        <row r="170016">
          <cell r="A170016" t="str">
            <v>TOP PDL BA \ PE</v>
          </cell>
        </row>
        <row r="170017">
          <cell r="A170017" t="str">
            <v>TOP PDL BA \ PE</v>
          </cell>
        </row>
        <row r="170018">
          <cell r="A170018" t="str">
            <v>TOP PDL BA \ PE</v>
          </cell>
        </row>
        <row r="170019">
          <cell r="A170019" t="str">
            <v>TOP PDL BA \ PE</v>
          </cell>
        </row>
        <row r="170020">
          <cell r="A170020" t="str">
            <v>TOP PDL BA \ PE</v>
          </cell>
        </row>
        <row r="170021">
          <cell r="A170021" t="str">
            <v>TOP PDL BA \ PE</v>
          </cell>
        </row>
        <row r="170022">
          <cell r="A170022" t="str">
            <v>TOP PDL BA \ PE</v>
          </cell>
        </row>
        <row r="170023">
          <cell r="A170023" t="str">
            <v>TOP PDL BA \ PE</v>
          </cell>
        </row>
        <row r="170024">
          <cell r="A170024" t="str">
            <v>TOP PDL BA \ PE</v>
          </cell>
        </row>
        <row r="170025">
          <cell r="A170025" t="str">
            <v>TOP PDL BA \ PE</v>
          </cell>
        </row>
        <row r="170026">
          <cell r="A170026" t="str">
            <v>TOP PDL BA \ PE</v>
          </cell>
        </row>
        <row r="170027">
          <cell r="A170027" t="str">
            <v>TOP PDL BA \ PE</v>
          </cell>
        </row>
        <row r="170028">
          <cell r="A170028" t="str">
            <v>TOP PDL BA \ PE</v>
          </cell>
        </row>
        <row r="170029">
          <cell r="A170029" t="str">
            <v>TOP PDL BA \ PE</v>
          </cell>
        </row>
        <row r="170030">
          <cell r="A170030" t="str">
            <v>TOP PDL BA \ PE</v>
          </cell>
        </row>
        <row r="170031">
          <cell r="A170031" t="str">
            <v>TOP PDL BA \ PE</v>
          </cell>
        </row>
        <row r="170032">
          <cell r="A170032" t="str">
            <v>TOP PDL BA \ PE</v>
          </cell>
        </row>
        <row r="170033">
          <cell r="A170033" t="str">
            <v>TOP PDL BA \ PE</v>
          </cell>
        </row>
        <row r="170034">
          <cell r="A170034" t="str">
            <v>TOP PDL BA \ PE</v>
          </cell>
        </row>
        <row r="170035">
          <cell r="A170035" t="str">
            <v>TOP PDL BA \ PE</v>
          </cell>
        </row>
        <row r="170036">
          <cell r="A170036" t="str">
            <v>TOP PDL BA \ PE</v>
          </cell>
        </row>
        <row r="170037">
          <cell r="A170037" t="str">
            <v>TOP PDL BA \ PE</v>
          </cell>
        </row>
        <row r="170038">
          <cell r="A170038" t="str">
            <v>TOP PDL BA \ PE</v>
          </cell>
        </row>
        <row r="170039">
          <cell r="A170039" t="str">
            <v>TOP PDL BA \ PE</v>
          </cell>
        </row>
        <row r="170040">
          <cell r="A170040" t="str">
            <v>TOP PDL BA \ PE</v>
          </cell>
        </row>
        <row r="170041">
          <cell r="A170041" t="str">
            <v>TOP PDL BA \ PE</v>
          </cell>
        </row>
        <row r="170042">
          <cell r="A170042" t="str">
            <v>TOP PDL BA \ PE</v>
          </cell>
        </row>
        <row r="170043">
          <cell r="A170043" t="str">
            <v>TOP PDL BA \ PE</v>
          </cell>
        </row>
        <row r="170044">
          <cell r="A170044" t="str">
            <v>TOP PDL BA \ PE</v>
          </cell>
        </row>
        <row r="170045">
          <cell r="A170045" t="str">
            <v>TOP PDL BA \ PE</v>
          </cell>
        </row>
        <row r="170046">
          <cell r="A170046" t="str">
            <v>TOP PDL BA \ PE</v>
          </cell>
        </row>
        <row r="170047">
          <cell r="A170047" t="str">
            <v>TOP PDL BA \ PE</v>
          </cell>
        </row>
        <row r="170048">
          <cell r="A170048" t="str">
            <v>TOP PDL BA \ PE</v>
          </cell>
        </row>
        <row r="170049">
          <cell r="A170049" t="str">
            <v>TOP PDL BA \ PE</v>
          </cell>
        </row>
        <row r="170050">
          <cell r="A170050" t="str">
            <v>TOP PDL BA \ PE</v>
          </cell>
        </row>
        <row r="170051">
          <cell r="A170051" t="str">
            <v>TOP PDL BA \ PE</v>
          </cell>
        </row>
        <row r="170052">
          <cell r="A170052" t="str">
            <v>TOP PDL BA \ PE</v>
          </cell>
        </row>
        <row r="170053">
          <cell r="A170053" t="str">
            <v>TOP PDL BA \ PE</v>
          </cell>
        </row>
        <row r="170054">
          <cell r="A170054" t="str">
            <v>TOP PDL BA \ PE</v>
          </cell>
        </row>
        <row r="170055">
          <cell r="A170055" t="str">
            <v>TOP PDL BA \ PE</v>
          </cell>
        </row>
        <row r="170056">
          <cell r="A170056" t="str">
            <v>TOP PDL BA \ PE</v>
          </cell>
        </row>
        <row r="170057">
          <cell r="A170057" t="str">
            <v>TOP PDL BA \ PE</v>
          </cell>
        </row>
        <row r="170058">
          <cell r="A170058" t="str">
            <v>TOP PDL BA \ PE</v>
          </cell>
        </row>
        <row r="170059">
          <cell r="A170059" t="str">
            <v>TOP PDL BA \ PE</v>
          </cell>
        </row>
        <row r="170060">
          <cell r="A170060" t="str">
            <v>TOP PDL BA \ PE</v>
          </cell>
        </row>
        <row r="170061">
          <cell r="A170061" t="str">
            <v>TOP PDL BA \ PE</v>
          </cell>
        </row>
        <row r="170062">
          <cell r="A170062" t="str">
            <v>TOP PDL BA \ PE</v>
          </cell>
        </row>
        <row r="170063">
          <cell r="A170063" t="str">
            <v xml:space="preserve">GPS SP         </v>
          </cell>
        </row>
        <row r="170064">
          <cell r="A170064" t="str">
            <v xml:space="preserve">GPS SP         </v>
          </cell>
        </row>
        <row r="170065">
          <cell r="A170065" t="str">
            <v xml:space="preserve">GPS SP         </v>
          </cell>
        </row>
        <row r="170066">
          <cell r="A170066" t="str">
            <v xml:space="preserve">GPS SP         </v>
          </cell>
        </row>
        <row r="170067">
          <cell r="A170067" t="str">
            <v xml:space="preserve">GPS SP         </v>
          </cell>
        </row>
        <row r="170068">
          <cell r="A170068" t="str">
            <v xml:space="preserve">GPS SP         </v>
          </cell>
        </row>
        <row r="170069">
          <cell r="A170069" t="str">
            <v xml:space="preserve">GPS SP         </v>
          </cell>
        </row>
        <row r="170070">
          <cell r="A170070" t="str">
            <v xml:space="preserve">GPS SP         </v>
          </cell>
        </row>
        <row r="170071">
          <cell r="A170071" t="str">
            <v xml:space="preserve">GPS SP         </v>
          </cell>
        </row>
        <row r="170072">
          <cell r="A170072" t="str">
            <v xml:space="preserve">ENGESEG MATRIZ </v>
          </cell>
        </row>
        <row r="170073">
          <cell r="A170073" t="str">
            <v xml:space="preserve">ENGESEG MATRIZ </v>
          </cell>
        </row>
        <row r="170074">
          <cell r="A170074" t="str">
            <v xml:space="preserve">ENGESEG MATRIZ </v>
          </cell>
        </row>
        <row r="170075">
          <cell r="A170075" t="str">
            <v xml:space="preserve">ENGESEG MATRIZ </v>
          </cell>
        </row>
        <row r="170076">
          <cell r="A170076" t="str">
            <v xml:space="preserve">ENGESEG MATRIZ </v>
          </cell>
        </row>
        <row r="170077">
          <cell r="A170077" t="str">
            <v xml:space="preserve">ENGESEG MATRIZ </v>
          </cell>
        </row>
        <row r="170078">
          <cell r="A170078" t="str">
            <v xml:space="preserve">ENGESEG MATRIZ </v>
          </cell>
        </row>
        <row r="170079">
          <cell r="A170079" t="str">
            <v xml:space="preserve">ENGESEG MATRIZ </v>
          </cell>
        </row>
        <row r="170080">
          <cell r="A170080" t="str">
            <v xml:space="preserve">ENGESEG MATRIZ </v>
          </cell>
        </row>
        <row r="170081">
          <cell r="A170081" t="str">
            <v xml:space="preserve">GPS SP         </v>
          </cell>
        </row>
        <row r="170082">
          <cell r="A170082" t="str">
            <v xml:space="preserve">GPS SP         </v>
          </cell>
        </row>
        <row r="170083">
          <cell r="A170083" t="str">
            <v xml:space="preserve">GPS SP         </v>
          </cell>
        </row>
        <row r="170084">
          <cell r="A170084" t="str">
            <v xml:space="preserve">GPS SP         </v>
          </cell>
        </row>
        <row r="170085">
          <cell r="A170085" t="str">
            <v xml:space="preserve">GPS SP         </v>
          </cell>
        </row>
        <row r="170086">
          <cell r="A170086" t="str">
            <v xml:space="preserve">GPS SP         </v>
          </cell>
        </row>
        <row r="170087">
          <cell r="A170087" t="str">
            <v xml:space="preserve">GPS SP         </v>
          </cell>
        </row>
        <row r="170088">
          <cell r="A170088" t="str">
            <v xml:space="preserve">GPS SP         </v>
          </cell>
        </row>
        <row r="170089">
          <cell r="A170089" t="str">
            <v xml:space="preserve">GPS SP         </v>
          </cell>
        </row>
        <row r="170090">
          <cell r="A170090" t="str">
            <v xml:space="preserve">GPS SP         </v>
          </cell>
        </row>
        <row r="170091">
          <cell r="A170091" t="str">
            <v xml:space="preserve">GPS SP         </v>
          </cell>
        </row>
        <row r="170092">
          <cell r="A170092" t="str">
            <v xml:space="preserve">GPS SP         </v>
          </cell>
        </row>
        <row r="170093">
          <cell r="A170093" t="str">
            <v xml:space="preserve">GPS SP         </v>
          </cell>
        </row>
        <row r="170094">
          <cell r="A170094" t="str">
            <v xml:space="preserve">GPS SP         </v>
          </cell>
        </row>
        <row r="170095">
          <cell r="A170095" t="str">
            <v xml:space="preserve">GPS SP         </v>
          </cell>
        </row>
        <row r="170096">
          <cell r="A170096" t="str">
            <v xml:space="preserve">GPS SP         </v>
          </cell>
        </row>
        <row r="170097">
          <cell r="A170097" t="str">
            <v xml:space="preserve">GPS SP         </v>
          </cell>
        </row>
        <row r="170098">
          <cell r="A170098" t="str">
            <v xml:space="preserve">GPS SP         </v>
          </cell>
        </row>
        <row r="170099">
          <cell r="A170099" t="str">
            <v>TOP PDL BA \ PE</v>
          </cell>
        </row>
        <row r="170100">
          <cell r="A170100" t="str">
            <v>TOP PDL BA \ PE</v>
          </cell>
        </row>
        <row r="170101">
          <cell r="A170101" t="str">
            <v>TOP PDL BA \ PE</v>
          </cell>
        </row>
        <row r="170102">
          <cell r="A170102" t="str">
            <v>TOP PDL BA \ PE</v>
          </cell>
        </row>
        <row r="170103">
          <cell r="A170103" t="str">
            <v>TOP PDL BA \ PE</v>
          </cell>
        </row>
        <row r="170104">
          <cell r="A170104" t="str">
            <v>TOP PDL BA \ PE</v>
          </cell>
        </row>
        <row r="170105">
          <cell r="A170105" t="str">
            <v>TOP PDL BA \ PE</v>
          </cell>
        </row>
        <row r="170106">
          <cell r="A170106" t="str">
            <v>TOP PDL BA \ PE</v>
          </cell>
        </row>
        <row r="170107">
          <cell r="A170107" t="str">
            <v>TOP PDL BA \ PE</v>
          </cell>
        </row>
        <row r="170108">
          <cell r="A170108" t="str">
            <v>TOP PDL BA \ PE</v>
          </cell>
        </row>
        <row r="170109">
          <cell r="A170109" t="str">
            <v>TOP PDL BA \ PE</v>
          </cell>
        </row>
        <row r="170110">
          <cell r="A170110" t="str">
            <v>TOP PDL BA \ PE</v>
          </cell>
        </row>
        <row r="170111">
          <cell r="A170111" t="str">
            <v>TOP PDL BA \ PE</v>
          </cell>
        </row>
        <row r="170112">
          <cell r="A170112" t="str">
            <v>TOP PDL BA \ PE</v>
          </cell>
        </row>
        <row r="170113">
          <cell r="A170113" t="str">
            <v>TOP PDL BA \ PE</v>
          </cell>
        </row>
        <row r="170114">
          <cell r="A170114" t="str">
            <v>TOP PDL BA \ PE</v>
          </cell>
        </row>
        <row r="170115">
          <cell r="A170115" t="str">
            <v>TOP PDL BA \ PE</v>
          </cell>
        </row>
        <row r="170116">
          <cell r="A170116" t="str">
            <v>TOP PDL BA \ PE</v>
          </cell>
        </row>
        <row r="170117">
          <cell r="A170117" t="str">
            <v xml:space="preserve">TOP MATRIZ     </v>
          </cell>
        </row>
        <row r="170118">
          <cell r="A170118" t="str">
            <v xml:space="preserve">TOP MATRIZ     </v>
          </cell>
        </row>
        <row r="170119">
          <cell r="A170119" t="str">
            <v xml:space="preserve">TOP MATRIZ     </v>
          </cell>
        </row>
        <row r="170120">
          <cell r="A170120" t="str">
            <v xml:space="preserve">TOP MATRIZ     </v>
          </cell>
        </row>
        <row r="170121">
          <cell r="A170121" t="str">
            <v xml:space="preserve">TOP MATRIZ     </v>
          </cell>
        </row>
        <row r="170122">
          <cell r="A170122" t="str">
            <v xml:space="preserve">TOP MATRIZ     </v>
          </cell>
        </row>
        <row r="170123">
          <cell r="A170123" t="str">
            <v xml:space="preserve">TOP MATRIZ     </v>
          </cell>
        </row>
        <row r="170124">
          <cell r="A170124" t="str">
            <v xml:space="preserve">TOP MATRIZ     </v>
          </cell>
        </row>
        <row r="170125">
          <cell r="A170125" t="str">
            <v xml:space="preserve">TOP MATRIZ     </v>
          </cell>
        </row>
        <row r="170126">
          <cell r="A170126" t="str">
            <v xml:space="preserve">GPS SP         </v>
          </cell>
        </row>
        <row r="170127">
          <cell r="A170127" t="str">
            <v xml:space="preserve">GPS SP         </v>
          </cell>
        </row>
        <row r="170128">
          <cell r="A170128" t="str">
            <v xml:space="preserve">GPS SP         </v>
          </cell>
        </row>
        <row r="170129">
          <cell r="A170129" t="str">
            <v xml:space="preserve">GPS SP         </v>
          </cell>
        </row>
        <row r="170130">
          <cell r="A170130" t="str">
            <v xml:space="preserve">GPS SP         </v>
          </cell>
        </row>
        <row r="170131">
          <cell r="A170131" t="str">
            <v xml:space="preserve">GPS SP         </v>
          </cell>
        </row>
        <row r="170132">
          <cell r="A170132" t="str">
            <v xml:space="preserve">GPS SP         </v>
          </cell>
        </row>
        <row r="170133">
          <cell r="A170133" t="str">
            <v xml:space="preserve">GPS SP         </v>
          </cell>
        </row>
        <row r="170134">
          <cell r="A170134" t="str">
            <v xml:space="preserve">GPS SP         </v>
          </cell>
        </row>
        <row r="170135">
          <cell r="A170135" t="str">
            <v xml:space="preserve">GPS SP         </v>
          </cell>
        </row>
        <row r="170136">
          <cell r="A170136" t="str">
            <v xml:space="preserve">GPS SP         </v>
          </cell>
        </row>
        <row r="170137">
          <cell r="A170137" t="str">
            <v xml:space="preserve">GPS SP         </v>
          </cell>
        </row>
        <row r="170138">
          <cell r="A170138" t="str">
            <v xml:space="preserve">GPS SP         </v>
          </cell>
        </row>
        <row r="170139">
          <cell r="A170139" t="str">
            <v xml:space="preserve">GPS SP         </v>
          </cell>
        </row>
        <row r="170140">
          <cell r="A170140" t="str">
            <v xml:space="preserve">GPS SP         </v>
          </cell>
        </row>
        <row r="170141">
          <cell r="A170141" t="str">
            <v xml:space="preserve">GPS SP         </v>
          </cell>
        </row>
        <row r="170142">
          <cell r="A170142" t="str">
            <v xml:space="preserve">GPS SP         </v>
          </cell>
        </row>
        <row r="170143">
          <cell r="A170143" t="str">
            <v xml:space="preserve">GPS SP         </v>
          </cell>
        </row>
        <row r="170144">
          <cell r="A170144" t="str">
            <v>TOP PDL BA \ PE</v>
          </cell>
        </row>
        <row r="170145">
          <cell r="A170145" t="str">
            <v>TOP PDL BA \ PE</v>
          </cell>
        </row>
        <row r="170146">
          <cell r="A170146" t="str">
            <v>TOP PDL BA \ PE</v>
          </cell>
        </row>
        <row r="170147">
          <cell r="A170147" t="str">
            <v>TOP PDL BA \ PE</v>
          </cell>
        </row>
        <row r="170148">
          <cell r="A170148" t="str">
            <v>TOP PDL BA \ PE</v>
          </cell>
        </row>
        <row r="170149">
          <cell r="A170149" t="str">
            <v>TOP PDL BA \ PE</v>
          </cell>
        </row>
        <row r="170150">
          <cell r="A170150" t="str">
            <v>TOP PDL BA \ PE</v>
          </cell>
        </row>
        <row r="170151">
          <cell r="A170151" t="str">
            <v>TOP PDL BA \ PE</v>
          </cell>
        </row>
        <row r="170152">
          <cell r="A170152" t="str">
            <v>TOP PDL BA \ PE</v>
          </cell>
        </row>
        <row r="170153">
          <cell r="A170153" t="str">
            <v xml:space="preserve">TOP MATRIZ     </v>
          </cell>
        </row>
        <row r="170154">
          <cell r="A170154" t="str">
            <v xml:space="preserve">TOP MATRIZ     </v>
          </cell>
        </row>
        <row r="170155">
          <cell r="A170155" t="str">
            <v xml:space="preserve">TOP MATRIZ     </v>
          </cell>
        </row>
        <row r="170156">
          <cell r="A170156" t="str">
            <v xml:space="preserve">TOP MATRIZ     </v>
          </cell>
        </row>
        <row r="170157">
          <cell r="A170157" t="str">
            <v xml:space="preserve">TOP MATRIZ     </v>
          </cell>
        </row>
        <row r="170158">
          <cell r="A170158" t="str">
            <v xml:space="preserve">TOP MATRIZ     </v>
          </cell>
        </row>
        <row r="170159">
          <cell r="A170159" t="str">
            <v xml:space="preserve">TOP MATRIZ     </v>
          </cell>
        </row>
        <row r="170160">
          <cell r="A170160" t="str">
            <v xml:space="preserve">TOP MATRIZ     </v>
          </cell>
        </row>
        <row r="170161">
          <cell r="A170161" t="str">
            <v xml:space="preserve">TOP MATRIZ     </v>
          </cell>
        </row>
        <row r="170162">
          <cell r="A170162" t="str">
            <v xml:space="preserve">TOP MATRIZ     </v>
          </cell>
        </row>
        <row r="170163">
          <cell r="A170163" t="str">
            <v>TOP PDL BA \ PE</v>
          </cell>
        </row>
        <row r="170164">
          <cell r="A170164" t="str">
            <v>TOP PDL BA \ PE</v>
          </cell>
        </row>
        <row r="170165">
          <cell r="A170165" t="str">
            <v>TOP PDL BA \ PE</v>
          </cell>
        </row>
        <row r="170166">
          <cell r="A170166" t="str">
            <v>TOP PDL BA \ PE</v>
          </cell>
        </row>
        <row r="170167">
          <cell r="A170167" t="str">
            <v>TOP PDL BA \ PE</v>
          </cell>
        </row>
        <row r="170168">
          <cell r="A170168" t="str">
            <v>TOP PDL BA \ PE</v>
          </cell>
        </row>
        <row r="170169">
          <cell r="A170169" t="str">
            <v>TOP PDL BA \ PE</v>
          </cell>
        </row>
        <row r="170170">
          <cell r="A170170" t="str">
            <v>TOP PDL BA \ PE</v>
          </cell>
        </row>
        <row r="170171">
          <cell r="A170171" t="str">
            <v>TOP PDL BA \ PE</v>
          </cell>
        </row>
        <row r="170172">
          <cell r="A170172" t="str">
            <v>TOP PDL BA \ PE</v>
          </cell>
        </row>
        <row r="170173">
          <cell r="A170173" t="str">
            <v>TOP PDL BA \ PE</v>
          </cell>
        </row>
        <row r="170174">
          <cell r="A170174" t="str">
            <v>TOP PDL BA \ PE</v>
          </cell>
        </row>
        <row r="170175">
          <cell r="A170175" t="str">
            <v>TOP PDL BA \ PE</v>
          </cell>
        </row>
        <row r="170176">
          <cell r="A170176" t="str">
            <v>TOP PDL BA \ PE</v>
          </cell>
        </row>
        <row r="170177">
          <cell r="A170177" t="str">
            <v>TOP PDL BA \ PE</v>
          </cell>
        </row>
        <row r="170178">
          <cell r="A170178" t="str">
            <v>TOP PDL BA \ PE</v>
          </cell>
        </row>
        <row r="170179">
          <cell r="A170179" t="str">
            <v>TOP PDL BA \ PE</v>
          </cell>
        </row>
        <row r="170180">
          <cell r="A170180" t="str">
            <v>TOP PDL BA \ PE</v>
          </cell>
        </row>
        <row r="170181">
          <cell r="A170181" t="str">
            <v xml:space="preserve">TOP MATRIZ     </v>
          </cell>
        </row>
        <row r="170182">
          <cell r="A170182" t="str">
            <v xml:space="preserve">TOP MATRIZ     </v>
          </cell>
        </row>
        <row r="170183">
          <cell r="A170183" t="str">
            <v xml:space="preserve">TOP MATRIZ     </v>
          </cell>
        </row>
        <row r="170184">
          <cell r="A170184" t="str">
            <v xml:space="preserve">TOP MATRIZ     </v>
          </cell>
        </row>
        <row r="170185">
          <cell r="A170185" t="str">
            <v xml:space="preserve">TOP MATRIZ     </v>
          </cell>
        </row>
        <row r="170186">
          <cell r="A170186" t="str">
            <v xml:space="preserve">TOP MATRIZ     </v>
          </cell>
        </row>
        <row r="170187">
          <cell r="A170187" t="str">
            <v xml:space="preserve">TOP MATRIZ     </v>
          </cell>
        </row>
        <row r="170188">
          <cell r="A170188" t="str">
            <v xml:space="preserve">TOP MATRIZ     </v>
          </cell>
        </row>
        <row r="170189">
          <cell r="A170189" t="str">
            <v xml:space="preserve">TOP MATRIZ     </v>
          </cell>
        </row>
        <row r="170190">
          <cell r="A170190" t="str">
            <v xml:space="preserve">TOP MATRIZ     </v>
          </cell>
        </row>
        <row r="170191">
          <cell r="A170191" t="str">
            <v xml:space="preserve">GPS SP         </v>
          </cell>
        </row>
        <row r="170192">
          <cell r="A170192" t="str">
            <v xml:space="preserve">GPS SP         </v>
          </cell>
        </row>
        <row r="170193">
          <cell r="A170193" t="str">
            <v xml:space="preserve">GPS SP         </v>
          </cell>
        </row>
        <row r="170194">
          <cell r="A170194" t="str">
            <v xml:space="preserve">GPS SP         </v>
          </cell>
        </row>
        <row r="170195">
          <cell r="A170195" t="str">
            <v xml:space="preserve">GPS SP         </v>
          </cell>
        </row>
        <row r="170196">
          <cell r="A170196" t="str">
            <v xml:space="preserve">GPS SP         </v>
          </cell>
        </row>
        <row r="170197">
          <cell r="A170197" t="str">
            <v xml:space="preserve">GPS SP         </v>
          </cell>
        </row>
        <row r="170198">
          <cell r="A170198" t="str">
            <v xml:space="preserve">GPS SP         </v>
          </cell>
        </row>
        <row r="170199">
          <cell r="A170199" t="str">
            <v xml:space="preserve">GPS SP         </v>
          </cell>
        </row>
        <row r="170200">
          <cell r="A170200" t="str">
            <v xml:space="preserve">ENGESEG MATRIZ </v>
          </cell>
        </row>
        <row r="170201">
          <cell r="A170201" t="str">
            <v xml:space="preserve">ENGESEG MATRIZ </v>
          </cell>
        </row>
        <row r="170202">
          <cell r="A170202" t="str">
            <v xml:space="preserve">ENGESEG MATRIZ </v>
          </cell>
        </row>
        <row r="170203">
          <cell r="A170203" t="str">
            <v xml:space="preserve">ENGESEG MATRIZ </v>
          </cell>
        </row>
        <row r="170204">
          <cell r="A170204" t="str">
            <v xml:space="preserve">ENGESEG MATRIZ </v>
          </cell>
        </row>
        <row r="170205">
          <cell r="A170205" t="str">
            <v xml:space="preserve">ENGESEG MATRIZ </v>
          </cell>
        </row>
        <row r="170206">
          <cell r="A170206" t="str">
            <v xml:space="preserve">ENGESEG MATRIZ </v>
          </cell>
        </row>
        <row r="170207">
          <cell r="A170207" t="str">
            <v xml:space="preserve">ENGESEG MATRIZ </v>
          </cell>
        </row>
        <row r="170208">
          <cell r="A170208" t="str">
            <v xml:space="preserve">ENGESEG MATRIZ </v>
          </cell>
        </row>
        <row r="170209">
          <cell r="A170209" t="str">
            <v>TOP PDL BA \ PE</v>
          </cell>
        </row>
        <row r="170210">
          <cell r="A170210" t="str">
            <v>TOP PDL BA \ PE</v>
          </cell>
        </row>
        <row r="170211">
          <cell r="A170211" t="str">
            <v>TOP PDL BA \ PE</v>
          </cell>
        </row>
        <row r="170212">
          <cell r="A170212" t="str">
            <v>TOP PDL BA \ PE</v>
          </cell>
        </row>
        <row r="170213">
          <cell r="A170213" t="str">
            <v>TOP PDL BA \ PE</v>
          </cell>
        </row>
        <row r="170214">
          <cell r="A170214" t="str">
            <v>TOP PDL BA \ PE</v>
          </cell>
        </row>
        <row r="170215">
          <cell r="A170215" t="str">
            <v>TOP PDL BA \ PE</v>
          </cell>
        </row>
        <row r="170216">
          <cell r="A170216" t="str">
            <v>TOP PDL BA \ PE</v>
          </cell>
        </row>
        <row r="170217">
          <cell r="A170217" t="str">
            <v>TOP PDL BA \ PE</v>
          </cell>
        </row>
        <row r="170218">
          <cell r="A170218" t="str">
            <v>TOP PDL BA \ PE</v>
          </cell>
        </row>
        <row r="170219">
          <cell r="A170219" t="str">
            <v>TOP PDL BA \ PE</v>
          </cell>
        </row>
        <row r="170220">
          <cell r="A170220" t="str">
            <v>TOP PDL BA \ PE</v>
          </cell>
        </row>
        <row r="170221">
          <cell r="A170221" t="str">
            <v>TOP PDL BA \ PE</v>
          </cell>
        </row>
        <row r="170222">
          <cell r="A170222" t="str">
            <v>TOP PDL BA \ PE</v>
          </cell>
        </row>
        <row r="170223">
          <cell r="A170223" t="str">
            <v>TOP PDL BA \ PE</v>
          </cell>
        </row>
        <row r="170224">
          <cell r="A170224" t="str">
            <v>TOP PDL BA \ PE</v>
          </cell>
        </row>
        <row r="170225">
          <cell r="A170225" t="str">
            <v>TOP PDL BA \ PE</v>
          </cell>
        </row>
        <row r="170226">
          <cell r="A170226" t="str">
            <v>TOP PDL BA \ PE</v>
          </cell>
        </row>
        <row r="170227">
          <cell r="A170227" t="str">
            <v>TOP PDL BA \ PE</v>
          </cell>
        </row>
        <row r="170228">
          <cell r="A170228" t="str">
            <v xml:space="preserve">TOP MATRIZ     </v>
          </cell>
        </row>
        <row r="170229">
          <cell r="A170229" t="str">
            <v xml:space="preserve">TOP MATRIZ     </v>
          </cell>
        </row>
        <row r="170230">
          <cell r="A170230" t="str">
            <v xml:space="preserve">TOP MATRIZ     </v>
          </cell>
        </row>
        <row r="170231">
          <cell r="A170231" t="str">
            <v xml:space="preserve">TOP MATRIZ     </v>
          </cell>
        </row>
        <row r="170232">
          <cell r="A170232" t="str">
            <v xml:space="preserve">TOP MATRIZ     </v>
          </cell>
        </row>
        <row r="170233">
          <cell r="A170233" t="str">
            <v xml:space="preserve">TOP MATRIZ     </v>
          </cell>
        </row>
        <row r="170234">
          <cell r="A170234" t="str">
            <v xml:space="preserve">TOP MATRIZ     </v>
          </cell>
        </row>
        <row r="170235">
          <cell r="A170235" t="str">
            <v xml:space="preserve">TOP MATRIZ     </v>
          </cell>
        </row>
        <row r="170236">
          <cell r="A170236" t="str">
            <v xml:space="preserve">TOP MATRIZ     </v>
          </cell>
        </row>
        <row r="170237">
          <cell r="A170237" t="str">
            <v xml:space="preserve">TOP MATRIZ     </v>
          </cell>
        </row>
        <row r="170238">
          <cell r="A170238" t="str">
            <v xml:space="preserve">TOP MATRIZ     </v>
          </cell>
        </row>
        <row r="170239">
          <cell r="A170239" t="str">
            <v xml:space="preserve">TOP MATRIZ     </v>
          </cell>
        </row>
        <row r="170240">
          <cell r="A170240" t="str">
            <v xml:space="preserve">TOP MATRIZ     </v>
          </cell>
        </row>
        <row r="170241">
          <cell r="A170241" t="str">
            <v xml:space="preserve">TOP MATRIZ     </v>
          </cell>
        </row>
        <row r="170242">
          <cell r="A170242" t="str">
            <v xml:space="preserve">TOP MATRIZ     </v>
          </cell>
        </row>
        <row r="170243">
          <cell r="A170243" t="str">
            <v xml:space="preserve">TOP MATRIZ     </v>
          </cell>
        </row>
        <row r="170244">
          <cell r="A170244" t="str">
            <v xml:space="preserve">TOP MATRIZ     </v>
          </cell>
        </row>
        <row r="170245">
          <cell r="A170245" t="str">
            <v xml:space="preserve">TOP MATRIZ     </v>
          </cell>
        </row>
        <row r="170246">
          <cell r="A170246" t="str">
            <v xml:space="preserve">TOP MATRIZ     </v>
          </cell>
        </row>
        <row r="170247">
          <cell r="A170247" t="str">
            <v xml:space="preserve">TOP MATRIZ     </v>
          </cell>
        </row>
        <row r="170248">
          <cell r="A170248" t="str">
            <v xml:space="preserve">TOP MATRIZ     </v>
          </cell>
        </row>
        <row r="170249">
          <cell r="A170249" t="str">
            <v xml:space="preserve">TOP MATRIZ     </v>
          </cell>
        </row>
        <row r="170250">
          <cell r="A170250" t="str">
            <v xml:space="preserve">TOP MATRIZ     </v>
          </cell>
        </row>
        <row r="170251">
          <cell r="A170251" t="str">
            <v xml:space="preserve">TOP MATRIZ     </v>
          </cell>
        </row>
        <row r="170252">
          <cell r="A170252" t="str">
            <v xml:space="preserve">TOP MATRIZ     </v>
          </cell>
        </row>
        <row r="170253">
          <cell r="A170253" t="str">
            <v xml:space="preserve">TOP MATRIZ     </v>
          </cell>
        </row>
        <row r="170254">
          <cell r="A170254" t="str">
            <v xml:space="preserve">TOP MATRIZ     </v>
          </cell>
        </row>
        <row r="170255">
          <cell r="A170255" t="str">
            <v>TOP PDL BA \ PE</v>
          </cell>
        </row>
        <row r="170256">
          <cell r="A170256" t="str">
            <v>TOP PDL BA \ PE</v>
          </cell>
        </row>
        <row r="170257">
          <cell r="A170257" t="str">
            <v>TOP PDL BA \ PE</v>
          </cell>
        </row>
        <row r="170258">
          <cell r="A170258" t="str">
            <v>TOP PDL BA \ PE</v>
          </cell>
        </row>
        <row r="170259">
          <cell r="A170259" t="str">
            <v>TOP PDL BA \ PE</v>
          </cell>
        </row>
        <row r="170260">
          <cell r="A170260" t="str">
            <v>TOP PDL BA \ PE</v>
          </cell>
        </row>
        <row r="170261">
          <cell r="A170261" t="str">
            <v>TOP PDL BA \ PE</v>
          </cell>
        </row>
        <row r="170262">
          <cell r="A170262" t="str">
            <v>TOP PDL BA \ PE</v>
          </cell>
        </row>
        <row r="170263">
          <cell r="A170263" t="str">
            <v>TOP PDL BA \ PE</v>
          </cell>
        </row>
        <row r="170264">
          <cell r="A170264" t="str">
            <v xml:space="preserve">ENGESEG MATRIZ </v>
          </cell>
        </row>
        <row r="170265">
          <cell r="A170265" t="str">
            <v xml:space="preserve">ENGESEG MATRIZ </v>
          </cell>
        </row>
        <row r="170266">
          <cell r="A170266" t="str">
            <v xml:space="preserve">ENGESEG MATRIZ </v>
          </cell>
        </row>
        <row r="170267">
          <cell r="A170267" t="str">
            <v xml:space="preserve">ENGESEG MATRIZ </v>
          </cell>
        </row>
        <row r="170268">
          <cell r="A170268" t="str">
            <v xml:space="preserve">ENGESEG MATRIZ </v>
          </cell>
        </row>
        <row r="170269">
          <cell r="A170269" t="str">
            <v xml:space="preserve">ENGESEG MATRIZ </v>
          </cell>
        </row>
        <row r="170270">
          <cell r="A170270" t="str">
            <v xml:space="preserve">ENGESEG MATRIZ </v>
          </cell>
        </row>
        <row r="170271">
          <cell r="A170271" t="str">
            <v xml:space="preserve">ENGESEG MATRIZ </v>
          </cell>
        </row>
        <row r="170272">
          <cell r="A170272" t="str">
            <v xml:space="preserve">ENGESEG MATRIZ </v>
          </cell>
        </row>
        <row r="170273">
          <cell r="A170273" t="str">
            <v xml:space="preserve">TOP MATRIZ     </v>
          </cell>
        </row>
        <row r="170274">
          <cell r="A170274" t="str">
            <v xml:space="preserve">TOP MATRIZ     </v>
          </cell>
        </row>
        <row r="170275">
          <cell r="A170275" t="str">
            <v xml:space="preserve">TOP MATRIZ     </v>
          </cell>
        </row>
        <row r="170276">
          <cell r="A170276" t="str">
            <v xml:space="preserve">TOP MATRIZ     </v>
          </cell>
        </row>
        <row r="170277">
          <cell r="A170277" t="str">
            <v xml:space="preserve">TOP MATRIZ     </v>
          </cell>
        </row>
        <row r="170278">
          <cell r="A170278" t="str">
            <v xml:space="preserve">TOP MATRIZ     </v>
          </cell>
        </row>
        <row r="170279">
          <cell r="A170279" t="str">
            <v xml:space="preserve">TOP MATRIZ     </v>
          </cell>
        </row>
        <row r="170280">
          <cell r="A170280" t="str">
            <v xml:space="preserve">TOP MATRIZ     </v>
          </cell>
        </row>
        <row r="170281">
          <cell r="A170281" t="str">
            <v xml:space="preserve">TOP MATRIZ     </v>
          </cell>
        </row>
        <row r="170282">
          <cell r="A170282" t="str">
            <v xml:space="preserve">GPS SP         </v>
          </cell>
        </row>
        <row r="170283">
          <cell r="A170283" t="str">
            <v xml:space="preserve">GPS SP         </v>
          </cell>
        </row>
        <row r="170284">
          <cell r="A170284" t="str">
            <v xml:space="preserve">GPS SP         </v>
          </cell>
        </row>
        <row r="170285">
          <cell r="A170285" t="str">
            <v xml:space="preserve">GPS SP         </v>
          </cell>
        </row>
        <row r="170286">
          <cell r="A170286" t="str">
            <v xml:space="preserve">GPS SP         </v>
          </cell>
        </row>
        <row r="170287">
          <cell r="A170287" t="str">
            <v xml:space="preserve">GPS SP         </v>
          </cell>
        </row>
        <row r="170288">
          <cell r="A170288" t="str">
            <v xml:space="preserve">GPS SP         </v>
          </cell>
        </row>
        <row r="170289">
          <cell r="A170289" t="str">
            <v xml:space="preserve">GPS SP         </v>
          </cell>
        </row>
        <row r="170290">
          <cell r="A170290" t="str">
            <v xml:space="preserve">GPS SP         </v>
          </cell>
        </row>
        <row r="170291">
          <cell r="A170291" t="str">
            <v xml:space="preserve">TOP MATRIZ     </v>
          </cell>
        </row>
        <row r="170292">
          <cell r="A170292" t="str">
            <v xml:space="preserve">TOP MATRIZ     </v>
          </cell>
        </row>
        <row r="170293">
          <cell r="A170293" t="str">
            <v xml:space="preserve">TOP MATRIZ     </v>
          </cell>
        </row>
        <row r="170294">
          <cell r="A170294" t="str">
            <v xml:space="preserve">TOP MATRIZ     </v>
          </cell>
        </row>
        <row r="170295">
          <cell r="A170295" t="str">
            <v xml:space="preserve">TOP MATRIZ     </v>
          </cell>
        </row>
        <row r="170296">
          <cell r="A170296" t="str">
            <v xml:space="preserve">TOP MATRIZ     </v>
          </cell>
        </row>
        <row r="170297">
          <cell r="A170297" t="str">
            <v xml:space="preserve">TOP MATRIZ     </v>
          </cell>
        </row>
        <row r="170298">
          <cell r="A170298" t="str">
            <v xml:space="preserve">TOP MATRIZ     </v>
          </cell>
        </row>
        <row r="170299">
          <cell r="A170299" t="str">
            <v xml:space="preserve">TOP MATRIZ     </v>
          </cell>
        </row>
        <row r="170300">
          <cell r="A170300" t="str">
            <v>TOP PDL BA \ PE</v>
          </cell>
        </row>
        <row r="170301">
          <cell r="A170301" t="str">
            <v>TOP PDL BA \ PE</v>
          </cell>
        </row>
        <row r="170302">
          <cell r="A170302" t="str">
            <v>TOP PDL BA \ PE</v>
          </cell>
        </row>
        <row r="170303">
          <cell r="A170303" t="str">
            <v>TOP PDL BA \ PE</v>
          </cell>
        </row>
        <row r="170304">
          <cell r="A170304" t="str">
            <v>TOP PDL BA \ PE</v>
          </cell>
        </row>
        <row r="170305">
          <cell r="A170305" t="str">
            <v>TOP PDL BA \ PE</v>
          </cell>
        </row>
        <row r="170306">
          <cell r="A170306" t="str">
            <v>TOP PDL BA \ PE</v>
          </cell>
        </row>
        <row r="170307">
          <cell r="A170307" t="str">
            <v>TOP PDL BA \ PE</v>
          </cell>
        </row>
        <row r="170308">
          <cell r="A170308" t="str">
            <v>TOP PDL BA \ PE</v>
          </cell>
        </row>
        <row r="170309">
          <cell r="A170309" t="str">
            <v>TOP PDL BA \ PE</v>
          </cell>
        </row>
        <row r="170310">
          <cell r="A170310" t="str">
            <v>TOP PDL BA \ PE</v>
          </cell>
        </row>
        <row r="170311">
          <cell r="A170311" t="str">
            <v>TOP PDL BA \ PE</v>
          </cell>
        </row>
        <row r="170312">
          <cell r="A170312" t="str">
            <v>TOP PDL BA \ PE</v>
          </cell>
        </row>
        <row r="170313">
          <cell r="A170313" t="str">
            <v>TOP PDL BA \ PE</v>
          </cell>
        </row>
        <row r="170314">
          <cell r="A170314" t="str">
            <v>TOP PDL BA \ PE</v>
          </cell>
        </row>
        <row r="170315">
          <cell r="A170315" t="str">
            <v>TOP PDL BA \ PE</v>
          </cell>
        </row>
        <row r="170316">
          <cell r="A170316" t="str">
            <v>TOP PDL BA \ PE</v>
          </cell>
        </row>
        <row r="170317">
          <cell r="A170317" t="str">
            <v>TOP PDL BA \ PE</v>
          </cell>
        </row>
        <row r="170318">
          <cell r="A170318" t="str">
            <v>TOP PDL BA \ PE</v>
          </cell>
        </row>
        <row r="170319">
          <cell r="A170319" t="str">
            <v>TOP PDL BA \ PE</v>
          </cell>
        </row>
        <row r="170320">
          <cell r="A170320" t="str">
            <v xml:space="preserve">TOP MATRIZ     </v>
          </cell>
        </row>
        <row r="170321">
          <cell r="A170321" t="str">
            <v xml:space="preserve">TOP MATRIZ     </v>
          </cell>
        </row>
        <row r="170322">
          <cell r="A170322" t="str">
            <v xml:space="preserve">TOP MATRIZ     </v>
          </cell>
        </row>
        <row r="170323">
          <cell r="A170323" t="str">
            <v xml:space="preserve">TOP MATRIZ     </v>
          </cell>
        </row>
        <row r="170324">
          <cell r="A170324" t="str">
            <v xml:space="preserve">TOP MATRIZ     </v>
          </cell>
        </row>
        <row r="170325">
          <cell r="A170325" t="str">
            <v xml:space="preserve">TOP MATRIZ     </v>
          </cell>
        </row>
        <row r="170326">
          <cell r="A170326" t="str">
            <v xml:space="preserve">TOP MATRIZ     </v>
          </cell>
        </row>
        <row r="170327">
          <cell r="A170327" t="str">
            <v xml:space="preserve">TOP MATRIZ     </v>
          </cell>
        </row>
        <row r="170328">
          <cell r="A170328" t="str">
            <v xml:space="preserve">TOP MATRIZ     </v>
          </cell>
        </row>
        <row r="170329">
          <cell r="A170329" t="str">
            <v>TOP PDL BA \ PE</v>
          </cell>
        </row>
        <row r="170330">
          <cell r="A170330" t="str">
            <v>TOP PDL BA \ PE</v>
          </cell>
        </row>
        <row r="170331">
          <cell r="A170331" t="str">
            <v>TOP PDL BA \ PE</v>
          </cell>
        </row>
        <row r="170332">
          <cell r="A170332" t="str">
            <v>TOP PDL BA \ PE</v>
          </cell>
        </row>
        <row r="170333">
          <cell r="A170333" t="str">
            <v>TOP PDL BA \ PE</v>
          </cell>
        </row>
        <row r="170334">
          <cell r="A170334" t="str">
            <v>TOP PDL BA \ PE</v>
          </cell>
        </row>
        <row r="170335">
          <cell r="A170335" t="str">
            <v>TOP PDL BA \ PE</v>
          </cell>
        </row>
        <row r="170336">
          <cell r="A170336" t="str">
            <v>TOP PDL BA \ PE</v>
          </cell>
        </row>
        <row r="170337">
          <cell r="A170337" t="str">
            <v>TOP PDL BA \ PE</v>
          </cell>
        </row>
        <row r="170338">
          <cell r="A170338" t="str">
            <v>TOP PDL BA \ PE</v>
          </cell>
        </row>
        <row r="170339">
          <cell r="A170339" t="str">
            <v xml:space="preserve">TOP MATRIZ     </v>
          </cell>
        </row>
        <row r="170340">
          <cell r="A170340" t="str">
            <v xml:space="preserve">TOP MATRIZ     </v>
          </cell>
        </row>
        <row r="170341">
          <cell r="A170341" t="str">
            <v xml:space="preserve">TOP MATRIZ     </v>
          </cell>
        </row>
        <row r="170342">
          <cell r="A170342" t="str">
            <v xml:space="preserve">TOP MATRIZ     </v>
          </cell>
        </row>
        <row r="170343">
          <cell r="A170343" t="str">
            <v xml:space="preserve">TOP MATRIZ     </v>
          </cell>
        </row>
        <row r="170344">
          <cell r="A170344" t="str">
            <v xml:space="preserve">TOP MATRIZ     </v>
          </cell>
        </row>
        <row r="170345">
          <cell r="A170345" t="str">
            <v xml:space="preserve">TOP MATRIZ     </v>
          </cell>
        </row>
        <row r="170346">
          <cell r="A170346" t="str">
            <v xml:space="preserve">TOP MATRIZ     </v>
          </cell>
        </row>
        <row r="170347">
          <cell r="A170347" t="str">
            <v xml:space="preserve">TOP MATRIZ     </v>
          </cell>
        </row>
        <row r="170348">
          <cell r="A170348" t="str">
            <v xml:space="preserve">TOP MATRIZ     </v>
          </cell>
        </row>
        <row r="170349">
          <cell r="A170349" t="str">
            <v xml:space="preserve">TOP MATRIZ     </v>
          </cell>
        </row>
        <row r="170350">
          <cell r="A170350" t="str">
            <v xml:space="preserve">TOP MATRIZ     </v>
          </cell>
        </row>
        <row r="170351">
          <cell r="A170351" t="str">
            <v xml:space="preserve">TOP MATRIZ     </v>
          </cell>
        </row>
        <row r="170352">
          <cell r="A170352" t="str">
            <v xml:space="preserve">TOP MATRIZ     </v>
          </cell>
        </row>
        <row r="170353">
          <cell r="A170353" t="str">
            <v xml:space="preserve">TOP MATRIZ     </v>
          </cell>
        </row>
        <row r="170354">
          <cell r="A170354" t="str">
            <v xml:space="preserve">TOP MATRIZ     </v>
          </cell>
        </row>
        <row r="170355">
          <cell r="A170355" t="str">
            <v xml:space="preserve">TOP MATRIZ     </v>
          </cell>
        </row>
        <row r="170356">
          <cell r="A170356" t="str">
            <v xml:space="preserve">TOP MATRIZ     </v>
          </cell>
        </row>
        <row r="170357">
          <cell r="A170357" t="str">
            <v>TOP PDL BA \ PE</v>
          </cell>
        </row>
        <row r="170358">
          <cell r="A170358" t="str">
            <v>TOP PDL BA \ PE</v>
          </cell>
        </row>
        <row r="170359">
          <cell r="A170359" t="str">
            <v>TOP PDL BA \ PE</v>
          </cell>
        </row>
        <row r="170360">
          <cell r="A170360" t="str">
            <v>TOP PDL BA \ PE</v>
          </cell>
        </row>
        <row r="170361">
          <cell r="A170361" t="str">
            <v>TOP PDL BA \ PE</v>
          </cell>
        </row>
        <row r="170362">
          <cell r="A170362" t="str">
            <v>TOP PDL BA \ PE</v>
          </cell>
        </row>
        <row r="170363">
          <cell r="A170363" t="str">
            <v>TOP PDL BA \ PE</v>
          </cell>
        </row>
        <row r="170364">
          <cell r="A170364" t="str">
            <v>TOP PDL BA \ PE</v>
          </cell>
        </row>
        <row r="170365">
          <cell r="A170365" t="str">
            <v>TOP PDL BA \ PE</v>
          </cell>
        </row>
        <row r="170366">
          <cell r="A170366" t="str">
            <v xml:space="preserve">TOP MATRIZ     </v>
          </cell>
        </row>
        <row r="170367">
          <cell r="A170367" t="str">
            <v xml:space="preserve">TOP MATRIZ     </v>
          </cell>
        </row>
        <row r="170368">
          <cell r="A170368" t="str">
            <v xml:space="preserve">TOP MATRIZ     </v>
          </cell>
        </row>
        <row r="170369">
          <cell r="A170369" t="str">
            <v xml:space="preserve">TOP MATRIZ     </v>
          </cell>
        </row>
        <row r="170370">
          <cell r="A170370" t="str">
            <v xml:space="preserve">TOP MATRIZ     </v>
          </cell>
        </row>
        <row r="170371">
          <cell r="A170371" t="str">
            <v xml:space="preserve">TOP MATRIZ     </v>
          </cell>
        </row>
        <row r="170372">
          <cell r="A170372" t="str">
            <v xml:space="preserve">TOP MATRIZ     </v>
          </cell>
        </row>
        <row r="170373">
          <cell r="A170373" t="str">
            <v xml:space="preserve">TOP MATRIZ     </v>
          </cell>
        </row>
        <row r="170374">
          <cell r="A170374" t="str">
            <v xml:space="preserve">TOP MATRIZ     </v>
          </cell>
        </row>
        <row r="170375">
          <cell r="A170375" t="str">
            <v xml:space="preserve">GPS SP         </v>
          </cell>
        </row>
        <row r="170376">
          <cell r="A170376" t="str">
            <v xml:space="preserve">GPS SP         </v>
          </cell>
        </row>
        <row r="170377">
          <cell r="A170377" t="str">
            <v xml:space="preserve">GPS SP         </v>
          </cell>
        </row>
        <row r="170378">
          <cell r="A170378" t="str">
            <v xml:space="preserve">GPS SP         </v>
          </cell>
        </row>
        <row r="170379">
          <cell r="A170379" t="str">
            <v xml:space="preserve">GPS SP         </v>
          </cell>
        </row>
        <row r="170380">
          <cell r="A170380" t="str">
            <v xml:space="preserve">GPS SP         </v>
          </cell>
        </row>
        <row r="170381">
          <cell r="A170381" t="str">
            <v xml:space="preserve">GPS SP         </v>
          </cell>
        </row>
        <row r="170382">
          <cell r="A170382" t="str">
            <v xml:space="preserve">GPS SP         </v>
          </cell>
        </row>
        <row r="170383">
          <cell r="A170383" t="str">
            <v xml:space="preserve">GPS SP         </v>
          </cell>
        </row>
        <row r="170384">
          <cell r="A170384" t="str">
            <v>TOP PDL BA \ PE</v>
          </cell>
        </row>
        <row r="170385">
          <cell r="A170385" t="str">
            <v>TOP PDL BA \ PE</v>
          </cell>
        </row>
        <row r="170386">
          <cell r="A170386" t="str">
            <v>TOP PDL BA \ PE</v>
          </cell>
        </row>
        <row r="170387">
          <cell r="A170387" t="str">
            <v>TOP PDL BA \ PE</v>
          </cell>
        </row>
        <row r="170388">
          <cell r="A170388" t="str">
            <v>TOP PDL BA \ PE</v>
          </cell>
        </row>
        <row r="170389">
          <cell r="A170389" t="str">
            <v>TOP PDL BA \ PE</v>
          </cell>
        </row>
        <row r="170390">
          <cell r="A170390" t="str">
            <v>TOP PDL BA \ PE</v>
          </cell>
        </row>
        <row r="170391">
          <cell r="A170391" t="str">
            <v>TOP PDL BA \ PE</v>
          </cell>
        </row>
        <row r="170392">
          <cell r="A170392" t="str">
            <v>TOP PDL BA \ PE</v>
          </cell>
        </row>
        <row r="170393">
          <cell r="A170393" t="str">
            <v xml:space="preserve">GPS SP         </v>
          </cell>
        </row>
        <row r="170394">
          <cell r="A170394" t="str">
            <v xml:space="preserve">GPS SP         </v>
          </cell>
        </row>
        <row r="170395">
          <cell r="A170395" t="str">
            <v xml:space="preserve">GPS SP         </v>
          </cell>
        </row>
        <row r="170396">
          <cell r="A170396" t="str">
            <v xml:space="preserve">GPS SP         </v>
          </cell>
        </row>
        <row r="170397">
          <cell r="A170397" t="str">
            <v xml:space="preserve">GPS SP         </v>
          </cell>
        </row>
        <row r="170398">
          <cell r="A170398" t="str">
            <v xml:space="preserve">GPS SP         </v>
          </cell>
        </row>
        <row r="170399">
          <cell r="A170399" t="str">
            <v xml:space="preserve">GPS SP         </v>
          </cell>
        </row>
        <row r="170400">
          <cell r="A170400" t="str">
            <v xml:space="preserve">GPS SP         </v>
          </cell>
        </row>
        <row r="170401">
          <cell r="A170401" t="str">
            <v xml:space="preserve">GPS SP         </v>
          </cell>
        </row>
        <row r="170402">
          <cell r="A170402" t="str">
            <v xml:space="preserve">TOP MATRIZ     </v>
          </cell>
        </row>
        <row r="170403">
          <cell r="A170403" t="str">
            <v xml:space="preserve">TOP MATRIZ     </v>
          </cell>
        </row>
        <row r="170404">
          <cell r="A170404" t="str">
            <v xml:space="preserve">TOP MATRIZ     </v>
          </cell>
        </row>
        <row r="170405">
          <cell r="A170405" t="str">
            <v xml:space="preserve">TOP MATRIZ     </v>
          </cell>
        </row>
        <row r="170406">
          <cell r="A170406" t="str">
            <v xml:space="preserve">TOP MATRIZ     </v>
          </cell>
        </row>
        <row r="170407">
          <cell r="A170407" t="str">
            <v xml:space="preserve">TOP MATRIZ     </v>
          </cell>
        </row>
        <row r="170408">
          <cell r="A170408" t="str">
            <v xml:space="preserve">TOP MATRIZ     </v>
          </cell>
        </row>
        <row r="170409">
          <cell r="A170409" t="str">
            <v xml:space="preserve">TOP MATRIZ     </v>
          </cell>
        </row>
        <row r="170410">
          <cell r="A170410" t="str">
            <v xml:space="preserve">TOP MATRIZ     </v>
          </cell>
        </row>
        <row r="170411">
          <cell r="A170411" t="str">
            <v>TOP PDL BA \ PE</v>
          </cell>
        </row>
        <row r="170412">
          <cell r="A170412" t="str">
            <v>TOP PDL BA \ PE</v>
          </cell>
        </row>
        <row r="170413">
          <cell r="A170413" t="str">
            <v>TOP PDL BA \ PE</v>
          </cell>
        </row>
        <row r="170414">
          <cell r="A170414" t="str">
            <v>TOP PDL BA \ PE</v>
          </cell>
        </row>
        <row r="170415">
          <cell r="A170415" t="str">
            <v>TOP PDL BA \ PE</v>
          </cell>
        </row>
        <row r="170416">
          <cell r="A170416" t="str">
            <v>TOP PDL BA \ PE</v>
          </cell>
        </row>
        <row r="170417">
          <cell r="A170417" t="str">
            <v>TOP PDL BA \ PE</v>
          </cell>
        </row>
        <row r="170418">
          <cell r="A170418" t="str">
            <v>TOP PDL BA \ PE</v>
          </cell>
        </row>
        <row r="170419">
          <cell r="A170419" t="str">
            <v>TOP PDL BA \ PE</v>
          </cell>
        </row>
        <row r="170420">
          <cell r="A170420" t="str">
            <v xml:space="preserve">TOP MATRIZ     </v>
          </cell>
        </row>
        <row r="170421">
          <cell r="A170421" t="str">
            <v xml:space="preserve">TOP MATRIZ     </v>
          </cell>
        </row>
        <row r="170422">
          <cell r="A170422" t="str">
            <v xml:space="preserve">TOP MATRIZ     </v>
          </cell>
        </row>
        <row r="170423">
          <cell r="A170423" t="str">
            <v xml:space="preserve">TOP MATRIZ     </v>
          </cell>
        </row>
        <row r="170424">
          <cell r="A170424" t="str">
            <v xml:space="preserve">TOP MATRIZ     </v>
          </cell>
        </row>
        <row r="170425">
          <cell r="A170425" t="str">
            <v xml:space="preserve">TOP MATRIZ     </v>
          </cell>
        </row>
        <row r="170426">
          <cell r="A170426" t="str">
            <v xml:space="preserve">TOP MATRIZ     </v>
          </cell>
        </row>
        <row r="170427">
          <cell r="A170427" t="str">
            <v xml:space="preserve">TOP MATRIZ     </v>
          </cell>
        </row>
        <row r="170428">
          <cell r="A170428" t="str">
            <v xml:space="preserve">TOP MATRIZ     </v>
          </cell>
        </row>
        <row r="170429">
          <cell r="A170429" t="str">
            <v>TOP PDL BA \ PE</v>
          </cell>
        </row>
        <row r="170430">
          <cell r="A170430" t="str">
            <v>TOP PDL BA \ PE</v>
          </cell>
        </row>
        <row r="170431">
          <cell r="A170431" t="str">
            <v>TOP PDL BA \ PE</v>
          </cell>
        </row>
        <row r="170432">
          <cell r="A170432" t="str">
            <v>TOP PDL BA \ PE</v>
          </cell>
        </row>
        <row r="170433">
          <cell r="A170433" t="str">
            <v>TOP PDL BA \ PE</v>
          </cell>
        </row>
        <row r="170434">
          <cell r="A170434" t="str">
            <v>TOP PDL BA \ PE</v>
          </cell>
        </row>
        <row r="170435">
          <cell r="A170435" t="str">
            <v>TOP PDL BA \ PE</v>
          </cell>
        </row>
        <row r="170436">
          <cell r="A170436" t="str">
            <v>TOP PDL BA \ PE</v>
          </cell>
        </row>
        <row r="170437">
          <cell r="A170437" t="str">
            <v>TOP PDL BA \ PE</v>
          </cell>
        </row>
        <row r="170438">
          <cell r="A170438" t="str">
            <v xml:space="preserve">GPS SP         </v>
          </cell>
        </row>
        <row r="170439">
          <cell r="A170439" t="str">
            <v xml:space="preserve">GPS SP         </v>
          </cell>
        </row>
        <row r="170440">
          <cell r="A170440" t="str">
            <v xml:space="preserve">GPS SP         </v>
          </cell>
        </row>
        <row r="170441">
          <cell r="A170441" t="str">
            <v xml:space="preserve">GPS SP         </v>
          </cell>
        </row>
        <row r="170442">
          <cell r="A170442" t="str">
            <v xml:space="preserve">GPS SP         </v>
          </cell>
        </row>
        <row r="170443">
          <cell r="A170443" t="str">
            <v xml:space="preserve">GPS SP         </v>
          </cell>
        </row>
        <row r="170444">
          <cell r="A170444" t="str">
            <v xml:space="preserve">GPS SP         </v>
          </cell>
        </row>
        <row r="170445">
          <cell r="A170445" t="str">
            <v xml:space="preserve">GPS SP         </v>
          </cell>
        </row>
        <row r="170446">
          <cell r="A170446" t="str">
            <v xml:space="preserve">GPS SP         </v>
          </cell>
        </row>
        <row r="170447">
          <cell r="A170447" t="str">
            <v xml:space="preserve">TOP MATRIZ     </v>
          </cell>
        </row>
        <row r="170448">
          <cell r="A170448" t="str">
            <v xml:space="preserve">TOP MATRIZ     </v>
          </cell>
        </row>
        <row r="170449">
          <cell r="A170449" t="str">
            <v xml:space="preserve">TOP MATRIZ     </v>
          </cell>
        </row>
        <row r="170450">
          <cell r="A170450" t="str">
            <v xml:space="preserve">TOP MATRIZ     </v>
          </cell>
        </row>
        <row r="170451">
          <cell r="A170451" t="str">
            <v xml:space="preserve">TOP MATRIZ     </v>
          </cell>
        </row>
        <row r="170452">
          <cell r="A170452" t="str">
            <v xml:space="preserve">TOP MATRIZ     </v>
          </cell>
        </row>
        <row r="170453">
          <cell r="A170453" t="str">
            <v xml:space="preserve">TOP MATRIZ     </v>
          </cell>
        </row>
        <row r="170454">
          <cell r="A170454" t="str">
            <v xml:space="preserve">TOP MATRIZ     </v>
          </cell>
        </row>
        <row r="170455">
          <cell r="A170455" t="str">
            <v xml:space="preserve">TOP MATRIZ     </v>
          </cell>
        </row>
        <row r="170456">
          <cell r="A170456" t="str">
            <v>TOP PDL BA \ PE</v>
          </cell>
        </row>
        <row r="170457">
          <cell r="A170457" t="str">
            <v>TOP PDL BA \ PE</v>
          </cell>
        </row>
        <row r="170458">
          <cell r="A170458" t="str">
            <v>TOP PDL BA \ PE</v>
          </cell>
        </row>
        <row r="170459">
          <cell r="A170459" t="str">
            <v>TOP PDL BA \ PE</v>
          </cell>
        </row>
        <row r="170460">
          <cell r="A170460" t="str">
            <v>TOP PDL BA \ PE</v>
          </cell>
        </row>
        <row r="170461">
          <cell r="A170461" t="str">
            <v>TOP PDL BA \ PE</v>
          </cell>
        </row>
        <row r="170462">
          <cell r="A170462" t="str">
            <v>TOP PDL BA \ PE</v>
          </cell>
        </row>
        <row r="170463">
          <cell r="A170463" t="str">
            <v>TOP PDL BA \ PE</v>
          </cell>
        </row>
        <row r="170464">
          <cell r="A170464" t="str">
            <v>TOP PDL BA \ PE</v>
          </cell>
        </row>
        <row r="170465">
          <cell r="A170465" t="str">
            <v>TOP PDL BA \ PE</v>
          </cell>
        </row>
        <row r="170466">
          <cell r="A170466" t="str">
            <v>TOP PDL BA \ PE</v>
          </cell>
        </row>
        <row r="170467">
          <cell r="A170467" t="str">
            <v>TOP PDL BA \ PE</v>
          </cell>
        </row>
        <row r="170468">
          <cell r="A170468" t="str">
            <v>TOP PDL BA \ PE</v>
          </cell>
        </row>
        <row r="170469">
          <cell r="A170469" t="str">
            <v>TOP PDL BA \ PE</v>
          </cell>
        </row>
        <row r="170470">
          <cell r="A170470" t="str">
            <v>TOP PDL BA \ PE</v>
          </cell>
        </row>
        <row r="170471">
          <cell r="A170471" t="str">
            <v>TOP PDL BA \ PE</v>
          </cell>
        </row>
        <row r="170472">
          <cell r="A170472" t="str">
            <v>TOP PDL BA \ PE</v>
          </cell>
        </row>
        <row r="170473">
          <cell r="A170473" t="str">
            <v>TOP PDL BA \ PE</v>
          </cell>
        </row>
        <row r="170474">
          <cell r="A170474" t="str">
            <v xml:space="preserve">TOP MATRIZ     </v>
          </cell>
        </row>
        <row r="170475">
          <cell r="A170475" t="str">
            <v xml:space="preserve">TOP MATRIZ     </v>
          </cell>
        </row>
        <row r="170476">
          <cell r="A170476" t="str">
            <v xml:space="preserve">TOP MATRIZ     </v>
          </cell>
        </row>
        <row r="170477">
          <cell r="A170477" t="str">
            <v xml:space="preserve">TOP MATRIZ     </v>
          </cell>
        </row>
        <row r="170478">
          <cell r="A170478" t="str">
            <v xml:space="preserve">TOP MATRIZ     </v>
          </cell>
        </row>
        <row r="170479">
          <cell r="A170479" t="str">
            <v xml:space="preserve">TOP MATRIZ     </v>
          </cell>
        </row>
        <row r="170480">
          <cell r="A170480" t="str">
            <v xml:space="preserve">TOP MATRIZ     </v>
          </cell>
        </row>
        <row r="170481">
          <cell r="A170481" t="str">
            <v xml:space="preserve">TOP MATRIZ     </v>
          </cell>
        </row>
        <row r="170482">
          <cell r="A170482" t="str">
            <v xml:space="preserve">TOP MATRIZ     </v>
          </cell>
        </row>
        <row r="170483">
          <cell r="A170483" t="str">
            <v xml:space="preserve">TOP MATRIZ     </v>
          </cell>
        </row>
        <row r="170484">
          <cell r="A170484" t="str">
            <v xml:space="preserve">TOP MATRIZ     </v>
          </cell>
        </row>
        <row r="170485">
          <cell r="A170485" t="str">
            <v xml:space="preserve">TOP MATRIZ     </v>
          </cell>
        </row>
        <row r="170486">
          <cell r="A170486" t="str">
            <v xml:space="preserve">TOP MATRIZ     </v>
          </cell>
        </row>
        <row r="170487">
          <cell r="A170487" t="str">
            <v xml:space="preserve">TOP MATRIZ     </v>
          </cell>
        </row>
        <row r="170488">
          <cell r="A170488" t="str">
            <v xml:space="preserve">TOP MATRIZ     </v>
          </cell>
        </row>
        <row r="170489">
          <cell r="A170489" t="str">
            <v xml:space="preserve">TOP MATRIZ     </v>
          </cell>
        </row>
        <row r="170490">
          <cell r="A170490" t="str">
            <v xml:space="preserve">TOP MATRIZ     </v>
          </cell>
        </row>
        <row r="170491">
          <cell r="A170491" t="str">
            <v xml:space="preserve">TOP MATRIZ     </v>
          </cell>
        </row>
        <row r="170492">
          <cell r="A170492" t="str">
            <v xml:space="preserve">TOP MATRIZ     </v>
          </cell>
        </row>
        <row r="170493">
          <cell r="A170493" t="str">
            <v xml:space="preserve">TOP MATRIZ     </v>
          </cell>
        </row>
        <row r="170494">
          <cell r="A170494" t="str">
            <v xml:space="preserve">GPS SP         </v>
          </cell>
        </row>
        <row r="170495">
          <cell r="A170495" t="str">
            <v xml:space="preserve">GPS SP         </v>
          </cell>
        </row>
        <row r="170496">
          <cell r="A170496" t="str">
            <v xml:space="preserve">GPS SP         </v>
          </cell>
        </row>
        <row r="170497">
          <cell r="A170497" t="str">
            <v xml:space="preserve">GPS SP         </v>
          </cell>
        </row>
        <row r="170498">
          <cell r="A170498" t="str">
            <v xml:space="preserve">GPS SP         </v>
          </cell>
        </row>
        <row r="170499">
          <cell r="A170499" t="str">
            <v xml:space="preserve">GPS SP         </v>
          </cell>
        </row>
        <row r="170500">
          <cell r="A170500" t="str">
            <v xml:space="preserve">GPS SP         </v>
          </cell>
        </row>
        <row r="170501">
          <cell r="A170501" t="str">
            <v xml:space="preserve">GPS SP         </v>
          </cell>
        </row>
        <row r="170502">
          <cell r="A170502" t="str">
            <v xml:space="preserve">GPS SP         </v>
          </cell>
        </row>
        <row r="170503">
          <cell r="A170503" t="str">
            <v xml:space="preserve">GPS SP         </v>
          </cell>
        </row>
        <row r="170504">
          <cell r="A170504" t="str">
            <v xml:space="preserve">GPS SP         </v>
          </cell>
        </row>
        <row r="170505">
          <cell r="A170505" t="str">
            <v xml:space="preserve">GPS SP         </v>
          </cell>
        </row>
        <row r="170506">
          <cell r="A170506" t="str">
            <v xml:space="preserve">GPS SP         </v>
          </cell>
        </row>
        <row r="170507">
          <cell r="A170507" t="str">
            <v xml:space="preserve">GPS SP         </v>
          </cell>
        </row>
        <row r="170508">
          <cell r="A170508" t="str">
            <v xml:space="preserve">GPS SP         </v>
          </cell>
        </row>
        <row r="170509">
          <cell r="A170509" t="str">
            <v xml:space="preserve">GPS SP         </v>
          </cell>
        </row>
        <row r="170510">
          <cell r="A170510" t="str">
            <v xml:space="preserve">GPS SP         </v>
          </cell>
        </row>
        <row r="170511">
          <cell r="A170511" t="str">
            <v xml:space="preserve">GPS SP         </v>
          </cell>
        </row>
        <row r="170512">
          <cell r="A170512" t="str">
            <v xml:space="preserve">TOP MATRIZ     </v>
          </cell>
        </row>
        <row r="170513">
          <cell r="A170513" t="str">
            <v xml:space="preserve">TOP MATRIZ     </v>
          </cell>
        </row>
        <row r="170514">
          <cell r="A170514" t="str">
            <v xml:space="preserve">TOP MATRIZ     </v>
          </cell>
        </row>
        <row r="170515">
          <cell r="A170515" t="str">
            <v xml:space="preserve">TOP MATRIZ     </v>
          </cell>
        </row>
        <row r="170516">
          <cell r="A170516" t="str">
            <v xml:space="preserve">TOP MATRIZ     </v>
          </cell>
        </row>
        <row r="170517">
          <cell r="A170517" t="str">
            <v xml:space="preserve">TOP MATRIZ     </v>
          </cell>
        </row>
        <row r="170518">
          <cell r="A170518" t="str">
            <v xml:space="preserve">TOP MATRIZ     </v>
          </cell>
        </row>
        <row r="170519">
          <cell r="A170519" t="str">
            <v xml:space="preserve">TOP MATRIZ     </v>
          </cell>
        </row>
        <row r="170520">
          <cell r="A170520" t="str">
            <v xml:space="preserve">TOP MATRIZ     </v>
          </cell>
        </row>
        <row r="170521">
          <cell r="A170521" t="str">
            <v>TOP PDL BA \ PE</v>
          </cell>
        </row>
        <row r="170522">
          <cell r="A170522" t="str">
            <v>TOP PDL BA \ PE</v>
          </cell>
        </row>
        <row r="170523">
          <cell r="A170523" t="str">
            <v>TOP PDL BA \ PE</v>
          </cell>
        </row>
        <row r="170524">
          <cell r="A170524" t="str">
            <v>TOP PDL BA \ PE</v>
          </cell>
        </row>
        <row r="170525">
          <cell r="A170525" t="str">
            <v>TOP PDL BA \ PE</v>
          </cell>
        </row>
        <row r="170526">
          <cell r="A170526" t="str">
            <v>TOP PDL BA \ PE</v>
          </cell>
        </row>
        <row r="170527">
          <cell r="A170527" t="str">
            <v>TOP PDL BA \ PE</v>
          </cell>
        </row>
        <row r="170528">
          <cell r="A170528" t="str">
            <v>TOP PDL BA \ PE</v>
          </cell>
        </row>
        <row r="170529">
          <cell r="A170529" t="str">
            <v>TOP PDL BA \ PE</v>
          </cell>
        </row>
        <row r="170530">
          <cell r="A170530" t="str">
            <v>TOP PDL BA \ PE</v>
          </cell>
        </row>
        <row r="170531">
          <cell r="A170531" t="str">
            <v>TOP PDL BA \ PE</v>
          </cell>
        </row>
        <row r="170532">
          <cell r="A170532" t="str">
            <v>TOP PDL BA \ PE</v>
          </cell>
        </row>
        <row r="170533">
          <cell r="A170533" t="str">
            <v>TOP PDL BA \ PE</v>
          </cell>
        </row>
        <row r="170534">
          <cell r="A170534" t="str">
            <v>TOP PDL BA \ PE</v>
          </cell>
        </row>
        <row r="170535">
          <cell r="A170535" t="str">
            <v>TOP PDL BA \ PE</v>
          </cell>
        </row>
        <row r="170536">
          <cell r="A170536" t="str">
            <v>TOP PDL BA \ PE</v>
          </cell>
        </row>
        <row r="170537">
          <cell r="A170537" t="str">
            <v>TOP PDL BA \ PE</v>
          </cell>
        </row>
        <row r="170538">
          <cell r="A170538" t="str">
            <v>TOP PDL BA \ PE</v>
          </cell>
        </row>
        <row r="170539">
          <cell r="A170539" t="str">
            <v>TOP PDL BA \ PE</v>
          </cell>
        </row>
        <row r="170540">
          <cell r="A170540" t="str">
            <v>TOP PDL BA \ PE</v>
          </cell>
        </row>
        <row r="170541">
          <cell r="A170541" t="str">
            <v>TOP PDL BA \ PE</v>
          </cell>
        </row>
        <row r="170542">
          <cell r="A170542" t="str">
            <v>TOP PDL BA \ PE</v>
          </cell>
        </row>
        <row r="170543">
          <cell r="A170543" t="str">
            <v>TOP PDL BA \ PE</v>
          </cell>
        </row>
        <row r="170544">
          <cell r="A170544" t="str">
            <v>TOP PDL BA \ PE</v>
          </cell>
        </row>
        <row r="170545">
          <cell r="A170545" t="str">
            <v>TOP PDL BA \ PE</v>
          </cell>
        </row>
        <row r="170546">
          <cell r="A170546" t="str">
            <v>TOP PDL BA \ PE</v>
          </cell>
        </row>
        <row r="170547">
          <cell r="A170547" t="str">
            <v>TOP PDL BA \ PE</v>
          </cell>
        </row>
        <row r="170548">
          <cell r="A170548" t="str">
            <v>TOP PDL BA \ PE</v>
          </cell>
        </row>
        <row r="170549">
          <cell r="A170549" t="str">
            <v>TOP PDL BA \ PE</v>
          </cell>
        </row>
        <row r="170550">
          <cell r="A170550" t="str">
            <v>TOP PDL BA \ PE</v>
          </cell>
        </row>
        <row r="170551">
          <cell r="A170551" t="str">
            <v>TOP PDL BA \ PE</v>
          </cell>
        </row>
        <row r="170552">
          <cell r="A170552" t="str">
            <v>TOP PDL BA \ PE</v>
          </cell>
        </row>
        <row r="170553">
          <cell r="A170553" t="str">
            <v>TOP PDL BA \ PE</v>
          </cell>
        </row>
        <row r="170554">
          <cell r="A170554" t="str">
            <v>TOP PDL BA \ PE</v>
          </cell>
        </row>
        <row r="170555">
          <cell r="A170555" t="str">
            <v>TOP PDL BA \ PE</v>
          </cell>
        </row>
        <row r="170556">
          <cell r="A170556" t="str">
            <v>TOP PDL BA \ PE</v>
          </cell>
        </row>
        <row r="170557">
          <cell r="A170557" t="str">
            <v>TOP PDL BA \ PE</v>
          </cell>
        </row>
        <row r="170558">
          <cell r="A170558" t="str">
            <v>TOP PDL BA \ PE</v>
          </cell>
        </row>
        <row r="170559">
          <cell r="A170559" t="str">
            <v>TOP PDL BA \ PE</v>
          </cell>
        </row>
        <row r="170560">
          <cell r="A170560" t="str">
            <v>TOP PDL BA \ PE</v>
          </cell>
        </row>
        <row r="170561">
          <cell r="A170561" t="str">
            <v>TOP PDL BA \ PE</v>
          </cell>
        </row>
        <row r="170562">
          <cell r="A170562" t="str">
            <v>TOP PDL BA \ PE</v>
          </cell>
        </row>
        <row r="170563">
          <cell r="A170563" t="str">
            <v>TOP PDL BA \ PE</v>
          </cell>
        </row>
        <row r="170564">
          <cell r="A170564" t="str">
            <v>TOP PDL BA \ PE</v>
          </cell>
        </row>
        <row r="170565">
          <cell r="A170565" t="str">
            <v>TOP PDL BA \ PE</v>
          </cell>
        </row>
        <row r="170566">
          <cell r="A170566" t="str">
            <v>TOP PDL BA \ PE</v>
          </cell>
        </row>
        <row r="170567">
          <cell r="A170567" t="str">
            <v>TOP PDL BA \ PE</v>
          </cell>
        </row>
        <row r="170568">
          <cell r="A170568" t="str">
            <v>TOP PDL BA \ PE</v>
          </cell>
        </row>
        <row r="170569">
          <cell r="A170569" t="str">
            <v>TOP PDL BA \ PE</v>
          </cell>
        </row>
        <row r="170570">
          <cell r="A170570" t="str">
            <v>TOP PDL BA \ PE</v>
          </cell>
        </row>
        <row r="170571">
          <cell r="A170571" t="str">
            <v>TOP PDL BA \ PE</v>
          </cell>
        </row>
        <row r="170572">
          <cell r="A170572" t="str">
            <v>TOP PDL BA \ PE</v>
          </cell>
        </row>
        <row r="170573">
          <cell r="A170573" t="str">
            <v>TOP PDL BA \ PE</v>
          </cell>
        </row>
        <row r="170574">
          <cell r="A170574" t="str">
            <v>TOP PDL BA \ PE</v>
          </cell>
        </row>
        <row r="170575">
          <cell r="A170575" t="str">
            <v>TOP PDL BA \ PE</v>
          </cell>
        </row>
        <row r="170576">
          <cell r="A170576" t="str">
            <v xml:space="preserve">GPS SP         </v>
          </cell>
        </row>
        <row r="170577">
          <cell r="A170577" t="str">
            <v xml:space="preserve">GPS SP         </v>
          </cell>
        </row>
        <row r="170578">
          <cell r="A170578" t="str">
            <v xml:space="preserve">GPS SP         </v>
          </cell>
        </row>
        <row r="170579">
          <cell r="A170579" t="str">
            <v xml:space="preserve">GPS SP         </v>
          </cell>
        </row>
        <row r="170580">
          <cell r="A170580" t="str">
            <v xml:space="preserve">GPS SP         </v>
          </cell>
        </row>
        <row r="170581">
          <cell r="A170581" t="str">
            <v xml:space="preserve">GPS SP         </v>
          </cell>
        </row>
        <row r="170582">
          <cell r="A170582" t="str">
            <v xml:space="preserve">GPS SP         </v>
          </cell>
        </row>
        <row r="170583">
          <cell r="A170583" t="str">
            <v xml:space="preserve">GPS SP         </v>
          </cell>
        </row>
        <row r="170584">
          <cell r="A170584" t="str">
            <v xml:space="preserve">GPS SP         </v>
          </cell>
        </row>
        <row r="170585">
          <cell r="A170585" t="str">
            <v xml:space="preserve">GPS SP         </v>
          </cell>
        </row>
        <row r="170586">
          <cell r="A170586" t="str">
            <v xml:space="preserve">GPS SP         </v>
          </cell>
        </row>
        <row r="170587">
          <cell r="A170587" t="str">
            <v xml:space="preserve">GPS SP         </v>
          </cell>
        </row>
        <row r="170588">
          <cell r="A170588" t="str">
            <v xml:space="preserve">GPS SP         </v>
          </cell>
        </row>
        <row r="170589">
          <cell r="A170589" t="str">
            <v xml:space="preserve">GPS SP         </v>
          </cell>
        </row>
        <row r="170590">
          <cell r="A170590" t="str">
            <v xml:space="preserve">GPS SP         </v>
          </cell>
        </row>
        <row r="170591">
          <cell r="A170591" t="str">
            <v xml:space="preserve">GPS SP         </v>
          </cell>
        </row>
        <row r="170592">
          <cell r="A170592" t="str">
            <v xml:space="preserve">GPS SP         </v>
          </cell>
        </row>
        <row r="170593">
          <cell r="A170593" t="str">
            <v xml:space="preserve">GPS SP         </v>
          </cell>
        </row>
        <row r="170594">
          <cell r="A170594" t="str">
            <v xml:space="preserve">GPS SP         </v>
          </cell>
        </row>
        <row r="170595">
          <cell r="A170595" t="str">
            <v xml:space="preserve">GPS SP         </v>
          </cell>
        </row>
        <row r="170596">
          <cell r="A170596" t="str">
            <v xml:space="preserve">GPS SP         </v>
          </cell>
        </row>
        <row r="170597">
          <cell r="A170597" t="str">
            <v xml:space="preserve">GPS SP         </v>
          </cell>
        </row>
        <row r="170598">
          <cell r="A170598" t="str">
            <v xml:space="preserve">GPS SP         </v>
          </cell>
        </row>
        <row r="170599">
          <cell r="A170599" t="str">
            <v xml:space="preserve">GPS SP         </v>
          </cell>
        </row>
        <row r="170600">
          <cell r="A170600" t="str">
            <v xml:space="preserve">GPS SP         </v>
          </cell>
        </row>
        <row r="170601">
          <cell r="A170601" t="str">
            <v xml:space="preserve">GPS SP         </v>
          </cell>
        </row>
        <row r="170602">
          <cell r="A170602" t="str">
            <v xml:space="preserve">GPS SP         </v>
          </cell>
        </row>
        <row r="170603">
          <cell r="A170603" t="str">
            <v>TOP PDL BA \ PE</v>
          </cell>
        </row>
        <row r="170604">
          <cell r="A170604" t="str">
            <v>TOP PDL BA \ PE</v>
          </cell>
        </row>
        <row r="170605">
          <cell r="A170605" t="str">
            <v>TOP PDL BA \ PE</v>
          </cell>
        </row>
        <row r="170606">
          <cell r="A170606" t="str">
            <v>TOP PDL BA \ PE</v>
          </cell>
        </row>
        <row r="170607">
          <cell r="A170607" t="str">
            <v>TOP PDL BA \ PE</v>
          </cell>
        </row>
        <row r="170608">
          <cell r="A170608" t="str">
            <v>TOP PDL BA \ PE</v>
          </cell>
        </row>
        <row r="170609">
          <cell r="A170609" t="str">
            <v>TOP PDL BA \ PE</v>
          </cell>
        </row>
        <row r="170610">
          <cell r="A170610" t="str">
            <v>TOP PDL BA \ PE</v>
          </cell>
        </row>
        <row r="170611">
          <cell r="A170611" t="str">
            <v>TOP PDL BA \ PE</v>
          </cell>
        </row>
        <row r="170612">
          <cell r="A170612" t="str">
            <v xml:space="preserve">TOP MATRIZ     </v>
          </cell>
        </row>
        <row r="170613">
          <cell r="A170613" t="str">
            <v xml:space="preserve">TOP MATRIZ     </v>
          </cell>
        </row>
        <row r="170614">
          <cell r="A170614" t="str">
            <v xml:space="preserve">TOP MATRIZ     </v>
          </cell>
        </row>
        <row r="170615">
          <cell r="A170615" t="str">
            <v xml:space="preserve">TOP MATRIZ     </v>
          </cell>
        </row>
        <row r="170616">
          <cell r="A170616" t="str">
            <v xml:space="preserve">TOP MATRIZ     </v>
          </cell>
        </row>
        <row r="170617">
          <cell r="A170617" t="str">
            <v xml:space="preserve">TOP MATRIZ     </v>
          </cell>
        </row>
        <row r="170618">
          <cell r="A170618" t="str">
            <v xml:space="preserve">TOP MATRIZ     </v>
          </cell>
        </row>
        <row r="170619">
          <cell r="A170619" t="str">
            <v xml:space="preserve">TOP MATRIZ     </v>
          </cell>
        </row>
        <row r="170620">
          <cell r="A170620" t="str">
            <v xml:space="preserve">TOP MATRIZ     </v>
          </cell>
        </row>
        <row r="170621">
          <cell r="A170621" t="str">
            <v xml:space="preserve">GPS SP         </v>
          </cell>
        </row>
        <row r="170622">
          <cell r="A170622" t="str">
            <v xml:space="preserve">GPS SP         </v>
          </cell>
        </row>
        <row r="170623">
          <cell r="A170623" t="str">
            <v xml:space="preserve">GPS SP         </v>
          </cell>
        </row>
        <row r="170624">
          <cell r="A170624" t="str">
            <v xml:space="preserve">GPS SP         </v>
          </cell>
        </row>
        <row r="170625">
          <cell r="A170625" t="str">
            <v xml:space="preserve">GPS SP         </v>
          </cell>
        </row>
        <row r="170626">
          <cell r="A170626" t="str">
            <v xml:space="preserve">GPS SP         </v>
          </cell>
        </row>
        <row r="170627">
          <cell r="A170627" t="str">
            <v xml:space="preserve">GPS SP         </v>
          </cell>
        </row>
        <row r="170628">
          <cell r="A170628" t="str">
            <v xml:space="preserve">GPS SP         </v>
          </cell>
        </row>
        <row r="170629">
          <cell r="A170629" t="str">
            <v xml:space="preserve">GPS SP         </v>
          </cell>
        </row>
        <row r="170630">
          <cell r="A170630" t="str">
            <v>TOP PDL BA \ PE</v>
          </cell>
        </row>
        <row r="170631">
          <cell r="A170631" t="str">
            <v>TOP PDL BA \ PE</v>
          </cell>
        </row>
        <row r="170632">
          <cell r="A170632" t="str">
            <v>TOP PDL BA \ PE</v>
          </cell>
        </row>
        <row r="170633">
          <cell r="A170633" t="str">
            <v>TOP PDL BA \ PE</v>
          </cell>
        </row>
        <row r="170634">
          <cell r="A170634" t="str">
            <v>TOP PDL BA \ PE</v>
          </cell>
        </row>
        <row r="170635">
          <cell r="A170635" t="str">
            <v>TOP PDL BA \ PE</v>
          </cell>
        </row>
        <row r="170636">
          <cell r="A170636" t="str">
            <v>TOP PDL BA \ PE</v>
          </cell>
        </row>
        <row r="170637">
          <cell r="A170637" t="str">
            <v>TOP PDL BA \ PE</v>
          </cell>
        </row>
        <row r="170638">
          <cell r="A170638" t="str">
            <v>TOP PDL BA \ PE</v>
          </cell>
        </row>
        <row r="170639">
          <cell r="A170639" t="str">
            <v xml:space="preserve">TOP MATRIZ     </v>
          </cell>
        </row>
        <row r="170640">
          <cell r="A170640" t="str">
            <v xml:space="preserve">TOP MATRIZ     </v>
          </cell>
        </row>
        <row r="170641">
          <cell r="A170641" t="str">
            <v xml:space="preserve">TOP MATRIZ     </v>
          </cell>
        </row>
        <row r="170642">
          <cell r="A170642" t="str">
            <v xml:space="preserve">TOP MATRIZ     </v>
          </cell>
        </row>
        <row r="170643">
          <cell r="A170643" t="str">
            <v xml:space="preserve">TOP MATRIZ     </v>
          </cell>
        </row>
        <row r="170644">
          <cell r="A170644" t="str">
            <v xml:space="preserve">TOP MATRIZ     </v>
          </cell>
        </row>
        <row r="170645">
          <cell r="A170645" t="str">
            <v xml:space="preserve">TOP MATRIZ     </v>
          </cell>
        </row>
        <row r="170646">
          <cell r="A170646" t="str">
            <v xml:space="preserve">TOP MATRIZ     </v>
          </cell>
        </row>
        <row r="170647">
          <cell r="A170647" t="str">
            <v xml:space="preserve">TOP MATRIZ     </v>
          </cell>
        </row>
        <row r="170648">
          <cell r="A170648" t="str">
            <v xml:space="preserve">TOP MATRIZ     </v>
          </cell>
        </row>
        <row r="170649">
          <cell r="A170649" t="str">
            <v xml:space="preserve">TOP MATRIZ     </v>
          </cell>
        </row>
        <row r="170650">
          <cell r="A170650" t="str">
            <v xml:space="preserve">TOP MATRIZ     </v>
          </cell>
        </row>
        <row r="170651">
          <cell r="A170651" t="str">
            <v xml:space="preserve">TOP MATRIZ     </v>
          </cell>
        </row>
        <row r="170652">
          <cell r="A170652" t="str">
            <v xml:space="preserve">TOP MATRIZ     </v>
          </cell>
        </row>
        <row r="170653">
          <cell r="A170653" t="str">
            <v xml:space="preserve">TOP MATRIZ     </v>
          </cell>
        </row>
        <row r="170654">
          <cell r="A170654" t="str">
            <v xml:space="preserve">TOP MATRIZ     </v>
          </cell>
        </row>
        <row r="170655">
          <cell r="A170655" t="str">
            <v xml:space="preserve">TOP MATRIZ     </v>
          </cell>
        </row>
        <row r="170656">
          <cell r="A170656" t="str">
            <v xml:space="preserve">TOP MATRIZ     </v>
          </cell>
        </row>
        <row r="170657">
          <cell r="A170657" t="str">
            <v xml:space="preserve">GPS SP         </v>
          </cell>
        </row>
        <row r="170658">
          <cell r="A170658" t="str">
            <v xml:space="preserve">GPS SP         </v>
          </cell>
        </row>
        <row r="170659">
          <cell r="A170659" t="str">
            <v xml:space="preserve">GPS SP         </v>
          </cell>
        </row>
        <row r="170660">
          <cell r="A170660" t="str">
            <v xml:space="preserve">GPS SP         </v>
          </cell>
        </row>
        <row r="170661">
          <cell r="A170661" t="str">
            <v xml:space="preserve">GPS SP         </v>
          </cell>
        </row>
        <row r="170662">
          <cell r="A170662" t="str">
            <v xml:space="preserve">GPS SP         </v>
          </cell>
        </row>
        <row r="170663">
          <cell r="A170663" t="str">
            <v xml:space="preserve">GPS SP         </v>
          </cell>
        </row>
        <row r="170664">
          <cell r="A170664" t="str">
            <v xml:space="preserve">GPS SP         </v>
          </cell>
        </row>
        <row r="170665">
          <cell r="A170665" t="str">
            <v xml:space="preserve">GPS SP         </v>
          </cell>
        </row>
        <row r="170666">
          <cell r="A170666" t="str">
            <v xml:space="preserve">TOP MATRIZ     </v>
          </cell>
        </row>
        <row r="170667">
          <cell r="A170667" t="str">
            <v xml:space="preserve">TOP MATRIZ     </v>
          </cell>
        </row>
        <row r="170668">
          <cell r="A170668" t="str">
            <v xml:space="preserve">TOP MATRIZ     </v>
          </cell>
        </row>
        <row r="170669">
          <cell r="A170669" t="str">
            <v xml:space="preserve">TOP MATRIZ     </v>
          </cell>
        </row>
        <row r="170670">
          <cell r="A170670" t="str">
            <v xml:space="preserve">TOP MATRIZ     </v>
          </cell>
        </row>
        <row r="170671">
          <cell r="A170671" t="str">
            <v xml:space="preserve">TOP MATRIZ     </v>
          </cell>
        </row>
        <row r="170672">
          <cell r="A170672" t="str">
            <v xml:space="preserve">TOP MATRIZ     </v>
          </cell>
        </row>
        <row r="170673">
          <cell r="A170673" t="str">
            <v xml:space="preserve">TOP MATRIZ     </v>
          </cell>
        </row>
        <row r="170674">
          <cell r="A170674" t="str">
            <v xml:space="preserve">TOP MATRIZ     </v>
          </cell>
        </row>
        <row r="170675">
          <cell r="A170675" t="str">
            <v>TOP PDL BA \ PE</v>
          </cell>
        </row>
        <row r="170676">
          <cell r="A170676" t="str">
            <v>TOP PDL BA \ PE</v>
          </cell>
        </row>
        <row r="170677">
          <cell r="A170677" t="str">
            <v>TOP PDL BA \ PE</v>
          </cell>
        </row>
        <row r="170678">
          <cell r="A170678" t="str">
            <v>TOP PDL BA \ PE</v>
          </cell>
        </row>
        <row r="170679">
          <cell r="A170679" t="str">
            <v>TOP PDL BA \ PE</v>
          </cell>
        </row>
        <row r="170680">
          <cell r="A170680" t="str">
            <v>TOP PDL BA \ PE</v>
          </cell>
        </row>
        <row r="170681">
          <cell r="A170681" t="str">
            <v>TOP PDL BA \ PE</v>
          </cell>
        </row>
        <row r="170682">
          <cell r="A170682" t="str">
            <v>TOP PDL BA \ PE</v>
          </cell>
        </row>
        <row r="170683">
          <cell r="A170683" t="str">
            <v>TOP PDL BA \ PE</v>
          </cell>
        </row>
        <row r="170684">
          <cell r="A170684" t="str">
            <v xml:space="preserve">GPS SP         </v>
          </cell>
        </row>
        <row r="170685">
          <cell r="A170685" t="str">
            <v xml:space="preserve">GPS SP         </v>
          </cell>
        </row>
        <row r="170686">
          <cell r="A170686" t="str">
            <v xml:space="preserve">GPS SP         </v>
          </cell>
        </row>
        <row r="170687">
          <cell r="A170687" t="str">
            <v xml:space="preserve">GPS SP         </v>
          </cell>
        </row>
        <row r="170688">
          <cell r="A170688" t="str">
            <v xml:space="preserve">GPS SP         </v>
          </cell>
        </row>
        <row r="170689">
          <cell r="A170689" t="str">
            <v xml:space="preserve">GPS SP         </v>
          </cell>
        </row>
        <row r="170690">
          <cell r="A170690" t="str">
            <v xml:space="preserve">GPS SP         </v>
          </cell>
        </row>
        <row r="170691">
          <cell r="A170691" t="str">
            <v xml:space="preserve">GPS SP         </v>
          </cell>
        </row>
        <row r="170692">
          <cell r="A170692" t="str">
            <v xml:space="preserve">GPS SP         </v>
          </cell>
        </row>
        <row r="170693">
          <cell r="A170693" t="str">
            <v xml:space="preserve">GPS SP         </v>
          </cell>
        </row>
        <row r="170694">
          <cell r="A170694" t="str">
            <v xml:space="preserve">GPS SP         </v>
          </cell>
        </row>
        <row r="170695">
          <cell r="A170695" t="str">
            <v xml:space="preserve">GPS SP         </v>
          </cell>
        </row>
        <row r="170696">
          <cell r="A170696" t="str">
            <v xml:space="preserve">GPS SP         </v>
          </cell>
        </row>
        <row r="170697">
          <cell r="A170697" t="str">
            <v xml:space="preserve">GPS SP         </v>
          </cell>
        </row>
        <row r="170698">
          <cell r="A170698" t="str">
            <v xml:space="preserve">GPS SP         </v>
          </cell>
        </row>
        <row r="170699">
          <cell r="A170699" t="str">
            <v xml:space="preserve">GPS SP         </v>
          </cell>
        </row>
        <row r="170700">
          <cell r="A170700" t="str">
            <v xml:space="preserve">GPS SP         </v>
          </cell>
        </row>
        <row r="170701">
          <cell r="A170701" t="str">
            <v xml:space="preserve">GPS SP         </v>
          </cell>
        </row>
        <row r="170702">
          <cell r="A170702" t="str">
            <v xml:space="preserve">TOP MATRIZ     </v>
          </cell>
        </row>
        <row r="170703">
          <cell r="A170703" t="str">
            <v xml:space="preserve">TOP MATRIZ     </v>
          </cell>
        </row>
        <row r="170704">
          <cell r="A170704" t="str">
            <v xml:space="preserve">TOP MATRIZ     </v>
          </cell>
        </row>
        <row r="170705">
          <cell r="A170705" t="str">
            <v xml:space="preserve">TOP MATRIZ     </v>
          </cell>
        </row>
        <row r="170706">
          <cell r="A170706" t="str">
            <v xml:space="preserve">TOP MATRIZ     </v>
          </cell>
        </row>
        <row r="170707">
          <cell r="A170707" t="str">
            <v xml:space="preserve">TOP MATRIZ     </v>
          </cell>
        </row>
        <row r="170708">
          <cell r="A170708" t="str">
            <v xml:space="preserve">TOP MATRIZ     </v>
          </cell>
        </row>
        <row r="170709">
          <cell r="A170709" t="str">
            <v xml:space="preserve">TOP MATRIZ     </v>
          </cell>
        </row>
        <row r="170710">
          <cell r="A170710" t="str">
            <v xml:space="preserve">TOP MATRIZ     </v>
          </cell>
        </row>
        <row r="170711">
          <cell r="A170711" t="str">
            <v xml:space="preserve">TOP MATRIZ     </v>
          </cell>
        </row>
        <row r="170712">
          <cell r="A170712" t="str">
            <v xml:space="preserve">TOP MATRIZ     </v>
          </cell>
        </row>
        <row r="170713">
          <cell r="A170713" t="str">
            <v xml:space="preserve">TOP MATRIZ     </v>
          </cell>
        </row>
        <row r="170714">
          <cell r="A170714" t="str">
            <v xml:space="preserve">TOP MATRIZ     </v>
          </cell>
        </row>
        <row r="170715">
          <cell r="A170715" t="str">
            <v xml:space="preserve">TOP MATRIZ     </v>
          </cell>
        </row>
        <row r="170716">
          <cell r="A170716" t="str">
            <v xml:space="preserve">TOP MATRIZ     </v>
          </cell>
        </row>
        <row r="170717">
          <cell r="A170717" t="str">
            <v xml:space="preserve">TOP MATRIZ     </v>
          </cell>
        </row>
        <row r="170718">
          <cell r="A170718" t="str">
            <v xml:space="preserve">TOP MATRIZ     </v>
          </cell>
        </row>
        <row r="170719">
          <cell r="A170719" t="str">
            <v xml:space="preserve">TOP MATRIZ     </v>
          </cell>
        </row>
        <row r="170720">
          <cell r="A170720" t="str">
            <v xml:space="preserve">TOP MATRIZ     </v>
          </cell>
        </row>
        <row r="170721">
          <cell r="A170721" t="str">
            <v xml:space="preserve">TOP MATRIZ     </v>
          </cell>
        </row>
        <row r="170722">
          <cell r="A170722" t="str">
            <v xml:space="preserve">TOP MATRIZ     </v>
          </cell>
        </row>
        <row r="170723">
          <cell r="A170723" t="str">
            <v xml:space="preserve">TOP MATRIZ     </v>
          </cell>
        </row>
        <row r="170724">
          <cell r="A170724" t="str">
            <v xml:space="preserve">TOP MATRIZ     </v>
          </cell>
        </row>
        <row r="170725">
          <cell r="A170725" t="str">
            <v xml:space="preserve">TOP MATRIZ     </v>
          </cell>
        </row>
        <row r="170726">
          <cell r="A170726" t="str">
            <v xml:space="preserve">TOP MATRIZ     </v>
          </cell>
        </row>
        <row r="170727">
          <cell r="A170727" t="str">
            <v xml:space="preserve">TOP MATRIZ     </v>
          </cell>
        </row>
        <row r="170728">
          <cell r="A170728" t="str">
            <v xml:space="preserve">TOP MATRIZ     </v>
          </cell>
        </row>
        <row r="170729">
          <cell r="A170729" t="str">
            <v>TOP PDL BA \ PE</v>
          </cell>
        </row>
        <row r="170730">
          <cell r="A170730" t="str">
            <v>TOP PDL BA \ PE</v>
          </cell>
        </row>
        <row r="170731">
          <cell r="A170731" t="str">
            <v>TOP PDL BA \ PE</v>
          </cell>
        </row>
        <row r="170732">
          <cell r="A170732" t="str">
            <v>TOP PDL BA \ PE</v>
          </cell>
        </row>
        <row r="170733">
          <cell r="A170733" t="str">
            <v>TOP PDL BA \ PE</v>
          </cell>
        </row>
        <row r="170734">
          <cell r="A170734" t="str">
            <v>TOP PDL BA \ PE</v>
          </cell>
        </row>
        <row r="170735">
          <cell r="A170735" t="str">
            <v>TOP PDL BA \ PE</v>
          </cell>
        </row>
        <row r="170736">
          <cell r="A170736" t="str">
            <v>TOP PDL BA \ PE</v>
          </cell>
        </row>
        <row r="170737">
          <cell r="A170737" t="str">
            <v>TOP PDL BA \ PE</v>
          </cell>
        </row>
        <row r="170738">
          <cell r="A170738" t="str">
            <v xml:space="preserve">GPS SP         </v>
          </cell>
        </row>
        <row r="170739">
          <cell r="A170739" t="str">
            <v xml:space="preserve">GPS SP         </v>
          </cell>
        </row>
        <row r="170740">
          <cell r="A170740" t="str">
            <v xml:space="preserve">GPS SP         </v>
          </cell>
        </row>
        <row r="170741">
          <cell r="A170741" t="str">
            <v xml:space="preserve">GPS SP         </v>
          </cell>
        </row>
        <row r="170742">
          <cell r="A170742" t="str">
            <v xml:space="preserve">GPS SP         </v>
          </cell>
        </row>
        <row r="170743">
          <cell r="A170743" t="str">
            <v xml:space="preserve">GPS SP         </v>
          </cell>
        </row>
        <row r="170744">
          <cell r="A170744" t="str">
            <v xml:space="preserve">GPS SP         </v>
          </cell>
        </row>
        <row r="170745">
          <cell r="A170745" t="str">
            <v xml:space="preserve">GPS SP         </v>
          </cell>
        </row>
        <row r="170746">
          <cell r="A170746" t="str">
            <v xml:space="preserve">GPS SP         </v>
          </cell>
        </row>
        <row r="170747">
          <cell r="A170747" t="str">
            <v>TOP PDL BA \ PE</v>
          </cell>
        </row>
        <row r="170748">
          <cell r="A170748" t="str">
            <v>TOP PDL BA \ PE</v>
          </cell>
        </row>
        <row r="170749">
          <cell r="A170749" t="str">
            <v>TOP PDL BA \ PE</v>
          </cell>
        </row>
        <row r="170750">
          <cell r="A170750" t="str">
            <v>TOP PDL BA \ PE</v>
          </cell>
        </row>
        <row r="170751">
          <cell r="A170751" t="str">
            <v>TOP PDL BA \ PE</v>
          </cell>
        </row>
        <row r="170752">
          <cell r="A170752" t="str">
            <v>TOP PDL BA \ PE</v>
          </cell>
        </row>
        <row r="170753">
          <cell r="A170753" t="str">
            <v>TOP PDL BA \ PE</v>
          </cell>
        </row>
        <row r="170754">
          <cell r="A170754" t="str">
            <v>TOP PDL BA \ PE</v>
          </cell>
        </row>
        <row r="170755">
          <cell r="A170755" t="str">
            <v>TOP PDL BA \ PE</v>
          </cell>
        </row>
        <row r="170756">
          <cell r="A170756" t="str">
            <v xml:space="preserve">GPS SP         </v>
          </cell>
        </row>
        <row r="170757">
          <cell r="A170757" t="str">
            <v xml:space="preserve">GPS SP         </v>
          </cell>
        </row>
        <row r="170758">
          <cell r="A170758" t="str">
            <v xml:space="preserve">GPS SP         </v>
          </cell>
        </row>
        <row r="170759">
          <cell r="A170759" t="str">
            <v xml:space="preserve">GPS SP         </v>
          </cell>
        </row>
        <row r="170760">
          <cell r="A170760" t="str">
            <v xml:space="preserve">GPS SP         </v>
          </cell>
        </row>
        <row r="170761">
          <cell r="A170761" t="str">
            <v xml:space="preserve">GPS SP         </v>
          </cell>
        </row>
        <row r="170762">
          <cell r="A170762" t="str">
            <v xml:space="preserve">GPS SP         </v>
          </cell>
        </row>
        <row r="170763">
          <cell r="A170763" t="str">
            <v xml:space="preserve">GPS SP         </v>
          </cell>
        </row>
        <row r="170764">
          <cell r="A170764" t="str">
            <v xml:space="preserve">GPS SP         </v>
          </cell>
        </row>
        <row r="170765">
          <cell r="A170765" t="str">
            <v xml:space="preserve">GPS SP         </v>
          </cell>
        </row>
        <row r="170766">
          <cell r="A170766" t="str">
            <v xml:space="preserve">GPS SP         </v>
          </cell>
        </row>
        <row r="170767">
          <cell r="A170767" t="str">
            <v xml:space="preserve">GPS SP         </v>
          </cell>
        </row>
        <row r="170768">
          <cell r="A170768" t="str">
            <v xml:space="preserve">GPS SP         </v>
          </cell>
        </row>
        <row r="170769">
          <cell r="A170769" t="str">
            <v xml:space="preserve">GPS SP         </v>
          </cell>
        </row>
        <row r="170770">
          <cell r="A170770" t="str">
            <v xml:space="preserve">GPS SP         </v>
          </cell>
        </row>
        <row r="170771">
          <cell r="A170771" t="str">
            <v xml:space="preserve">GPS SP         </v>
          </cell>
        </row>
        <row r="170772">
          <cell r="A170772" t="str">
            <v xml:space="preserve">GPS SP         </v>
          </cell>
        </row>
        <row r="170773">
          <cell r="A170773" t="str">
            <v xml:space="preserve">GPS SP         </v>
          </cell>
        </row>
        <row r="170774">
          <cell r="A170774" t="str">
            <v xml:space="preserve">ENGESEG MATRIZ </v>
          </cell>
        </row>
        <row r="170775">
          <cell r="A170775" t="str">
            <v xml:space="preserve">ENGESEG MATRIZ </v>
          </cell>
        </row>
        <row r="170776">
          <cell r="A170776" t="str">
            <v xml:space="preserve">ENGESEG MATRIZ </v>
          </cell>
        </row>
        <row r="170777">
          <cell r="A170777" t="str">
            <v xml:space="preserve">ENGESEG MATRIZ </v>
          </cell>
        </row>
        <row r="170778">
          <cell r="A170778" t="str">
            <v xml:space="preserve">ENGESEG MATRIZ </v>
          </cell>
        </row>
        <row r="170779">
          <cell r="A170779" t="str">
            <v xml:space="preserve">ENGESEG MATRIZ </v>
          </cell>
        </row>
        <row r="170780">
          <cell r="A170780" t="str">
            <v xml:space="preserve">ENGESEG MATRIZ </v>
          </cell>
        </row>
        <row r="170781">
          <cell r="A170781" t="str">
            <v xml:space="preserve">ENGESEG MATRIZ </v>
          </cell>
        </row>
        <row r="170782">
          <cell r="A170782" t="str">
            <v xml:space="preserve">ENGESEG MATRIZ </v>
          </cell>
        </row>
        <row r="170783">
          <cell r="A170783" t="str">
            <v>TOP PDL BA \ PE</v>
          </cell>
        </row>
        <row r="170784">
          <cell r="A170784" t="str">
            <v>TOP PDL BA \ PE</v>
          </cell>
        </row>
        <row r="170785">
          <cell r="A170785" t="str">
            <v>TOP PDL BA \ PE</v>
          </cell>
        </row>
        <row r="170786">
          <cell r="A170786" t="str">
            <v>TOP PDL BA \ PE</v>
          </cell>
        </row>
        <row r="170787">
          <cell r="A170787" t="str">
            <v>TOP PDL BA \ PE</v>
          </cell>
        </row>
        <row r="170788">
          <cell r="A170788" t="str">
            <v>TOP PDL BA \ PE</v>
          </cell>
        </row>
        <row r="170789">
          <cell r="A170789" t="str">
            <v>TOP PDL BA \ PE</v>
          </cell>
        </row>
        <row r="170790">
          <cell r="A170790" t="str">
            <v>TOP PDL BA \ PE</v>
          </cell>
        </row>
        <row r="170791">
          <cell r="A170791" t="str">
            <v>TOP PDL BA \ PE</v>
          </cell>
        </row>
        <row r="170792">
          <cell r="A170792" t="str">
            <v>TOP PDL BA \ PE</v>
          </cell>
        </row>
        <row r="170793">
          <cell r="A170793" t="str">
            <v>TOP PDL BA \ PE</v>
          </cell>
        </row>
        <row r="170794">
          <cell r="A170794" t="str">
            <v>TOP PDL BA \ PE</v>
          </cell>
        </row>
        <row r="170795">
          <cell r="A170795" t="str">
            <v>TOP PDL BA \ PE</v>
          </cell>
        </row>
        <row r="170796">
          <cell r="A170796" t="str">
            <v>TOP PDL BA \ PE</v>
          </cell>
        </row>
        <row r="170797">
          <cell r="A170797" t="str">
            <v>TOP PDL BA \ PE</v>
          </cell>
        </row>
        <row r="170798">
          <cell r="A170798" t="str">
            <v>TOP PDL BA \ PE</v>
          </cell>
        </row>
        <row r="170799">
          <cell r="A170799" t="str">
            <v>TOP PDL BA \ PE</v>
          </cell>
        </row>
        <row r="170800">
          <cell r="A170800" t="str">
            <v>TOP PDL BA \ PE</v>
          </cell>
        </row>
        <row r="170801">
          <cell r="A170801" t="str">
            <v>TOP PDL BA \ PE</v>
          </cell>
        </row>
        <row r="170802">
          <cell r="A170802" t="str">
            <v>TOP PDL BA \ PE</v>
          </cell>
        </row>
        <row r="170803">
          <cell r="A170803" t="str">
            <v>TOP PDL BA \ PE</v>
          </cell>
        </row>
        <row r="170804">
          <cell r="A170804" t="str">
            <v>TOP PDL BA \ PE</v>
          </cell>
        </row>
        <row r="170805">
          <cell r="A170805" t="str">
            <v>TOP PDL BA \ PE</v>
          </cell>
        </row>
        <row r="170806">
          <cell r="A170806" t="str">
            <v>TOP PDL BA \ PE</v>
          </cell>
        </row>
        <row r="170807">
          <cell r="A170807" t="str">
            <v>TOP PDL BA \ PE</v>
          </cell>
        </row>
        <row r="170808">
          <cell r="A170808" t="str">
            <v>TOP PDL BA \ PE</v>
          </cell>
        </row>
        <row r="170809">
          <cell r="A170809" t="str">
            <v>TOP PDL BA \ PE</v>
          </cell>
        </row>
        <row r="170810">
          <cell r="A170810" t="str">
            <v>TOP PDL BA \ PE</v>
          </cell>
        </row>
        <row r="170811">
          <cell r="A170811" t="str">
            <v xml:space="preserve">TOP MATRIZ     </v>
          </cell>
        </row>
        <row r="170812">
          <cell r="A170812" t="str">
            <v xml:space="preserve">TOP MATRIZ     </v>
          </cell>
        </row>
        <row r="170813">
          <cell r="A170813" t="str">
            <v xml:space="preserve">TOP MATRIZ     </v>
          </cell>
        </row>
        <row r="170814">
          <cell r="A170814" t="str">
            <v xml:space="preserve">TOP MATRIZ     </v>
          </cell>
        </row>
        <row r="170815">
          <cell r="A170815" t="str">
            <v xml:space="preserve">TOP MATRIZ     </v>
          </cell>
        </row>
        <row r="170816">
          <cell r="A170816" t="str">
            <v xml:space="preserve">TOP MATRIZ     </v>
          </cell>
        </row>
        <row r="170817">
          <cell r="A170817" t="str">
            <v xml:space="preserve">TOP MATRIZ     </v>
          </cell>
        </row>
        <row r="170818">
          <cell r="A170818" t="str">
            <v xml:space="preserve">TOP MATRIZ     </v>
          </cell>
        </row>
        <row r="170819">
          <cell r="A170819" t="str">
            <v xml:space="preserve">TOP MATRIZ     </v>
          </cell>
        </row>
        <row r="170820">
          <cell r="A170820" t="str">
            <v>TOP PDL BA \ PE</v>
          </cell>
        </row>
        <row r="170821">
          <cell r="A170821" t="str">
            <v>TOP PDL BA \ PE</v>
          </cell>
        </row>
        <row r="170822">
          <cell r="A170822" t="str">
            <v>TOP PDL BA \ PE</v>
          </cell>
        </row>
        <row r="170823">
          <cell r="A170823" t="str">
            <v>TOP PDL BA \ PE</v>
          </cell>
        </row>
        <row r="170824">
          <cell r="A170824" t="str">
            <v>TOP PDL BA \ PE</v>
          </cell>
        </row>
        <row r="170825">
          <cell r="A170825" t="str">
            <v>TOP PDL BA \ PE</v>
          </cell>
        </row>
        <row r="170826">
          <cell r="A170826" t="str">
            <v>TOP PDL BA \ PE</v>
          </cell>
        </row>
        <row r="170827">
          <cell r="A170827" t="str">
            <v>TOP PDL BA \ PE</v>
          </cell>
        </row>
        <row r="170828">
          <cell r="A170828" t="str">
            <v>TOP PDL BA \ PE</v>
          </cell>
        </row>
        <row r="170829">
          <cell r="A170829" t="str">
            <v xml:space="preserve">ENGESEG MATRIZ </v>
          </cell>
        </row>
        <row r="170830">
          <cell r="A170830" t="str">
            <v xml:space="preserve">ENGESEG MATRIZ </v>
          </cell>
        </row>
        <row r="170831">
          <cell r="A170831" t="str">
            <v xml:space="preserve">ENGESEG MATRIZ </v>
          </cell>
        </row>
        <row r="170832">
          <cell r="A170832" t="str">
            <v xml:space="preserve">ENGESEG MATRIZ </v>
          </cell>
        </row>
        <row r="170833">
          <cell r="A170833" t="str">
            <v xml:space="preserve">ENGESEG MATRIZ </v>
          </cell>
        </row>
        <row r="170834">
          <cell r="A170834" t="str">
            <v xml:space="preserve">ENGESEG MATRIZ </v>
          </cell>
        </row>
        <row r="170835">
          <cell r="A170835" t="str">
            <v xml:space="preserve">ENGESEG MATRIZ </v>
          </cell>
        </row>
        <row r="170836">
          <cell r="A170836" t="str">
            <v xml:space="preserve">ENGESEG MATRIZ </v>
          </cell>
        </row>
        <row r="170837">
          <cell r="A170837" t="str">
            <v xml:space="preserve">TOP MATRIZ     </v>
          </cell>
        </row>
        <row r="170838">
          <cell r="A170838" t="str">
            <v xml:space="preserve">TOP MATRIZ     </v>
          </cell>
        </row>
        <row r="170839">
          <cell r="A170839" t="str">
            <v xml:space="preserve">TOP MATRIZ     </v>
          </cell>
        </row>
        <row r="170840">
          <cell r="A170840" t="str">
            <v xml:space="preserve">TOP MATRIZ     </v>
          </cell>
        </row>
        <row r="170841">
          <cell r="A170841" t="str">
            <v xml:space="preserve">TOP MATRIZ     </v>
          </cell>
        </row>
        <row r="170842">
          <cell r="A170842" t="str">
            <v xml:space="preserve">TOP MATRIZ     </v>
          </cell>
        </row>
        <row r="170843">
          <cell r="A170843" t="str">
            <v xml:space="preserve">TOP MATRIZ     </v>
          </cell>
        </row>
        <row r="170844">
          <cell r="A170844" t="str">
            <v xml:space="preserve">TOP MATRIZ     </v>
          </cell>
        </row>
        <row r="170845">
          <cell r="A170845" t="str">
            <v xml:space="preserve">TOP MATRIZ     </v>
          </cell>
        </row>
        <row r="170846">
          <cell r="A170846" t="str">
            <v>TOP PDL BA \ PE</v>
          </cell>
        </row>
        <row r="170847">
          <cell r="A170847" t="str">
            <v>TOP PDL BA \ PE</v>
          </cell>
        </row>
        <row r="170848">
          <cell r="A170848" t="str">
            <v>TOP PDL BA \ PE</v>
          </cell>
        </row>
        <row r="170849">
          <cell r="A170849" t="str">
            <v>TOP PDL BA \ PE</v>
          </cell>
        </row>
        <row r="170850">
          <cell r="A170850" t="str">
            <v>TOP PDL BA \ PE</v>
          </cell>
        </row>
        <row r="170851">
          <cell r="A170851" t="str">
            <v>TOP PDL BA \ PE</v>
          </cell>
        </row>
        <row r="170852">
          <cell r="A170852" t="str">
            <v>TOP PDL BA \ PE</v>
          </cell>
        </row>
        <row r="170853">
          <cell r="A170853" t="str">
            <v>TOP PDL BA \ PE</v>
          </cell>
        </row>
        <row r="170854">
          <cell r="A170854" t="str">
            <v>TOP PDL BA \ PE</v>
          </cell>
        </row>
        <row r="170855">
          <cell r="A170855" t="str">
            <v xml:space="preserve">TOP MATRIZ     </v>
          </cell>
        </row>
        <row r="170856">
          <cell r="A170856" t="str">
            <v xml:space="preserve">TOP MATRIZ     </v>
          </cell>
        </row>
        <row r="170857">
          <cell r="A170857" t="str">
            <v xml:space="preserve">TOP MATRIZ     </v>
          </cell>
        </row>
        <row r="170858">
          <cell r="A170858" t="str">
            <v xml:space="preserve">TOP MATRIZ     </v>
          </cell>
        </row>
        <row r="170859">
          <cell r="A170859" t="str">
            <v xml:space="preserve">TOP MATRIZ     </v>
          </cell>
        </row>
        <row r="170860">
          <cell r="A170860" t="str">
            <v xml:space="preserve">TOP MATRIZ     </v>
          </cell>
        </row>
        <row r="170861">
          <cell r="A170861" t="str">
            <v xml:space="preserve">TOP MATRIZ     </v>
          </cell>
        </row>
        <row r="170862">
          <cell r="A170862" t="str">
            <v xml:space="preserve">TOP MATRIZ     </v>
          </cell>
        </row>
        <row r="170863">
          <cell r="A170863" t="str">
            <v xml:space="preserve">TOP MATRIZ     </v>
          </cell>
        </row>
        <row r="170864">
          <cell r="A170864" t="str">
            <v xml:space="preserve">IN HAUS        </v>
          </cell>
        </row>
        <row r="170865">
          <cell r="A170865" t="str">
            <v xml:space="preserve">IN HAUS        </v>
          </cell>
        </row>
        <row r="170866">
          <cell r="A170866" t="str">
            <v xml:space="preserve">IN HAUS        </v>
          </cell>
        </row>
        <row r="170867">
          <cell r="A170867" t="str">
            <v xml:space="preserve">IN HAUS        </v>
          </cell>
        </row>
        <row r="170868">
          <cell r="A170868" t="str">
            <v xml:space="preserve">IN HAUS        </v>
          </cell>
        </row>
        <row r="170869">
          <cell r="A170869" t="str">
            <v xml:space="preserve">IN HAUS        </v>
          </cell>
        </row>
        <row r="170870">
          <cell r="A170870" t="str">
            <v xml:space="preserve">IN HAUS        </v>
          </cell>
        </row>
        <row r="170871">
          <cell r="A170871" t="str">
            <v xml:space="preserve">IN HAUS        </v>
          </cell>
        </row>
        <row r="170872">
          <cell r="A170872" t="str">
            <v xml:space="preserve">IN HAUS        </v>
          </cell>
        </row>
        <row r="170873">
          <cell r="A170873" t="str">
            <v xml:space="preserve">IN HAUS        </v>
          </cell>
        </row>
        <row r="170874">
          <cell r="A170874" t="str">
            <v xml:space="preserve">IN HAUS        </v>
          </cell>
        </row>
        <row r="170875">
          <cell r="A170875" t="str">
            <v xml:space="preserve">IN HAUS        </v>
          </cell>
        </row>
        <row r="170876">
          <cell r="A170876" t="str">
            <v xml:space="preserve">IN HAUS        </v>
          </cell>
        </row>
        <row r="170877">
          <cell r="A170877" t="str">
            <v xml:space="preserve">IN HAUS        </v>
          </cell>
        </row>
        <row r="170878">
          <cell r="A170878" t="str">
            <v xml:space="preserve">IN HAUS        </v>
          </cell>
        </row>
        <row r="170879">
          <cell r="A170879" t="str">
            <v xml:space="preserve">IN HAUS        </v>
          </cell>
        </row>
        <row r="170880">
          <cell r="A170880" t="str">
            <v xml:space="preserve">IN HAUS        </v>
          </cell>
        </row>
        <row r="170881">
          <cell r="A170881" t="str">
            <v xml:space="preserve">IN HAUS        </v>
          </cell>
        </row>
        <row r="170882">
          <cell r="A170882" t="str">
            <v>TOP PDL BA \ PE</v>
          </cell>
        </row>
        <row r="170883">
          <cell r="A170883" t="str">
            <v>TOP PDL BA \ PE</v>
          </cell>
        </row>
        <row r="170884">
          <cell r="A170884" t="str">
            <v>TOP PDL BA \ PE</v>
          </cell>
        </row>
        <row r="170885">
          <cell r="A170885" t="str">
            <v>TOP PDL BA \ PE</v>
          </cell>
        </row>
        <row r="170886">
          <cell r="A170886" t="str">
            <v>TOP PDL BA \ PE</v>
          </cell>
        </row>
        <row r="170887">
          <cell r="A170887" t="str">
            <v>TOP PDL BA \ PE</v>
          </cell>
        </row>
        <row r="170888">
          <cell r="A170888" t="str">
            <v>TOP PDL BA \ PE</v>
          </cell>
        </row>
        <row r="170889">
          <cell r="A170889" t="str">
            <v>TOP PDL BA \ PE</v>
          </cell>
        </row>
        <row r="170890">
          <cell r="A170890" t="str">
            <v>TOP PDL BA \ PE</v>
          </cell>
        </row>
        <row r="170891">
          <cell r="A170891" t="str">
            <v>TOP PDL BA \ PE</v>
          </cell>
        </row>
        <row r="170892">
          <cell r="A170892" t="str">
            <v>TOP PDL BA \ PE</v>
          </cell>
        </row>
        <row r="170893">
          <cell r="A170893" t="str">
            <v>TOP PDL BA \ PE</v>
          </cell>
        </row>
        <row r="170894">
          <cell r="A170894" t="str">
            <v>TOP PDL BA \ PE</v>
          </cell>
        </row>
        <row r="170895">
          <cell r="A170895" t="str">
            <v>TOP PDL BA \ PE</v>
          </cell>
        </row>
        <row r="170896">
          <cell r="A170896" t="str">
            <v>TOP PDL BA \ PE</v>
          </cell>
        </row>
        <row r="170897">
          <cell r="A170897" t="str">
            <v>TOP PDL BA \ PE</v>
          </cell>
        </row>
        <row r="170898">
          <cell r="A170898" t="str">
            <v>TOP PDL BA \ PE</v>
          </cell>
        </row>
        <row r="170899">
          <cell r="A170899" t="str">
            <v>TOP PDL BA \ PE</v>
          </cell>
        </row>
        <row r="170900">
          <cell r="A170900" t="str">
            <v>TOP PDL BA \ PE</v>
          </cell>
        </row>
        <row r="170901">
          <cell r="A170901" t="str">
            <v>TOP PDL BA \ PE</v>
          </cell>
        </row>
        <row r="170902">
          <cell r="A170902" t="str">
            <v>TOP PDL BA \ PE</v>
          </cell>
        </row>
        <row r="170903">
          <cell r="A170903" t="str">
            <v>TOP PDL BA \ PE</v>
          </cell>
        </row>
        <row r="170904">
          <cell r="A170904" t="str">
            <v>TOP PDL BA \ PE</v>
          </cell>
        </row>
        <row r="170905">
          <cell r="A170905" t="str">
            <v>TOP PDL BA \ PE</v>
          </cell>
        </row>
        <row r="170906">
          <cell r="A170906" t="str">
            <v>TOP PDL BA \ PE</v>
          </cell>
        </row>
        <row r="170907">
          <cell r="A170907" t="str">
            <v>TOP PDL BA \ PE</v>
          </cell>
        </row>
        <row r="170908">
          <cell r="A170908" t="str">
            <v xml:space="preserve">GPS SP         </v>
          </cell>
        </row>
        <row r="170909">
          <cell r="A170909" t="str">
            <v xml:space="preserve">GPS SP         </v>
          </cell>
        </row>
        <row r="170910">
          <cell r="A170910" t="str">
            <v xml:space="preserve">GPS SP         </v>
          </cell>
        </row>
        <row r="170911">
          <cell r="A170911" t="str">
            <v xml:space="preserve">GPS SP         </v>
          </cell>
        </row>
        <row r="170912">
          <cell r="A170912" t="str">
            <v xml:space="preserve">GPS SP         </v>
          </cell>
        </row>
        <row r="170913">
          <cell r="A170913" t="str">
            <v xml:space="preserve">GPS SP         </v>
          </cell>
        </row>
        <row r="170914">
          <cell r="A170914" t="str">
            <v xml:space="preserve">GPS SP         </v>
          </cell>
        </row>
        <row r="170915">
          <cell r="A170915" t="str">
            <v xml:space="preserve">GPS SP         </v>
          </cell>
        </row>
        <row r="170916">
          <cell r="A170916" t="str">
            <v xml:space="preserve">GPS SP         </v>
          </cell>
        </row>
        <row r="170917">
          <cell r="A170917" t="str">
            <v xml:space="preserve">GPS SP         </v>
          </cell>
        </row>
        <row r="170918">
          <cell r="A170918" t="str">
            <v xml:space="preserve">GPS SP         </v>
          </cell>
        </row>
        <row r="170919">
          <cell r="A170919" t="str">
            <v xml:space="preserve">GPS SP         </v>
          </cell>
        </row>
        <row r="170920">
          <cell r="A170920" t="str">
            <v xml:space="preserve">GPS SP         </v>
          </cell>
        </row>
        <row r="170921">
          <cell r="A170921" t="str">
            <v xml:space="preserve">GPS SP         </v>
          </cell>
        </row>
        <row r="170922">
          <cell r="A170922" t="str">
            <v xml:space="preserve">GPS SP         </v>
          </cell>
        </row>
        <row r="170923">
          <cell r="A170923" t="str">
            <v xml:space="preserve">GPS SP         </v>
          </cell>
        </row>
        <row r="170924">
          <cell r="A170924" t="str">
            <v xml:space="preserve">GPS SP         </v>
          </cell>
        </row>
        <row r="170925">
          <cell r="A170925" t="str">
            <v xml:space="preserve">GPS SP         </v>
          </cell>
        </row>
        <row r="170926">
          <cell r="A170926" t="str">
            <v>TOP PDL BA \ PE</v>
          </cell>
        </row>
        <row r="170927">
          <cell r="A170927" t="str">
            <v>TOP PDL BA \ PE</v>
          </cell>
        </row>
        <row r="170928">
          <cell r="A170928" t="str">
            <v>TOP PDL BA \ PE</v>
          </cell>
        </row>
        <row r="170929">
          <cell r="A170929" t="str">
            <v>TOP PDL BA \ PE</v>
          </cell>
        </row>
        <row r="170930">
          <cell r="A170930" t="str">
            <v>TOP PDL BA \ PE</v>
          </cell>
        </row>
        <row r="170931">
          <cell r="A170931" t="str">
            <v>TOP PDL BA \ PE</v>
          </cell>
        </row>
        <row r="170932">
          <cell r="A170932" t="str">
            <v>TOP PDL BA \ PE</v>
          </cell>
        </row>
        <row r="170933">
          <cell r="A170933" t="str">
            <v>TOP PDL BA \ PE</v>
          </cell>
        </row>
        <row r="170934">
          <cell r="A170934" t="str">
            <v>TOP PDL BA \ PE</v>
          </cell>
        </row>
        <row r="170935">
          <cell r="A170935" t="str">
            <v>TOP PDL BA \ PE</v>
          </cell>
        </row>
        <row r="170936">
          <cell r="A170936" t="str">
            <v>TOP PDL BA \ PE</v>
          </cell>
        </row>
        <row r="170937">
          <cell r="A170937" t="str">
            <v>TOP PDL BA \ PE</v>
          </cell>
        </row>
        <row r="170938">
          <cell r="A170938" t="str">
            <v>TOP PDL BA \ PE</v>
          </cell>
        </row>
        <row r="170939">
          <cell r="A170939" t="str">
            <v>TOP PDL BA \ PE</v>
          </cell>
        </row>
        <row r="170940">
          <cell r="A170940" t="str">
            <v>TOP PDL BA \ PE</v>
          </cell>
        </row>
        <row r="170941">
          <cell r="A170941" t="str">
            <v>TOP PDL BA \ PE</v>
          </cell>
        </row>
        <row r="170942">
          <cell r="A170942" t="str">
            <v>TOP PDL BA \ PE</v>
          </cell>
        </row>
        <row r="170943">
          <cell r="A170943" t="str">
            <v>TOP PDL BA \ PE</v>
          </cell>
        </row>
        <row r="170944">
          <cell r="A170944" t="str">
            <v>TOP PDL BA \ PE</v>
          </cell>
        </row>
        <row r="170945">
          <cell r="A170945" t="str">
            <v>TOP PDL BA \ PE</v>
          </cell>
        </row>
        <row r="170946">
          <cell r="A170946" t="str">
            <v xml:space="preserve">TOP MATRIZ     </v>
          </cell>
        </row>
        <row r="170947">
          <cell r="A170947" t="str">
            <v xml:space="preserve">TOP MATRIZ     </v>
          </cell>
        </row>
        <row r="170948">
          <cell r="A170948" t="str">
            <v xml:space="preserve">TOP MATRIZ     </v>
          </cell>
        </row>
        <row r="170949">
          <cell r="A170949" t="str">
            <v xml:space="preserve">TOP MATRIZ     </v>
          </cell>
        </row>
        <row r="170950">
          <cell r="A170950" t="str">
            <v xml:space="preserve">TOP MATRIZ     </v>
          </cell>
        </row>
        <row r="170951">
          <cell r="A170951" t="str">
            <v xml:space="preserve">TOP MATRIZ     </v>
          </cell>
        </row>
        <row r="170952">
          <cell r="A170952" t="str">
            <v xml:space="preserve">TOP MATRIZ     </v>
          </cell>
        </row>
        <row r="170953">
          <cell r="A170953" t="str">
            <v xml:space="preserve">TOP MATRIZ     </v>
          </cell>
        </row>
        <row r="170954">
          <cell r="A170954" t="str">
            <v xml:space="preserve">TOP MATRIZ     </v>
          </cell>
        </row>
        <row r="170955">
          <cell r="A170955" t="str">
            <v>TOP PDL BA \ PE</v>
          </cell>
        </row>
        <row r="170956">
          <cell r="A170956" t="str">
            <v>TOP PDL BA \ PE</v>
          </cell>
        </row>
        <row r="170957">
          <cell r="A170957" t="str">
            <v>TOP PDL BA \ PE</v>
          </cell>
        </row>
        <row r="170958">
          <cell r="A170958" t="str">
            <v>TOP PDL BA \ PE</v>
          </cell>
        </row>
        <row r="170959">
          <cell r="A170959" t="str">
            <v>TOP PDL BA \ PE</v>
          </cell>
        </row>
        <row r="170960">
          <cell r="A170960" t="str">
            <v>TOP PDL BA \ PE</v>
          </cell>
        </row>
        <row r="170961">
          <cell r="A170961" t="str">
            <v>TOP PDL BA \ PE</v>
          </cell>
        </row>
        <row r="170962">
          <cell r="A170962" t="str">
            <v>TOP PDL BA \ PE</v>
          </cell>
        </row>
        <row r="170963">
          <cell r="A170963" t="str">
            <v>TOP PDL BA \ PE</v>
          </cell>
        </row>
        <row r="170964">
          <cell r="A170964" t="str">
            <v xml:space="preserve">TOP MATRIZ     </v>
          </cell>
        </row>
        <row r="170965">
          <cell r="A170965" t="str">
            <v xml:space="preserve">TOP MATRIZ     </v>
          </cell>
        </row>
        <row r="170966">
          <cell r="A170966" t="str">
            <v xml:space="preserve">TOP MATRIZ     </v>
          </cell>
        </row>
        <row r="170967">
          <cell r="A170967" t="str">
            <v xml:space="preserve">TOP MATRIZ     </v>
          </cell>
        </row>
        <row r="170968">
          <cell r="A170968" t="str">
            <v xml:space="preserve">TOP MATRIZ     </v>
          </cell>
        </row>
        <row r="170969">
          <cell r="A170969" t="str">
            <v xml:space="preserve">TOP MATRIZ     </v>
          </cell>
        </row>
        <row r="170970">
          <cell r="A170970" t="str">
            <v xml:space="preserve">TOP MATRIZ     </v>
          </cell>
        </row>
        <row r="170971">
          <cell r="A170971" t="str">
            <v xml:space="preserve">TOP MATRIZ     </v>
          </cell>
        </row>
        <row r="170972">
          <cell r="A170972" t="str">
            <v xml:space="preserve">TOP MATRIZ     </v>
          </cell>
        </row>
        <row r="170973">
          <cell r="A170973" t="str">
            <v xml:space="preserve">TOP MATRIZ     </v>
          </cell>
        </row>
        <row r="170974">
          <cell r="A170974" t="str">
            <v xml:space="preserve">TOP MATRIZ     </v>
          </cell>
        </row>
        <row r="170975">
          <cell r="A170975" t="str">
            <v xml:space="preserve">TOP MATRIZ     </v>
          </cell>
        </row>
        <row r="170976">
          <cell r="A170976" t="str">
            <v xml:space="preserve">TOP MATRIZ     </v>
          </cell>
        </row>
        <row r="170977">
          <cell r="A170977" t="str">
            <v xml:space="preserve">TOP MATRIZ     </v>
          </cell>
        </row>
        <row r="170978">
          <cell r="A170978" t="str">
            <v xml:space="preserve">TOP MATRIZ     </v>
          </cell>
        </row>
        <row r="170979">
          <cell r="A170979" t="str">
            <v xml:space="preserve">TOP MATRIZ     </v>
          </cell>
        </row>
        <row r="170980">
          <cell r="A170980" t="str">
            <v xml:space="preserve">TOP MATRIZ     </v>
          </cell>
        </row>
        <row r="170981">
          <cell r="A170981" t="str">
            <v xml:space="preserve">TOP MATRIZ     </v>
          </cell>
        </row>
        <row r="170982">
          <cell r="A170982" t="str">
            <v xml:space="preserve">TOP MATRIZ     </v>
          </cell>
        </row>
        <row r="170983">
          <cell r="A170983" t="str">
            <v xml:space="preserve">TOP MATRIZ     </v>
          </cell>
        </row>
        <row r="170984">
          <cell r="A170984" t="str">
            <v xml:space="preserve">TOP MATRIZ     </v>
          </cell>
        </row>
        <row r="170985">
          <cell r="A170985" t="str">
            <v xml:space="preserve">TOP MATRIZ     </v>
          </cell>
        </row>
        <row r="170986">
          <cell r="A170986" t="str">
            <v xml:space="preserve">TOP MATRIZ     </v>
          </cell>
        </row>
        <row r="170987">
          <cell r="A170987" t="str">
            <v xml:space="preserve">TOP MATRIZ     </v>
          </cell>
        </row>
        <row r="170988">
          <cell r="A170988" t="str">
            <v xml:space="preserve">TOP MATRIZ     </v>
          </cell>
        </row>
        <row r="170989">
          <cell r="A170989" t="str">
            <v xml:space="preserve">TOP MATRIZ     </v>
          </cell>
        </row>
        <row r="170990">
          <cell r="A170990" t="str">
            <v xml:space="preserve">TOP MATRIZ     </v>
          </cell>
        </row>
        <row r="170991">
          <cell r="A170991" t="str">
            <v xml:space="preserve">TOP MATRIZ     </v>
          </cell>
        </row>
        <row r="170992">
          <cell r="A170992" t="str">
            <v xml:space="preserve">TOP MATRIZ     </v>
          </cell>
        </row>
        <row r="170993">
          <cell r="A170993" t="str">
            <v xml:space="preserve">TOP MATRIZ     </v>
          </cell>
        </row>
        <row r="170994">
          <cell r="A170994" t="str">
            <v xml:space="preserve">TOP MATRIZ     </v>
          </cell>
        </row>
        <row r="170995">
          <cell r="A170995" t="str">
            <v xml:space="preserve">TOP MATRIZ     </v>
          </cell>
        </row>
        <row r="170996">
          <cell r="A170996" t="str">
            <v xml:space="preserve">TOP MATRIZ     </v>
          </cell>
        </row>
        <row r="170997">
          <cell r="A170997" t="str">
            <v xml:space="preserve">TOP MATRIZ     </v>
          </cell>
        </row>
        <row r="170998">
          <cell r="A170998" t="str">
            <v xml:space="preserve">TOP MATRIZ     </v>
          </cell>
        </row>
        <row r="170999">
          <cell r="A170999" t="str">
            <v xml:space="preserve">TOP MATRIZ     </v>
          </cell>
        </row>
        <row r="171000">
          <cell r="A171000" t="str">
            <v xml:space="preserve">TOP MATRIZ     </v>
          </cell>
        </row>
        <row r="171001">
          <cell r="A171001" t="str">
            <v xml:space="preserve">TOP MATRIZ     </v>
          </cell>
        </row>
        <row r="171002">
          <cell r="A171002" t="str">
            <v xml:space="preserve">TOP MATRIZ     </v>
          </cell>
        </row>
        <row r="171003">
          <cell r="A171003" t="str">
            <v xml:space="preserve">TOP MATRIZ     </v>
          </cell>
        </row>
        <row r="171004">
          <cell r="A171004" t="str">
            <v xml:space="preserve">TOP MATRIZ     </v>
          </cell>
        </row>
        <row r="171005">
          <cell r="A171005" t="str">
            <v xml:space="preserve">TOP MATRIZ     </v>
          </cell>
        </row>
        <row r="171006">
          <cell r="A171006" t="str">
            <v xml:space="preserve">TOP MATRIZ     </v>
          </cell>
        </row>
        <row r="171007">
          <cell r="A171007" t="str">
            <v xml:space="preserve">TOP MATRIZ     </v>
          </cell>
        </row>
        <row r="171008">
          <cell r="A171008" t="str">
            <v xml:space="preserve">TOP MATRIZ     </v>
          </cell>
        </row>
        <row r="171009">
          <cell r="A171009" t="str">
            <v>TOP PDL BA \ PE</v>
          </cell>
        </row>
        <row r="171010">
          <cell r="A171010" t="str">
            <v>TOP PDL BA \ PE</v>
          </cell>
        </row>
        <row r="171011">
          <cell r="A171011" t="str">
            <v>TOP PDL BA \ PE</v>
          </cell>
        </row>
        <row r="171012">
          <cell r="A171012" t="str">
            <v>TOP PDL BA \ PE</v>
          </cell>
        </row>
        <row r="171013">
          <cell r="A171013" t="str">
            <v>TOP PDL BA \ PE</v>
          </cell>
        </row>
        <row r="171014">
          <cell r="A171014" t="str">
            <v>TOP PDL BA \ PE</v>
          </cell>
        </row>
        <row r="171015">
          <cell r="A171015" t="str">
            <v>TOP PDL BA \ PE</v>
          </cell>
        </row>
        <row r="171016">
          <cell r="A171016" t="str">
            <v>TOP PDL BA \ PE</v>
          </cell>
        </row>
        <row r="171017">
          <cell r="A171017" t="str">
            <v>TOP PDL BA \ PE</v>
          </cell>
        </row>
        <row r="171018">
          <cell r="A171018" t="str">
            <v>TOP PDL BA \ PE</v>
          </cell>
        </row>
        <row r="171019">
          <cell r="A171019" t="str">
            <v xml:space="preserve">TOP MATRIZ     </v>
          </cell>
        </row>
        <row r="171020">
          <cell r="A171020" t="str">
            <v xml:space="preserve">TOP MATRIZ     </v>
          </cell>
        </row>
        <row r="171021">
          <cell r="A171021" t="str">
            <v xml:space="preserve">TOP MATRIZ     </v>
          </cell>
        </row>
        <row r="171022">
          <cell r="A171022" t="str">
            <v xml:space="preserve">TOP MATRIZ     </v>
          </cell>
        </row>
        <row r="171023">
          <cell r="A171023" t="str">
            <v xml:space="preserve">TOP MATRIZ     </v>
          </cell>
        </row>
        <row r="171024">
          <cell r="A171024" t="str">
            <v xml:space="preserve">TOP MATRIZ     </v>
          </cell>
        </row>
        <row r="171025">
          <cell r="A171025" t="str">
            <v xml:space="preserve">TOP MATRIZ     </v>
          </cell>
        </row>
        <row r="171026">
          <cell r="A171026" t="str">
            <v xml:space="preserve">TOP MATRIZ     </v>
          </cell>
        </row>
        <row r="171027">
          <cell r="A171027" t="str">
            <v xml:space="preserve">TOP MATRIZ     </v>
          </cell>
        </row>
        <row r="171028">
          <cell r="A171028" t="str">
            <v xml:space="preserve">TOP MATRIZ     </v>
          </cell>
        </row>
        <row r="171029">
          <cell r="A171029" t="str">
            <v xml:space="preserve">TOP MATRIZ     </v>
          </cell>
        </row>
        <row r="171030">
          <cell r="A171030" t="str">
            <v xml:space="preserve">TOP MATRIZ     </v>
          </cell>
        </row>
        <row r="171031">
          <cell r="A171031" t="str">
            <v xml:space="preserve">TOP MATRIZ     </v>
          </cell>
        </row>
        <row r="171032">
          <cell r="A171032" t="str">
            <v xml:space="preserve">TOP MATRIZ     </v>
          </cell>
        </row>
        <row r="171033">
          <cell r="A171033" t="str">
            <v xml:space="preserve">TOP MATRIZ     </v>
          </cell>
        </row>
        <row r="171034">
          <cell r="A171034" t="str">
            <v xml:space="preserve">TOP MATRIZ     </v>
          </cell>
        </row>
        <row r="171035">
          <cell r="A171035" t="str">
            <v xml:space="preserve">TOP MATRIZ     </v>
          </cell>
        </row>
        <row r="171036">
          <cell r="A171036" t="str">
            <v xml:space="preserve">TOP MATRIZ     </v>
          </cell>
        </row>
        <row r="171037">
          <cell r="A171037" t="str">
            <v xml:space="preserve">GPS SP         </v>
          </cell>
        </row>
        <row r="171038">
          <cell r="A171038" t="str">
            <v xml:space="preserve">GPS SP         </v>
          </cell>
        </row>
        <row r="171039">
          <cell r="A171039" t="str">
            <v xml:space="preserve">GPS SP         </v>
          </cell>
        </row>
        <row r="171040">
          <cell r="A171040" t="str">
            <v xml:space="preserve">GPS SP         </v>
          </cell>
        </row>
        <row r="171041">
          <cell r="A171041" t="str">
            <v xml:space="preserve">GPS SP         </v>
          </cell>
        </row>
        <row r="171042">
          <cell r="A171042" t="str">
            <v xml:space="preserve">GPS SP         </v>
          </cell>
        </row>
        <row r="171043">
          <cell r="A171043" t="str">
            <v xml:space="preserve">GPS SP         </v>
          </cell>
        </row>
        <row r="171044">
          <cell r="A171044" t="str">
            <v xml:space="preserve">GPS SP         </v>
          </cell>
        </row>
        <row r="171045">
          <cell r="A171045" t="str">
            <v xml:space="preserve">GPS SP         </v>
          </cell>
        </row>
        <row r="171046">
          <cell r="A171046" t="str">
            <v>TOP PDL BA \ PE</v>
          </cell>
        </row>
        <row r="171047">
          <cell r="A171047" t="str">
            <v>TOP PDL BA \ PE</v>
          </cell>
        </row>
        <row r="171048">
          <cell r="A171048" t="str">
            <v>TOP PDL BA \ PE</v>
          </cell>
        </row>
        <row r="171049">
          <cell r="A171049" t="str">
            <v>TOP PDL BA \ PE</v>
          </cell>
        </row>
        <row r="171050">
          <cell r="A171050" t="str">
            <v>TOP PDL BA \ PE</v>
          </cell>
        </row>
        <row r="171051">
          <cell r="A171051" t="str">
            <v>TOP PDL BA \ PE</v>
          </cell>
        </row>
        <row r="171052">
          <cell r="A171052" t="str">
            <v>TOP PDL BA \ PE</v>
          </cell>
        </row>
        <row r="171053">
          <cell r="A171053" t="str">
            <v>TOP PDL BA \ PE</v>
          </cell>
        </row>
        <row r="171054">
          <cell r="A171054" t="str">
            <v>TOP PDL BA \ PE</v>
          </cell>
        </row>
        <row r="171055">
          <cell r="A171055" t="str">
            <v xml:space="preserve">GPS SP         </v>
          </cell>
        </row>
        <row r="171056">
          <cell r="A171056" t="str">
            <v xml:space="preserve">GPS SP         </v>
          </cell>
        </row>
        <row r="171057">
          <cell r="A171057" t="str">
            <v xml:space="preserve">GPS SP         </v>
          </cell>
        </row>
        <row r="171058">
          <cell r="A171058" t="str">
            <v xml:space="preserve">GPS SP         </v>
          </cell>
        </row>
        <row r="171059">
          <cell r="A171059" t="str">
            <v xml:space="preserve">GPS SP         </v>
          </cell>
        </row>
        <row r="171060">
          <cell r="A171060" t="str">
            <v xml:space="preserve">GPS SP         </v>
          </cell>
        </row>
        <row r="171061">
          <cell r="A171061" t="str">
            <v xml:space="preserve">GPS SP         </v>
          </cell>
        </row>
        <row r="171062">
          <cell r="A171062" t="str">
            <v xml:space="preserve">GPS SP         </v>
          </cell>
        </row>
        <row r="171063">
          <cell r="A171063" t="str">
            <v xml:space="preserve">GPS SP         </v>
          </cell>
        </row>
        <row r="171064">
          <cell r="A171064" t="str">
            <v xml:space="preserve">TOP MATRIZ     </v>
          </cell>
        </row>
        <row r="171065">
          <cell r="A171065" t="str">
            <v xml:space="preserve">TOP MATRIZ     </v>
          </cell>
        </row>
        <row r="171066">
          <cell r="A171066" t="str">
            <v xml:space="preserve">TOP MATRIZ     </v>
          </cell>
        </row>
        <row r="171067">
          <cell r="A171067" t="str">
            <v xml:space="preserve">TOP MATRIZ     </v>
          </cell>
        </row>
        <row r="171068">
          <cell r="A171068" t="str">
            <v xml:space="preserve">TOP MATRIZ     </v>
          </cell>
        </row>
        <row r="171069">
          <cell r="A171069" t="str">
            <v xml:space="preserve">TOP MATRIZ     </v>
          </cell>
        </row>
        <row r="171070">
          <cell r="A171070" t="str">
            <v xml:space="preserve">TOP MATRIZ     </v>
          </cell>
        </row>
        <row r="171071">
          <cell r="A171071" t="str">
            <v xml:space="preserve">TOP MATRIZ     </v>
          </cell>
        </row>
        <row r="171072">
          <cell r="A171072" t="str">
            <v xml:space="preserve">TOP MATRIZ     </v>
          </cell>
        </row>
        <row r="171073">
          <cell r="A171073" t="str">
            <v>TOP PDL BA \ PE</v>
          </cell>
        </row>
        <row r="171074">
          <cell r="A171074" t="str">
            <v>TOP PDL BA \ PE</v>
          </cell>
        </row>
        <row r="171075">
          <cell r="A171075" t="str">
            <v>TOP PDL BA \ PE</v>
          </cell>
        </row>
        <row r="171076">
          <cell r="A171076" t="str">
            <v>TOP PDL BA \ PE</v>
          </cell>
        </row>
        <row r="171077">
          <cell r="A171077" t="str">
            <v>TOP PDL BA \ PE</v>
          </cell>
        </row>
        <row r="171078">
          <cell r="A171078" t="str">
            <v>TOP PDL BA \ PE</v>
          </cell>
        </row>
        <row r="171079">
          <cell r="A171079" t="str">
            <v>TOP PDL BA \ PE</v>
          </cell>
        </row>
        <row r="171080">
          <cell r="A171080" t="str">
            <v>TOP PDL BA \ PE</v>
          </cell>
        </row>
        <row r="171081">
          <cell r="A171081" t="str">
            <v>TOP PDL BA \ PE</v>
          </cell>
        </row>
        <row r="171082">
          <cell r="A171082" t="str">
            <v xml:space="preserve">TOP MATRIZ     </v>
          </cell>
        </row>
        <row r="171083">
          <cell r="A171083" t="str">
            <v xml:space="preserve">TOP MATRIZ     </v>
          </cell>
        </row>
        <row r="171084">
          <cell r="A171084" t="str">
            <v xml:space="preserve">TOP MATRIZ     </v>
          </cell>
        </row>
        <row r="171085">
          <cell r="A171085" t="str">
            <v xml:space="preserve">TOP MATRIZ     </v>
          </cell>
        </row>
        <row r="171086">
          <cell r="A171086" t="str">
            <v xml:space="preserve">TOP MATRIZ     </v>
          </cell>
        </row>
        <row r="171087">
          <cell r="A171087" t="str">
            <v xml:space="preserve">TOP MATRIZ     </v>
          </cell>
        </row>
        <row r="171088">
          <cell r="A171088" t="str">
            <v xml:space="preserve">TOP MATRIZ     </v>
          </cell>
        </row>
        <row r="171089">
          <cell r="A171089" t="str">
            <v xml:space="preserve">TOP MATRIZ     </v>
          </cell>
        </row>
        <row r="171090">
          <cell r="A171090" t="str">
            <v xml:space="preserve">TOP MATRIZ     </v>
          </cell>
        </row>
        <row r="171091">
          <cell r="A171091" t="str">
            <v>TOP PDL BA \ PE</v>
          </cell>
        </row>
        <row r="171092">
          <cell r="A171092" t="str">
            <v>TOP PDL BA \ PE</v>
          </cell>
        </row>
        <row r="171093">
          <cell r="A171093" t="str">
            <v>TOP PDL BA \ PE</v>
          </cell>
        </row>
        <row r="171094">
          <cell r="A171094" t="str">
            <v>TOP PDL BA \ PE</v>
          </cell>
        </row>
        <row r="171095">
          <cell r="A171095" t="str">
            <v>TOP PDL BA \ PE</v>
          </cell>
        </row>
        <row r="171096">
          <cell r="A171096" t="str">
            <v>TOP PDL BA \ PE</v>
          </cell>
        </row>
        <row r="171097">
          <cell r="A171097" t="str">
            <v>TOP PDL BA \ PE</v>
          </cell>
        </row>
        <row r="171098">
          <cell r="A171098" t="str">
            <v>TOP PDL BA \ PE</v>
          </cell>
        </row>
        <row r="171099">
          <cell r="A171099" t="str">
            <v>TOP PDL BA \ PE</v>
          </cell>
        </row>
        <row r="171100">
          <cell r="A171100" t="str">
            <v>TOP PDL BA \ PE</v>
          </cell>
        </row>
        <row r="171101">
          <cell r="A171101" t="str">
            <v>TOP PDL BA \ PE</v>
          </cell>
        </row>
        <row r="171102">
          <cell r="A171102" t="str">
            <v>TOP PDL BA \ PE</v>
          </cell>
        </row>
        <row r="171103">
          <cell r="A171103" t="str">
            <v>TOP PDL BA \ PE</v>
          </cell>
        </row>
        <row r="171104">
          <cell r="A171104" t="str">
            <v>TOP PDL BA \ PE</v>
          </cell>
        </row>
        <row r="171105">
          <cell r="A171105" t="str">
            <v>TOP PDL BA \ PE</v>
          </cell>
        </row>
        <row r="171106">
          <cell r="A171106" t="str">
            <v>TOP PDL BA \ PE</v>
          </cell>
        </row>
        <row r="171107">
          <cell r="A171107" t="str">
            <v>TOP PDL BA \ PE</v>
          </cell>
        </row>
        <row r="171108">
          <cell r="A171108" t="str">
            <v>TOP PDL BA \ PE</v>
          </cell>
        </row>
        <row r="171109">
          <cell r="A171109" t="str">
            <v xml:space="preserve">GPS SP         </v>
          </cell>
        </row>
        <row r="171110">
          <cell r="A171110" t="str">
            <v xml:space="preserve">GPS SP         </v>
          </cell>
        </row>
        <row r="171111">
          <cell r="A171111" t="str">
            <v xml:space="preserve">GPS SP         </v>
          </cell>
        </row>
        <row r="171112">
          <cell r="A171112" t="str">
            <v xml:space="preserve">GPS SP         </v>
          </cell>
        </row>
        <row r="171113">
          <cell r="A171113" t="str">
            <v xml:space="preserve">GPS SP         </v>
          </cell>
        </row>
        <row r="171114">
          <cell r="A171114" t="str">
            <v xml:space="preserve">GPS SP         </v>
          </cell>
        </row>
        <row r="171115">
          <cell r="A171115" t="str">
            <v xml:space="preserve">GPS SP         </v>
          </cell>
        </row>
        <row r="171116">
          <cell r="A171116" t="str">
            <v xml:space="preserve">GPS SP         </v>
          </cell>
        </row>
        <row r="171117">
          <cell r="A171117" t="str">
            <v xml:space="preserve">GPS SP         </v>
          </cell>
        </row>
        <row r="171118">
          <cell r="A171118" t="str">
            <v>TOP PDL BA \ PE</v>
          </cell>
        </row>
        <row r="171119">
          <cell r="A171119" t="str">
            <v>TOP PDL BA \ PE</v>
          </cell>
        </row>
        <row r="171120">
          <cell r="A171120" t="str">
            <v>TOP PDL BA \ PE</v>
          </cell>
        </row>
        <row r="171121">
          <cell r="A171121" t="str">
            <v>TOP PDL BA \ PE</v>
          </cell>
        </row>
        <row r="171122">
          <cell r="A171122" t="str">
            <v>TOP PDL BA \ PE</v>
          </cell>
        </row>
        <row r="171123">
          <cell r="A171123" t="str">
            <v>TOP PDL BA \ PE</v>
          </cell>
        </row>
        <row r="171124">
          <cell r="A171124" t="str">
            <v>TOP PDL BA \ PE</v>
          </cell>
        </row>
        <row r="171125">
          <cell r="A171125" t="str">
            <v>TOP PDL BA \ PE</v>
          </cell>
        </row>
        <row r="171126">
          <cell r="A171126" t="str">
            <v>TOP PDL BA \ PE</v>
          </cell>
        </row>
        <row r="171127">
          <cell r="A171127" t="str">
            <v xml:space="preserve">ENGESEG MATRIZ </v>
          </cell>
        </row>
        <row r="171128">
          <cell r="A171128" t="str">
            <v xml:space="preserve">ENGESEG MATRIZ </v>
          </cell>
        </row>
        <row r="171129">
          <cell r="A171129" t="str">
            <v xml:space="preserve">ENGESEG MATRIZ </v>
          </cell>
        </row>
        <row r="171130">
          <cell r="A171130" t="str">
            <v xml:space="preserve">ENGESEG MATRIZ </v>
          </cell>
        </row>
        <row r="171131">
          <cell r="A171131" t="str">
            <v xml:space="preserve">ENGESEG MATRIZ </v>
          </cell>
        </row>
        <row r="171132">
          <cell r="A171132" t="str">
            <v xml:space="preserve">ENGESEG MATRIZ </v>
          </cell>
        </row>
        <row r="171133">
          <cell r="A171133" t="str">
            <v xml:space="preserve">ENGESEG MATRIZ </v>
          </cell>
        </row>
        <row r="171134">
          <cell r="A171134" t="str">
            <v xml:space="preserve">ENGESEG MATRIZ </v>
          </cell>
        </row>
        <row r="171135">
          <cell r="A171135" t="str">
            <v xml:space="preserve">ENGESEG MATRIZ </v>
          </cell>
        </row>
        <row r="171136">
          <cell r="A171136" t="str">
            <v xml:space="preserve">TOP MATRIZ     </v>
          </cell>
        </row>
        <row r="171137">
          <cell r="A171137" t="str">
            <v xml:space="preserve">TOP MATRIZ     </v>
          </cell>
        </row>
        <row r="171138">
          <cell r="A171138" t="str">
            <v xml:space="preserve">TOP MATRIZ     </v>
          </cell>
        </row>
        <row r="171139">
          <cell r="A171139" t="str">
            <v xml:space="preserve">TOP MATRIZ     </v>
          </cell>
        </row>
        <row r="171140">
          <cell r="A171140" t="str">
            <v xml:space="preserve">TOP MATRIZ     </v>
          </cell>
        </row>
        <row r="171141">
          <cell r="A171141" t="str">
            <v xml:space="preserve">TOP MATRIZ     </v>
          </cell>
        </row>
        <row r="171142">
          <cell r="A171142" t="str">
            <v xml:space="preserve">TOP MATRIZ     </v>
          </cell>
        </row>
        <row r="171143">
          <cell r="A171143" t="str">
            <v xml:space="preserve">TOP MATRIZ     </v>
          </cell>
        </row>
        <row r="171144">
          <cell r="A171144" t="str">
            <v xml:space="preserve">TOP MATRIZ     </v>
          </cell>
        </row>
        <row r="171145">
          <cell r="A171145" t="str">
            <v xml:space="preserve">TOP MATRIZ     </v>
          </cell>
        </row>
        <row r="171146">
          <cell r="A171146" t="str">
            <v xml:space="preserve">TOP MATRIZ     </v>
          </cell>
        </row>
        <row r="171147">
          <cell r="A171147" t="str">
            <v xml:space="preserve">TOP MATRIZ     </v>
          </cell>
        </row>
        <row r="171148">
          <cell r="A171148" t="str">
            <v xml:space="preserve">TOP MATRIZ     </v>
          </cell>
        </row>
        <row r="171149">
          <cell r="A171149" t="str">
            <v xml:space="preserve">TOP MATRIZ     </v>
          </cell>
        </row>
        <row r="171150">
          <cell r="A171150" t="str">
            <v xml:space="preserve">TOP MATRIZ     </v>
          </cell>
        </row>
        <row r="171151">
          <cell r="A171151" t="str">
            <v xml:space="preserve">TOP MATRIZ     </v>
          </cell>
        </row>
        <row r="171152">
          <cell r="A171152" t="str">
            <v xml:space="preserve">TOP MATRIZ     </v>
          </cell>
        </row>
        <row r="171153">
          <cell r="A171153" t="str">
            <v xml:space="preserve">TOP MATRIZ     </v>
          </cell>
        </row>
        <row r="171154">
          <cell r="A171154" t="str">
            <v xml:space="preserve">TOP MATRIZ     </v>
          </cell>
        </row>
        <row r="171155">
          <cell r="A171155" t="str">
            <v xml:space="preserve">TOP MATRIZ     </v>
          </cell>
        </row>
        <row r="171156">
          <cell r="A171156" t="str">
            <v xml:space="preserve">TOP MATRIZ     </v>
          </cell>
        </row>
        <row r="171157">
          <cell r="A171157" t="str">
            <v xml:space="preserve">TOP MATRIZ     </v>
          </cell>
        </row>
        <row r="171158">
          <cell r="A171158" t="str">
            <v xml:space="preserve">TOP MATRIZ     </v>
          </cell>
        </row>
        <row r="171159">
          <cell r="A171159" t="str">
            <v xml:space="preserve">TOP MATRIZ     </v>
          </cell>
        </row>
        <row r="171160">
          <cell r="A171160" t="str">
            <v xml:space="preserve">TOP MATRIZ     </v>
          </cell>
        </row>
        <row r="171161">
          <cell r="A171161" t="str">
            <v xml:space="preserve">TOP MATRIZ     </v>
          </cell>
        </row>
        <row r="171162">
          <cell r="A171162" t="str">
            <v xml:space="preserve">TOP MATRIZ     </v>
          </cell>
        </row>
        <row r="171163">
          <cell r="A171163" t="str">
            <v xml:space="preserve">GPS SP         </v>
          </cell>
        </row>
        <row r="171164">
          <cell r="A171164" t="str">
            <v xml:space="preserve">GPS SP         </v>
          </cell>
        </row>
        <row r="171165">
          <cell r="A171165" t="str">
            <v xml:space="preserve">GPS SP         </v>
          </cell>
        </row>
        <row r="171166">
          <cell r="A171166" t="str">
            <v xml:space="preserve">GPS SP         </v>
          </cell>
        </row>
        <row r="171167">
          <cell r="A171167" t="str">
            <v xml:space="preserve">GPS SP         </v>
          </cell>
        </row>
        <row r="171168">
          <cell r="A171168" t="str">
            <v xml:space="preserve">GPS SP         </v>
          </cell>
        </row>
        <row r="171169">
          <cell r="A171169" t="str">
            <v xml:space="preserve">GPS SP         </v>
          </cell>
        </row>
        <row r="171170">
          <cell r="A171170" t="str">
            <v xml:space="preserve">GPS SP         </v>
          </cell>
        </row>
        <row r="171171">
          <cell r="A171171" t="str">
            <v xml:space="preserve">GPS SP         </v>
          </cell>
        </row>
        <row r="171172">
          <cell r="A171172" t="str">
            <v xml:space="preserve">TOP MATRIZ     </v>
          </cell>
        </row>
        <row r="171173">
          <cell r="A171173" t="str">
            <v xml:space="preserve">TOP MATRIZ     </v>
          </cell>
        </row>
        <row r="171174">
          <cell r="A171174" t="str">
            <v xml:space="preserve">TOP MATRIZ     </v>
          </cell>
        </row>
        <row r="171175">
          <cell r="A171175" t="str">
            <v xml:space="preserve">TOP MATRIZ     </v>
          </cell>
        </row>
        <row r="171176">
          <cell r="A171176" t="str">
            <v xml:space="preserve">TOP MATRIZ     </v>
          </cell>
        </row>
        <row r="171177">
          <cell r="A171177" t="str">
            <v xml:space="preserve">TOP MATRIZ     </v>
          </cell>
        </row>
        <row r="171178">
          <cell r="A171178" t="str">
            <v xml:space="preserve">TOP MATRIZ     </v>
          </cell>
        </row>
        <row r="171179">
          <cell r="A171179" t="str">
            <v xml:space="preserve">TOP MATRIZ     </v>
          </cell>
        </row>
        <row r="171180">
          <cell r="A171180" t="str">
            <v xml:space="preserve">TOP MATRIZ     </v>
          </cell>
        </row>
        <row r="171181">
          <cell r="A171181" t="str">
            <v xml:space="preserve">TOP MATRIZ     </v>
          </cell>
        </row>
        <row r="171182">
          <cell r="A171182" t="str">
            <v xml:space="preserve">TOP MATRIZ     </v>
          </cell>
        </row>
        <row r="171183">
          <cell r="A171183" t="str">
            <v xml:space="preserve">TOP MATRIZ     </v>
          </cell>
        </row>
        <row r="171184">
          <cell r="A171184" t="str">
            <v xml:space="preserve">TOP MATRIZ     </v>
          </cell>
        </row>
        <row r="171185">
          <cell r="A171185" t="str">
            <v xml:space="preserve">TOP MATRIZ     </v>
          </cell>
        </row>
        <row r="171186">
          <cell r="A171186" t="str">
            <v xml:space="preserve">TOP MATRIZ     </v>
          </cell>
        </row>
        <row r="171187">
          <cell r="A171187" t="str">
            <v xml:space="preserve">TOP MATRIZ     </v>
          </cell>
        </row>
        <row r="171188">
          <cell r="A171188" t="str">
            <v xml:space="preserve">TOP MATRIZ     </v>
          </cell>
        </row>
        <row r="171189">
          <cell r="A171189" t="str">
            <v xml:space="preserve">TOP MATRIZ     </v>
          </cell>
        </row>
        <row r="171190">
          <cell r="A171190" t="str">
            <v>TOP PDL BA \ PE</v>
          </cell>
        </row>
        <row r="171191">
          <cell r="A171191" t="str">
            <v>TOP PDL BA \ PE</v>
          </cell>
        </row>
        <row r="171192">
          <cell r="A171192" t="str">
            <v>TOP PDL BA \ PE</v>
          </cell>
        </row>
        <row r="171193">
          <cell r="A171193" t="str">
            <v>TOP PDL BA \ PE</v>
          </cell>
        </row>
        <row r="171194">
          <cell r="A171194" t="str">
            <v>TOP PDL BA \ PE</v>
          </cell>
        </row>
        <row r="171195">
          <cell r="A171195" t="str">
            <v>TOP PDL BA \ PE</v>
          </cell>
        </row>
        <row r="171196">
          <cell r="A171196" t="str">
            <v>TOP PDL BA \ PE</v>
          </cell>
        </row>
        <row r="171197">
          <cell r="A171197" t="str">
            <v>TOP PDL BA \ PE</v>
          </cell>
        </row>
        <row r="171198">
          <cell r="A171198" t="str">
            <v>TOP PDL BA \ PE</v>
          </cell>
        </row>
        <row r="171199">
          <cell r="A171199" t="str">
            <v xml:space="preserve">TOP MATRIZ     </v>
          </cell>
        </row>
        <row r="171200">
          <cell r="A171200" t="str">
            <v xml:space="preserve">TOP MATRIZ     </v>
          </cell>
        </row>
        <row r="171201">
          <cell r="A171201" t="str">
            <v xml:space="preserve">TOP MATRIZ     </v>
          </cell>
        </row>
        <row r="171202">
          <cell r="A171202" t="str">
            <v xml:space="preserve">TOP MATRIZ     </v>
          </cell>
        </row>
        <row r="171203">
          <cell r="A171203" t="str">
            <v xml:space="preserve">TOP MATRIZ     </v>
          </cell>
        </row>
        <row r="171204">
          <cell r="A171204" t="str">
            <v xml:space="preserve">TOP MATRIZ     </v>
          </cell>
        </row>
        <row r="171205">
          <cell r="A171205" t="str">
            <v xml:space="preserve">TOP MATRIZ     </v>
          </cell>
        </row>
        <row r="171206">
          <cell r="A171206" t="str">
            <v xml:space="preserve">TOP MATRIZ     </v>
          </cell>
        </row>
        <row r="171207">
          <cell r="A171207" t="str">
            <v xml:space="preserve">TOP MATRIZ     </v>
          </cell>
        </row>
        <row r="171208">
          <cell r="A171208" t="str">
            <v xml:space="preserve">TOP MATRIZ     </v>
          </cell>
        </row>
        <row r="171209">
          <cell r="A171209" t="str">
            <v xml:space="preserve">TOP MATRIZ     </v>
          </cell>
        </row>
        <row r="171210">
          <cell r="A171210" t="str">
            <v xml:space="preserve">TOP MATRIZ     </v>
          </cell>
        </row>
        <row r="171211">
          <cell r="A171211" t="str">
            <v xml:space="preserve">TOP MATRIZ     </v>
          </cell>
        </row>
        <row r="171212">
          <cell r="A171212" t="str">
            <v xml:space="preserve">TOP MATRIZ     </v>
          </cell>
        </row>
        <row r="171213">
          <cell r="A171213" t="str">
            <v xml:space="preserve">TOP MATRIZ     </v>
          </cell>
        </row>
        <row r="171214">
          <cell r="A171214" t="str">
            <v xml:space="preserve">TOP MATRIZ     </v>
          </cell>
        </row>
        <row r="171215">
          <cell r="A171215" t="str">
            <v xml:space="preserve">TOP MATRIZ     </v>
          </cell>
        </row>
        <row r="171216">
          <cell r="A171216" t="str">
            <v xml:space="preserve">TOP MATRIZ     </v>
          </cell>
        </row>
        <row r="171217">
          <cell r="A171217" t="str">
            <v>TOP PDL BA \ PE</v>
          </cell>
        </row>
        <row r="171218">
          <cell r="A171218" t="str">
            <v>TOP PDL BA \ PE</v>
          </cell>
        </row>
        <row r="171219">
          <cell r="A171219" t="str">
            <v>TOP PDL BA \ PE</v>
          </cell>
        </row>
        <row r="171220">
          <cell r="A171220" t="str">
            <v>TOP PDL BA \ PE</v>
          </cell>
        </row>
        <row r="171221">
          <cell r="A171221" t="str">
            <v>TOP PDL BA \ PE</v>
          </cell>
        </row>
        <row r="171222">
          <cell r="A171222" t="str">
            <v>TOP PDL BA \ PE</v>
          </cell>
        </row>
        <row r="171223">
          <cell r="A171223" t="str">
            <v>TOP PDL BA \ PE</v>
          </cell>
        </row>
        <row r="171224">
          <cell r="A171224" t="str">
            <v>TOP PDL BA \ PE</v>
          </cell>
        </row>
        <row r="171225">
          <cell r="A171225" t="str">
            <v>TOP PDL BA \ PE</v>
          </cell>
        </row>
        <row r="171226">
          <cell r="A171226" t="str">
            <v xml:space="preserve">TOP MATRIZ     </v>
          </cell>
        </row>
        <row r="171227">
          <cell r="A171227" t="str">
            <v xml:space="preserve">TOP MATRIZ     </v>
          </cell>
        </row>
        <row r="171228">
          <cell r="A171228" t="str">
            <v xml:space="preserve">TOP MATRIZ     </v>
          </cell>
        </row>
        <row r="171229">
          <cell r="A171229" t="str">
            <v xml:space="preserve">TOP MATRIZ     </v>
          </cell>
        </row>
        <row r="171230">
          <cell r="A171230" t="str">
            <v xml:space="preserve">TOP MATRIZ     </v>
          </cell>
        </row>
        <row r="171231">
          <cell r="A171231" t="str">
            <v xml:space="preserve">TOP MATRIZ     </v>
          </cell>
        </row>
        <row r="171232">
          <cell r="A171232" t="str">
            <v xml:space="preserve">TOP MATRIZ     </v>
          </cell>
        </row>
        <row r="171233">
          <cell r="A171233" t="str">
            <v xml:space="preserve">TOP MATRIZ     </v>
          </cell>
        </row>
        <row r="171234">
          <cell r="A171234" t="str">
            <v xml:space="preserve">TOP MATRIZ     </v>
          </cell>
        </row>
        <row r="171235">
          <cell r="A171235" t="str">
            <v xml:space="preserve">TOP MATRIZ     </v>
          </cell>
        </row>
        <row r="171236">
          <cell r="A171236" t="str">
            <v xml:space="preserve">TOP MATRIZ     </v>
          </cell>
        </row>
        <row r="171237">
          <cell r="A171237" t="str">
            <v xml:space="preserve">TOP MATRIZ     </v>
          </cell>
        </row>
        <row r="171238">
          <cell r="A171238" t="str">
            <v xml:space="preserve">TOP MATRIZ     </v>
          </cell>
        </row>
        <row r="171239">
          <cell r="A171239" t="str">
            <v xml:space="preserve">TOP MATRIZ     </v>
          </cell>
        </row>
        <row r="171240">
          <cell r="A171240" t="str">
            <v xml:space="preserve">TOP MATRIZ     </v>
          </cell>
        </row>
        <row r="171241">
          <cell r="A171241" t="str">
            <v xml:space="preserve">TOP MATRIZ     </v>
          </cell>
        </row>
        <row r="171242">
          <cell r="A171242" t="str">
            <v xml:space="preserve">TOP MATRIZ     </v>
          </cell>
        </row>
        <row r="171243">
          <cell r="A171243" t="str">
            <v xml:space="preserve">TOP MATRIZ     </v>
          </cell>
        </row>
        <row r="171244">
          <cell r="A171244" t="str">
            <v>TOP PDL BA \ PE</v>
          </cell>
        </row>
        <row r="171245">
          <cell r="A171245" t="str">
            <v>TOP PDL BA \ PE</v>
          </cell>
        </row>
        <row r="171246">
          <cell r="A171246" t="str">
            <v>TOP PDL BA \ PE</v>
          </cell>
        </row>
        <row r="171247">
          <cell r="A171247" t="str">
            <v>TOP PDL BA \ PE</v>
          </cell>
        </row>
        <row r="171248">
          <cell r="A171248" t="str">
            <v>TOP PDL BA \ PE</v>
          </cell>
        </row>
        <row r="171249">
          <cell r="A171249" t="str">
            <v>TOP PDL BA \ PE</v>
          </cell>
        </row>
        <row r="171250">
          <cell r="A171250" t="str">
            <v>TOP PDL BA \ PE</v>
          </cell>
        </row>
        <row r="171251">
          <cell r="A171251" t="str">
            <v>TOP PDL BA \ PE</v>
          </cell>
        </row>
        <row r="171252">
          <cell r="A171252" t="str">
            <v>TOP PDL BA \ PE</v>
          </cell>
        </row>
        <row r="171253">
          <cell r="A171253" t="str">
            <v xml:space="preserve">TOP MATRIZ     </v>
          </cell>
        </row>
        <row r="171254">
          <cell r="A171254" t="str">
            <v xml:space="preserve">TOP MATRIZ     </v>
          </cell>
        </row>
        <row r="171255">
          <cell r="A171255" t="str">
            <v xml:space="preserve">TOP MATRIZ     </v>
          </cell>
        </row>
        <row r="171256">
          <cell r="A171256" t="str">
            <v xml:space="preserve">TOP MATRIZ     </v>
          </cell>
        </row>
        <row r="171257">
          <cell r="A171257" t="str">
            <v xml:space="preserve">TOP MATRIZ     </v>
          </cell>
        </row>
        <row r="171258">
          <cell r="A171258" t="str">
            <v xml:space="preserve">TOP MATRIZ     </v>
          </cell>
        </row>
        <row r="171259">
          <cell r="A171259" t="str">
            <v xml:space="preserve">TOP MATRIZ     </v>
          </cell>
        </row>
        <row r="171260">
          <cell r="A171260" t="str">
            <v xml:space="preserve">TOP MATRIZ     </v>
          </cell>
        </row>
        <row r="171261">
          <cell r="A171261" t="str">
            <v xml:space="preserve">TOP MATRIZ     </v>
          </cell>
        </row>
        <row r="171262">
          <cell r="A171262" t="str">
            <v>TOP PDL BA \ PE</v>
          </cell>
        </row>
        <row r="171263">
          <cell r="A171263" t="str">
            <v>TOP PDL BA \ PE</v>
          </cell>
        </row>
        <row r="171264">
          <cell r="A171264" t="str">
            <v>TOP PDL BA \ PE</v>
          </cell>
        </row>
        <row r="171265">
          <cell r="A171265" t="str">
            <v>TOP PDL BA \ PE</v>
          </cell>
        </row>
        <row r="171266">
          <cell r="A171266" t="str">
            <v>TOP PDL BA \ PE</v>
          </cell>
        </row>
        <row r="171267">
          <cell r="A171267" t="str">
            <v>TOP PDL BA \ PE</v>
          </cell>
        </row>
        <row r="171268">
          <cell r="A171268" t="str">
            <v>TOP PDL BA \ PE</v>
          </cell>
        </row>
        <row r="171269">
          <cell r="A171269" t="str">
            <v>TOP PDL BA \ PE</v>
          </cell>
        </row>
        <row r="171270">
          <cell r="A171270" t="str">
            <v>TOP PDL BA \ PE</v>
          </cell>
        </row>
        <row r="171271">
          <cell r="A171271" t="str">
            <v>TOP PDL BA \ PE</v>
          </cell>
        </row>
        <row r="171272">
          <cell r="A171272" t="str">
            <v>TOP PDL BA \ PE</v>
          </cell>
        </row>
        <row r="171273">
          <cell r="A171273" t="str">
            <v>TOP PDL BA \ PE</v>
          </cell>
        </row>
        <row r="171274">
          <cell r="A171274" t="str">
            <v>TOP PDL BA \ PE</v>
          </cell>
        </row>
        <row r="171275">
          <cell r="A171275" t="str">
            <v>TOP PDL BA \ PE</v>
          </cell>
        </row>
        <row r="171276">
          <cell r="A171276" t="str">
            <v>TOP PDL BA \ PE</v>
          </cell>
        </row>
        <row r="171277">
          <cell r="A171277" t="str">
            <v>TOP PDL BA \ PE</v>
          </cell>
        </row>
        <row r="171278">
          <cell r="A171278" t="str">
            <v>TOP PDL BA \ PE</v>
          </cell>
        </row>
        <row r="171279">
          <cell r="A171279" t="str">
            <v>TOP PDL BA \ PE</v>
          </cell>
        </row>
        <row r="171280">
          <cell r="A171280" t="str">
            <v xml:space="preserve">GPS SP         </v>
          </cell>
        </row>
        <row r="171281">
          <cell r="A171281" t="str">
            <v xml:space="preserve">GPS SP         </v>
          </cell>
        </row>
        <row r="171282">
          <cell r="A171282" t="str">
            <v xml:space="preserve">GPS SP         </v>
          </cell>
        </row>
        <row r="171283">
          <cell r="A171283" t="str">
            <v xml:space="preserve">GPS SP         </v>
          </cell>
        </row>
        <row r="171284">
          <cell r="A171284" t="str">
            <v xml:space="preserve">GPS SP         </v>
          </cell>
        </row>
        <row r="171285">
          <cell r="A171285" t="str">
            <v xml:space="preserve">GPS SP         </v>
          </cell>
        </row>
        <row r="171286">
          <cell r="A171286" t="str">
            <v xml:space="preserve">GPS SP         </v>
          </cell>
        </row>
        <row r="171287">
          <cell r="A171287" t="str">
            <v xml:space="preserve">GPS SP         </v>
          </cell>
        </row>
        <row r="171288">
          <cell r="A171288" t="str">
            <v xml:space="preserve">GPS SP         </v>
          </cell>
        </row>
        <row r="171289">
          <cell r="A171289" t="str">
            <v xml:space="preserve">TOP MATRIZ     </v>
          </cell>
        </row>
        <row r="171290">
          <cell r="A171290" t="str">
            <v xml:space="preserve">TOP MATRIZ     </v>
          </cell>
        </row>
        <row r="171291">
          <cell r="A171291" t="str">
            <v xml:space="preserve">TOP MATRIZ     </v>
          </cell>
        </row>
        <row r="171292">
          <cell r="A171292" t="str">
            <v xml:space="preserve">TOP MATRIZ     </v>
          </cell>
        </row>
        <row r="171293">
          <cell r="A171293" t="str">
            <v xml:space="preserve">TOP MATRIZ     </v>
          </cell>
        </row>
        <row r="171294">
          <cell r="A171294" t="str">
            <v xml:space="preserve">TOP MATRIZ     </v>
          </cell>
        </row>
        <row r="171295">
          <cell r="A171295" t="str">
            <v xml:space="preserve">TOP MATRIZ     </v>
          </cell>
        </row>
        <row r="171296">
          <cell r="A171296" t="str">
            <v xml:space="preserve">TOP MATRIZ     </v>
          </cell>
        </row>
        <row r="171297">
          <cell r="A171297" t="str">
            <v xml:space="preserve">TOP MATRIZ     </v>
          </cell>
        </row>
        <row r="171298">
          <cell r="A171298" t="str">
            <v xml:space="preserve">TOP MATRIZ     </v>
          </cell>
        </row>
        <row r="171299">
          <cell r="A171299" t="str">
            <v xml:space="preserve">TOP MATRIZ     </v>
          </cell>
        </row>
        <row r="171300">
          <cell r="A171300" t="str">
            <v xml:space="preserve">TOP MATRIZ     </v>
          </cell>
        </row>
        <row r="171301">
          <cell r="A171301" t="str">
            <v xml:space="preserve">TOP MATRIZ     </v>
          </cell>
        </row>
        <row r="171302">
          <cell r="A171302" t="str">
            <v xml:space="preserve">TOP MATRIZ     </v>
          </cell>
        </row>
        <row r="171303">
          <cell r="A171303" t="str">
            <v xml:space="preserve">TOP MATRIZ     </v>
          </cell>
        </row>
        <row r="171304">
          <cell r="A171304" t="str">
            <v xml:space="preserve">TOP MATRIZ     </v>
          </cell>
        </row>
        <row r="171305">
          <cell r="A171305" t="str">
            <v xml:space="preserve">TOP MATRIZ     </v>
          </cell>
        </row>
        <row r="171306">
          <cell r="A171306" t="str">
            <v xml:space="preserve">TOP MATRIZ     </v>
          </cell>
        </row>
        <row r="171307">
          <cell r="A171307" t="str">
            <v xml:space="preserve">TOP MATRIZ     </v>
          </cell>
        </row>
        <row r="171308">
          <cell r="A171308" t="str">
            <v xml:space="preserve">TOP MATRIZ     </v>
          </cell>
        </row>
        <row r="171309">
          <cell r="A171309" t="str">
            <v xml:space="preserve">TOP MATRIZ     </v>
          </cell>
        </row>
        <row r="171310">
          <cell r="A171310" t="str">
            <v xml:space="preserve">TOP MATRIZ     </v>
          </cell>
        </row>
        <row r="171311">
          <cell r="A171311" t="str">
            <v xml:space="preserve">TOP MATRIZ     </v>
          </cell>
        </row>
        <row r="171312">
          <cell r="A171312" t="str">
            <v xml:space="preserve">TOP MATRIZ     </v>
          </cell>
        </row>
        <row r="171313">
          <cell r="A171313" t="str">
            <v xml:space="preserve">TOP MATRIZ     </v>
          </cell>
        </row>
        <row r="171314">
          <cell r="A171314" t="str">
            <v xml:space="preserve">TOP MATRIZ     </v>
          </cell>
        </row>
        <row r="171315">
          <cell r="A171315" t="str">
            <v xml:space="preserve">TOP MATRIZ     </v>
          </cell>
        </row>
        <row r="171316">
          <cell r="A171316" t="str">
            <v xml:space="preserve">GPS SP         </v>
          </cell>
        </row>
        <row r="171317">
          <cell r="A171317" t="str">
            <v xml:space="preserve">GPS SP         </v>
          </cell>
        </row>
        <row r="171318">
          <cell r="A171318" t="str">
            <v xml:space="preserve">GPS SP         </v>
          </cell>
        </row>
        <row r="171319">
          <cell r="A171319" t="str">
            <v xml:space="preserve">GPS SP         </v>
          </cell>
        </row>
        <row r="171320">
          <cell r="A171320" t="str">
            <v xml:space="preserve">GPS SP         </v>
          </cell>
        </row>
        <row r="171321">
          <cell r="A171321" t="str">
            <v xml:space="preserve">GPS SP         </v>
          </cell>
        </row>
        <row r="171322">
          <cell r="A171322" t="str">
            <v xml:space="preserve">GPS SP         </v>
          </cell>
        </row>
        <row r="171323">
          <cell r="A171323" t="str">
            <v xml:space="preserve">GPS SP         </v>
          </cell>
        </row>
        <row r="171324">
          <cell r="A171324" t="str">
            <v xml:space="preserve">GPS SP         </v>
          </cell>
        </row>
        <row r="171325">
          <cell r="A171325" t="str">
            <v xml:space="preserve">TOP MATRIZ     </v>
          </cell>
        </row>
        <row r="171326">
          <cell r="A171326" t="str">
            <v xml:space="preserve">TOP MATRIZ     </v>
          </cell>
        </row>
        <row r="171327">
          <cell r="A171327" t="str">
            <v xml:space="preserve">TOP MATRIZ     </v>
          </cell>
        </row>
        <row r="171328">
          <cell r="A171328" t="str">
            <v xml:space="preserve">TOP MATRIZ     </v>
          </cell>
        </row>
        <row r="171329">
          <cell r="A171329" t="str">
            <v xml:space="preserve">TOP MATRIZ     </v>
          </cell>
        </row>
        <row r="171330">
          <cell r="A171330" t="str">
            <v xml:space="preserve">TOP MATRIZ     </v>
          </cell>
        </row>
        <row r="171331">
          <cell r="A171331" t="str">
            <v xml:space="preserve">TOP MATRIZ     </v>
          </cell>
        </row>
        <row r="171332">
          <cell r="A171332" t="str">
            <v xml:space="preserve">TOP MATRIZ     </v>
          </cell>
        </row>
        <row r="171333">
          <cell r="A171333" t="str">
            <v xml:space="preserve">TOP MATRIZ     </v>
          </cell>
        </row>
        <row r="171334">
          <cell r="A171334" t="str">
            <v>TOP PDL BA \ PE</v>
          </cell>
        </row>
        <row r="171335">
          <cell r="A171335" t="str">
            <v>TOP PDL BA \ PE</v>
          </cell>
        </row>
        <row r="171336">
          <cell r="A171336" t="str">
            <v>TOP PDL BA \ PE</v>
          </cell>
        </row>
        <row r="171337">
          <cell r="A171337" t="str">
            <v>TOP PDL BA \ PE</v>
          </cell>
        </row>
        <row r="171338">
          <cell r="A171338" t="str">
            <v>TOP PDL BA \ PE</v>
          </cell>
        </row>
        <row r="171339">
          <cell r="A171339" t="str">
            <v>TOP PDL BA \ PE</v>
          </cell>
        </row>
        <row r="171340">
          <cell r="A171340" t="str">
            <v>TOP PDL BA \ PE</v>
          </cell>
        </row>
        <row r="171341">
          <cell r="A171341" t="str">
            <v>TOP PDL BA \ PE</v>
          </cell>
        </row>
        <row r="171342">
          <cell r="A171342" t="str">
            <v>TOP PDL BA \ PE</v>
          </cell>
        </row>
        <row r="171343">
          <cell r="A171343" t="str">
            <v>TOP PDL BA \ PE</v>
          </cell>
        </row>
        <row r="171344">
          <cell r="A171344" t="str">
            <v>TOP PDL BA \ PE</v>
          </cell>
        </row>
        <row r="171345">
          <cell r="A171345" t="str">
            <v>TOP PDL BA \ PE</v>
          </cell>
        </row>
        <row r="171346">
          <cell r="A171346" t="str">
            <v>TOP PDL BA \ PE</v>
          </cell>
        </row>
        <row r="171347">
          <cell r="A171347" t="str">
            <v>TOP PDL BA \ PE</v>
          </cell>
        </row>
        <row r="171348">
          <cell r="A171348" t="str">
            <v>TOP PDL BA \ PE</v>
          </cell>
        </row>
        <row r="171349">
          <cell r="A171349" t="str">
            <v>TOP PDL BA \ PE</v>
          </cell>
        </row>
        <row r="171350">
          <cell r="A171350" t="str">
            <v>TOP PDL BA \ PE</v>
          </cell>
        </row>
        <row r="171351">
          <cell r="A171351" t="str">
            <v>TOP PDL BA \ PE</v>
          </cell>
        </row>
        <row r="171352">
          <cell r="A171352" t="str">
            <v>TOP PDL BA \ PE</v>
          </cell>
        </row>
        <row r="171353">
          <cell r="A171353" t="str">
            <v>TOP PDL BA \ PE</v>
          </cell>
        </row>
        <row r="171354">
          <cell r="A171354" t="str">
            <v>TOP PDL BA \ PE</v>
          </cell>
        </row>
        <row r="171355">
          <cell r="A171355" t="str">
            <v>TOP PDL BA \ PE</v>
          </cell>
        </row>
        <row r="171356">
          <cell r="A171356" t="str">
            <v>TOP PDL BA \ PE</v>
          </cell>
        </row>
        <row r="171357">
          <cell r="A171357" t="str">
            <v>TOP PDL BA \ PE</v>
          </cell>
        </row>
        <row r="171358">
          <cell r="A171358" t="str">
            <v>TOP PDL BA \ PE</v>
          </cell>
        </row>
        <row r="171359">
          <cell r="A171359" t="str">
            <v>TOP PDL BA \ PE</v>
          </cell>
        </row>
        <row r="171360">
          <cell r="A171360" t="str">
            <v>TOP PDL BA \ PE</v>
          </cell>
        </row>
        <row r="171361">
          <cell r="A171361" t="str">
            <v xml:space="preserve">TOP MATRIZ     </v>
          </cell>
        </row>
        <row r="171362">
          <cell r="A171362" t="str">
            <v xml:space="preserve">TOP MATRIZ     </v>
          </cell>
        </row>
        <row r="171363">
          <cell r="A171363" t="str">
            <v xml:space="preserve">TOP MATRIZ     </v>
          </cell>
        </row>
        <row r="171364">
          <cell r="A171364" t="str">
            <v xml:space="preserve">TOP MATRIZ     </v>
          </cell>
        </row>
        <row r="171365">
          <cell r="A171365" t="str">
            <v xml:space="preserve">TOP MATRIZ     </v>
          </cell>
        </row>
        <row r="171366">
          <cell r="A171366" t="str">
            <v xml:space="preserve">TOP MATRIZ     </v>
          </cell>
        </row>
        <row r="171367">
          <cell r="A171367" t="str">
            <v xml:space="preserve">TOP MATRIZ     </v>
          </cell>
        </row>
        <row r="171368">
          <cell r="A171368" t="str">
            <v xml:space="preserve">TOP MATRIZ     </v>
          </cell>
        </row>
        <row r="171369">
          <cell r="A171369" t="str">
            <v xml:space="preserve">TOP MATRIZ     </v>
          </cell>
        </row>
        <row r="171370">
          <cell r="A171370" t="str">
            <v>TOP PDL BA \ PE</v>
          </cell>
        </row>
        <row r="171371">
          <cell r="A171371" t="str">
            <v>TOP PDL BA \ PE</v>
          </cell>
        </row>
        <row r="171372">
          <cell r="A171372" t="str">
            <v>TOP PDL BA \ PE</v>
          </cell>
        </row>
        <row r="171373">
          <cell r="A171373" t="str">
            <v>TOP PDL BA \ PE</v>
          </cell>
        </row>
        <row r="171374">
          <cell r="A171374" t="str">
            <v>TOP PDL BA \ PE</v>
          </cell>
        </row>
        <row r="171375">
          <cell r="A171375" t="str">
            <v>TOP PDL BA \ PE</v>
          </cell>
        </row>
        <row r="171376">
          <cell r="A171376" t="str">
            <v>TOP PDL BA \ PE</v>
          </cell>
        </row>
        <row r="171377">
          <cell r="A171377" t="str">
            <v>TOP PDL BA \ PE</v>
          </cell>
        </row>
        <row r="171378">
          <cell r="A171378" t="str">
            <v>TOP PDL BA \ PE</v>
          </cell>
        </row>
        <row r="171379">
          <cell r="A171379" t="str">
            <v xml:space="preserve">ENGESEG MATRIZ </v>
          </cell>
        </row>
        <row r="171380">
          <cell r="A171380" t="str">
            <v xml:space="preserve">ENGESEG MATRIZ </v>
          </cell>
        </row>
        <row r="171381">
          <cell r="A171381" t="str">
            <v xml:space="preserve">ENGESEG MATRIZ </v>
          </cell>
        </row>
        <row r="171382">
          <cell r="A171382" t="str">
            <v xml:space="preserve">ENGESEG MATRIZ </v>
          </cell>
        </row>
        <row r="171383">
          <cell r="A171383" t="str">
            <v xml:space="preserve">ENGESEG MATRIZ </v>
          </cell>
        </row>
        <row r="171384">
          <cell r="A171384" t="str">
            <v xml:space="preserve">ENGESEG MATRIZ </v>
          </cell>
        </row>
        <row r="171385">
          <cell r="A171385" t="str">
            <v xml:space="preserve">ENGESEG MATRIZ </v>
          </cell>
        </row>
        <row r="171386">
          <cell r="A171386" t="str">
            <v xml:space="preserve">ENGESEG MATRIZ </v>
          </cell>
        </row>
        <row r="171387">
          <cell r="A171387" t="str">
            <v xml:space="preserve">ENGESEG MATRIZ </v>
          </cell>
        </row>
        <row r="171388">
          <cell r="A171388" t="str">
            <v xml:space="preserve">TOP MATRIZ     </v>
          </cell>
        </row>
        <row r="171389">
          <cell r="A171389" t="str">
            <v xml:space="preserve">TOP MATRIZ     </v>
          </cell>
        </row>
        <row r="171390">
          <cell r="A171390" t="str">
            <v xml:space="preserve">TOP MATRIZ     </v>
          </cell>
        </row>
        <row r="171391">
          <cell r="A171391" t="str">
            <v xml:space="preserve">TOP MATRIZ     </v>
          </cell>
        </row>
        <row r="171392">
          <cell r="A171392" t="str">
            <v xml:space="preserve">TOP MATRIZ     </v>
          </cell>
        </row>
        <row r="171393">
          <cell r="A171393" t="str">
            <v xml:space="preserve">TOP MATRIZ     </v>
          </cell>
        </row>
        <row r="171394">
          <cell r="A171394" t="str">
            <v xml:space="preserve">TOP MATRIZ     </v>
          </cell>
        </row>
        <row r="171395">
          <cell r="A171395" t="str">
            <v xml:space="preserve">TOP MATRIZ     </v>
          </cell>
        </row>
        <row r="171396">
          <cell r="A171396" t="str">
            <v xml:space="preserve">TOP MATRIZ     </v>
          </cell>
        </row>
        <row r="171397">
          <cell r="A171397" t="str">
            <v xml:space="preserve">TOP MATRIZ     </v>
          </cell>
        </row>
        <row r="171398">
          <cell r="A171398" t="str">
            <v xml:space="preserve">TOP MATRIZ     </v>
          </cell>
        </row>
        <row r="171399">
          <cell r="A171399" t="str">
            <v xml:space="preserve">TOP MATRIZ     </v>
          </cell>
        </row>
        <row r="171400">
          <cell r="A171400" t="str">
            <v xml:space="preserve">TOP MATRIZ     </v>
          </cell>
        </row>
        <row r="171401">
          <cell r="A171401" t="str">
            <v xml:space="preserve">TOP MATRIZ     </v>
          </cell>
        </row>
        <row r="171402">
          <cell r="A171402" t="str">
            <v xml:space="preserve">TOP MATRIZ     </v>
          </cell>
        </row>
        <row r="171403">
          <cell r="A171403" t="str">
            <v xml:space="preserve">TOP MATRIZ     </v>
          </cell>
        </row>
        <row r="171404">
          <cell r="A171404" t="str">
            <v xml:space="preserve">TOP MATRIZ     </v>
          </cell>
        </row>
        <row r="171405">
          <cell r="A171405" t="str">
            <v xml:space="preserve">TOP MATRIZ     </v>
          </cell>
        </row>
        <row r="171406">
          <cell r="A171406" t="str">
            <v xml:space="preserve">TOP MATRIZ     </v>
          </cell>
        </row>
        <row r="171407">
          <cell r="A171407" t="str">
            <v xml:space="preserve">TOP MATRIZ     </v>
          </cell>
        </row>
        <row r="171408">
          <cell r="A171408" t="str">
            <v xml:space="preserve">TOP MATRIZ     </v>
          </cell>
        </row>
        <row r="171409">
          <cell r="A171409" t="str">
            <v xml:space="preserve">TOP MATRIZ     </v>
          </cell>
        </row>
        <row r="171410">
          <cell r="A171410" t="str">
            <v xml:space="preserve">TOP MATRIZ     </v>
          </cell>
        </row>
        <row r="171411">
          <cell r="A171411" t="str">
            <v xml:space="preserve">TOP MATRIZ     </v>
          </cell>
        </row>
        <row r="171412">
          <cell r="A171412" t="str">
            <v xml:space="preserve">TOP MATRIZ     </v>
          </cell>
        </row>
        <row r="171413">
          <cell r="A171413" t="str">
            <v xml:space="preserve">TOP MATRIZ     </v>
          </cell>
        </row>
        <row r="171414">
          <cell r="A171414" t="str">
            <v xml:space="preserve">TOP MATRIZ     </v>
          </cell>
        </row>
        <row r="171415">
          <cell r="A171415" t="str">
            <v>TOP PDL BA \ PE</v>
          </cell>
        </row>
        <row r="171416">
          <cell r="A171416" t="str">
            <v>TOP PDL BA \ PE</v>
          </cell>
        </row>
        <row r="171417">
          <cell r="A171417" t="str">
            <v>TOP PDL BA \ PE</v>
          </cell>
        </row>
        <row r="171418">
          <cell r="A171418" t="str">
            <v>TOP PDL BA \ PE</v>
          </cell>
        </row>
        <row r="171419">
          <cell r="A171419" t="str">
            <v>TOP PDL BA \ PE</v>
          </cell>
        </row>
        <row r="171420">
          <cell r="A171420" t="str">
            <v>TOP PDL BA \ PE</v>
          </cell>
        </row>
        <row r="171421">
          <cell r="A171421" t="str">
            <v>TOP PDL BA \ PE</v>
          </cell>
        </row>
        <row r="171422">
          <cell r="A171422" t="str">
            <v>TOP PDL BA \ PE</v>
          </cell>
        </row>
        <row r="171423">
          <cell r="A171423" t="str">
            <v>TOP PDL BA \ PE</v>
          </cell>
        </row>
        <row r="171424">
          <cell r="A171424" t="str">
            <v>TOP PDL BA \ PE</v>
          </cell>
        </row>
        <row r="171425">
          <cell r="A171425" t="str">
            <v>TOP PDL BA \ PE</v>
          </cell>
        </row>
        <row r="171426">
          <cell r="A171426" t="str">
            <v>TOP PDL BA \ PE</v>
          </cell>
        </row>
        <row r="171427">
          <cell r="A171427" t="str">
            <v>TOP PDL BA \ PE</v>
          </cell>
        </row>
        <row r="171428">
          <cell r="A171428" t="str">
            <v>TOP PDL BA \ PE</v>
          </cell>
        </row>
        <row r="171429">
          <cell r="A171429" t="str">
            <v>TOP PDL BA \ PE</v>
          </cell>
        </row>
        <row r="171430">
          <cell r="A171430" t="str">
            <v>TOP PDL BA \ PE</v>
          </cell>
        </row>
        <row r="171431">
          <cell r="A171431" t="str">
            <v>TOP PDL BA \ PE</v>
          </cell>
        </row>
        <row r="171432">
          <cell r="A171432" t="str">
            <v>TOP PDL BA \ PE</v>
          </cell>
        </row>
        <row r="171433">
          <cell r="A171433" t="str">
            <v>TOP PDL BA \ PE</v>
          </cell>
        </row>
        <row r="171434">
          <cell r="A171434" t="str">
            <v>TOP PDL BA \ PE</v>
          </cell>
        </row>
        <row r="171435">
          <cell r="A171435" t="str">
            <v>TOP PDL BA \ PE</v>
          </cell>
        </row>
        <row r="171436">
          <cell r="A171436" t="str">
            <v>TOP PDL BA \ PE</v>
          </cell>
        </row>
        <row r="171437">
          <cell r="A171437" t="str">
            <v>TOP PDL BA \ PE</v>
          </cell>
        </row>
        <row r="171438">
          <cell r="A171438" t="str">
            <v>TOP PDL BA \ PE</v>
          </cell>
        </row>
        <row r="171439">
          <cell r="A171439" t="str">
            <v>TOP PDL BA \ PE</v>
          </cell>
        </row>
        <row r="171440">
          <cell r="A171440" t="str">
            <v>TOP PDL BA \ PE</v>
          </cell>
        </row>
        <row r="171441">
          <cell r="A171441" t="str">
            <v>TOP PDL BA \ PE</v>
          </cell>
        </row>
        <row r="171442">
          <cell r="A171442" t="str">
            <v xml:space="preserve">GPS SP         </v>
          </cell>
        </row>
        <row r="171443">
          <cell r="A171443" t="str">
            <v xml:space="preserve">GPS SP         </v>
          </cell>
        </row>
        <row r="171444">
          <cell r="A171444" t="str">
            <v xml:space="preserve">GPS SP         </v>
          </cell>
        </row>
        <row r="171445">
          <cell r="A171445" t="str">
            <v xml:space="preserve">GPS SP         </v>
          </cell>
        </row>
        <row r="171446">
          <cell r="A171446" t="str">
            <v xml:space="preserve">GPS SP         </v>
          </cell>
        </row>
        <row r="171447">
          <cell r="A171447" t="str">
            <v xml:space="preserve">GPS SP         </v>
          </cell>
        </row>
        <row r="171448">
          <cell r="A171448" t="str">
            <v xml:space="preserve">GPS SP         </v>
          </cell>
        </row>
        <row r="171449">
          <cell r="A171449" t="str">
            <v xml:space="preserve">GPS SP         </v>
          </cell>
        </row>
        <row r="171450">
          <cell r="A171450" t="str">
            <v xml:space="preserve">GPS SP         </v>
          </cell>
        </row>
        <row r="171451">
          <cell r="A171451" t="str">
            <v xml:space="preserve">TOP MATRIZ     </v>
          </cell>
        </row>
        <row r="171452">
          <cell r="A171452" t="str">
            <v xml:space="preserve">TOP MATRIZ     </v>
          </cell>
        </row>
        <row r="171453">
          <cell r="A171453" t="str">
            <v xml:space="preserve">TOP MATRIZ     </v>
          </cell>
        </row>
        <row r="171454">
          <cell r="A171454" t="str">
            <v xml:space="preserve">TOP MATRIZ     </v>
          </cell>
        </row>
        <row r="171455">
          <cell r="A171455" t="str">
            <v xml:space="preserve">TOP MATRIZ     </v>
          </cell>
        </row>
        <row r="171456">
          <cell r="A171456" t="str">
            <v xml:space="preserve">TOP MATRIZ     </v>
          </cell>
        </row>
        <row r="171457">
          <cell r="A171457" t="str">
            <v xml:space="preserve">TOP MATRIZ     </v>
          </cell>
        </row>
        <row r="171458">
          <cell r="A171458" t="str">
            <v xml:space="preserve">TOP MATRIZ     </v>
          </cell>
        </row>
        <row r="171459">
          <cell r="A171459" t="str">
            <v xml:space="preserve">TOP MATRIZ     </v>
          </cell>
        </row>
        <row r="171460">
          <cell r="A171460" t="str">
            <v>TOP PDL BA \ PE</v>
          </cell>
        </row>
        <row r="171461">
          <cell r="A171461" t="str">
            <v>TOP PDL BA \ PE</v>
          </cell>
        </row>
        <row r="171462">
          <cell r="A171462" t="str">
            <v>TOP PDL BA \ PE</v>
          </cell>
        </row>
        <row r="171463">
          <cell r="A171463" t="str">
            <v>TOP PDL BA \ PE</v>
          </cell>
        </row>
        <row r="171464">
          <cell r="A171464" t="str">
            <v>TOP PDL BA \ PE</v>
          </cell>
        </row>
        <row r="171465">
          <cell r="A171465" t="str">
            <v>TOP PDL BA \ PE</v>
          </cell>
        </row>
        <row r="171466">
          <cell r="A171466" t="str">
            <v>TOP PDL BA \ PE</v>
          </cell>
        </row>
        <row r="171467">
          <cell r="A171467" t="str">
            <v>TOP PDL BA \ PE</v>
          </cell>
        </row>
        <row r="171468">
          <cell r="A171468" t="str">
            <v>TOP PDL BA \ PE</v>
          </cell>
        </row>
        <row r="171469">
          <cell r="A171469" t="str">
            <v xml:space="preserve">GPS SP         </v>
          </cell>
        </row>
        <row r="171470">
          <cell r="A171470" t="str">
            <v xml:space="preserve">GPS SP         </v>
          </cell>
        </row>
        <row r="171471">
          <cell r="A171471" t="str">
            <v xml:space="preserve">GPS SP         </v>
          </cell>
        </row>
        <row r="171472">
          <cell r="A171472" t="str">
            <v xml:space="preserve">GPS SP         </v>
          </cell>
        </row>
        <row r="171473">
          <cell r="A171473" t="str">
            <v xml:space="preserve">GPS SP         </v>
          </cell>
        </row>
        <row r="171474">
          <cell r="A171474" t="str">
            <v xml:space="preserve">GPS SP         </v>
          </cell>
        </row>
        <row r="171475">
          <cell r="A171475" t="str">
            <v xml:space="preserve">GPS SP         </v>
          </cell>
        </row>
        <row r="171476">
          <cell r="A171476" t="str">
            <v xml:space="preserve">GPS SP         </v>
          </cell>
        </row>
        <row r="171477">
          <cell r="A171477" t="str">
            <v xml:space="preserve">GPS SP         </v>
          </cell>
        </row>
        <row r="171478">
          <cell r="A171478" t="str">
            <v>TOP PDL BA \ PE</v>
          </cell>
        </row>
        <row r="171479">
          <cell r="A171479" t="str">
            <v>TOP PDL BA \ PE</v>
          </cell>
        </row>
        <row r="171480">
          <cell r="A171480" t="str">
            <v>TOP PDL BA \ PE</v>
          </cell>
        </row>
        <row r="171481">
          <cell r="A171481" t="str">
            <v>TOP PDL BA \ PE</v>
          </cell>
        </row>
        <row r="171482">
          <cell r="A171482" t="str">
            <v>TOP PDL BA \ PE</v>
          </cell>
        </row>
        <row r="171483">
          <cell r="A171483" t="str">
            <v>TOP PDL BA \ PE</v>
          </cell>
        </row>
        <row r="171484">
          <cell r="A171484" t="str">
            <v>TOP PDL BA \ PE</v>
          </cell>
        </row>
        <row r="171485">
          <cell r="A171485" t="str">
            <v>TOP PDL BA \ PE</v>
          </cell>
        </row>
        <row r="171486">
          <cell r="A171486" t="str">
            <v>TOP PDL BA \ PE</v>
          </cell>
        </row>
        <row r="171487">
          <cell r="A171487" t="str">
            <v>TOP PDL BA \ PE</v>
          </cell>
        </row>
        <row r="171488">
          <cell r="A171488" t="str">
            <v>TOP PDL BA \ PE</v>
          </cell>
        </row>
        <row r="171489">
          <cell r="A171489" t="str">
            <v>TOP PDL BA \ PE</v>
          </cell>
        </row>
        <row r="171490">
          <cell r="A171490" t="str">
            <v>TOP PDL BA \ PE</v>
          </cell>
        </row>
        <row r="171491">
          <cell r="A171491" t="str">
            <v>TOP PDL BA \ PE</v>
          </cell>
        </row>
        <row r="171492">
          <cell r="A171492" t="str">
            <v>TOP PDL BA \ PE</v>
          </cell>
        </row>
        <row r="171493">
          <cell r="A171493" t="str">
            <v>TOP PDL BA \ PE</v>
          </cell>
        </row>
        <row r="171494">
          <cell r="A171494" t="str">
            <v>TOP PDL BA \ PE</v>
          </cell>
        </row>
        <row r="171495">
          <cell r="A171495" t="str">
            <v>TOP PDL BA \ PE</v>
          </cell>
        </row>
        <row r="171496">
          <cell r="A171496" t="str">
            <v>TOP PDL BA \ PE</v>
          </cell>
        </row>
        <row r="171497">
          <cell r="A171497" t="str">
            <v>TOP PDL BA \ PE</v>
          </cell>
        </row>
        <row r="171498">
          <cell r="A171498" t="str">
            <v>TOP PDL BA \ PE</v>
          </cell>
        </row>
        <row r="171499">
          <cell r="A171499" t="str">
            <v>TOP PDL BA \ PE</v>
          </cell>
        </row>
        <row r="171500">
          <cell r="A171500" t="str">
            <v>TOP PDL BA \ PE</v>
          </cell>
        </row>
        <row r="171501">
          <cell r="A171501" t="str">
            <v>TOP PDL BA \ PE</v>
          </cell>
        </row>
        <row r="171502">
          <cell r="A171502" t="str">
            <v>TOP PDL BA \ PE</v>
          </cell>
        </row>
        <row r="171503">
          <cell r="A171503" t="str">
            <v>TOP PDL BA \ PE</v>
          </cell>
        </row>
        <row r="171504">
          <cell r="A171504" t="str">
            <v>TOP PDL BA \ PE</v>
          </cell>
        </row>
        <row r="171505">
          <cell r="A171505" t="str">
            <v>TOP PDL BA \ PE</v>
          </cell>
        </row>
        <row r="171506">
          <cell r="A171506" t="str">
            <v>TOP PDL BA \ PE</v>
          </cell>
        </row>
        <row r="171507">
          <cell r="A171507" t="str">
            <v>TOP PDL BA \ PE</v>
          </cell>
        </row>
        <row r="171508">
          <cell r="A171508" t="str">
            <v>TOP PDL BA \ PE</v>
          </cell>
        </row>
        <row r="171509">
          <cell r="A171509" t="str">
            <v>TOP PDL BA \ PE</v>
          </cell>
        </row>
        <row r="171510">
          <cell r="A171510" t="str">
            <v>TOP PDL BA \ PE</v>
          </cell>
        </row>
        <row r="171511">
          <cell r="A171511" t="str">
            <v>TOP PDL BA \ PE</v>
          </cell>
        </row>
        <row r="171512">
          <cell r="A171512" t="str">
            <v>TOP PDL BA \ PE</v>
          </cell>
        </row>
        <row r="171513">
          <cell r="A171513" t="str">
            <v>TOP PDL BA \ PE</v>
          </cell>
        </row>
        <row r="171514">
          <cell r="A171514" t="str">
            <v>TOP PDL BA \ PE</v>
          </cell>
        </row>
        <row r="171515">
          <cell r="A171515" t="str">
            <v>TOP PDL BA \ PE</v>
          </cell>
        </row>
        <row r="171516">
          <cell r="A171516" t="str">
            <v xml:space="preserve">GPS SP         </v>
          </cell>
        </row>
        <row r="171517">
          <cell r="A171517" t="str">
            <v xml:space="preserve">GPS SP         </v>
          </cell>
        </row>
        <row r="171518">
          <cell r="A171518" t="str">
            <v xml:space="preserve">GPS SP         </v>
          </cell>
        </row>
        <row r="171519">
          <cell r="A171519" t="str">
            <v xml:space="preserve">GPS SP         </v>
          </cell>
        </row>
        <row r="171520">
          <cell r="A171520" t="str">
            <v xml:space="preserve">GPS SP         </v>
          </cell>
        </row>
        <row r="171521">
          <cell r="A171521" t="str">
            <v xml:space="preserve">GPS SP         </v>
          </cell>
        </row>
        <row r="171522">
          <cell r="A171522" t="str">
            <v xml:space="preserve">GPS SP         </v>
          </cell>
        </row>
        <row r="171523">
          <cell r="A171523" t="str">
            <v xml:space="preserve">GPS SP         </v>
          </cell>
        </row>
        <row r="171524">
          <cell r="A171524" t="str">
            <v xml:space="preserve">GPS SP         </v>
          </cell>
        </row>
        <row r="171525">
          <cell r="A171525" t="str">
            <v>TOP PDL BA \ PE</v>
          </cell>
        </row>
        <row r="171526">
          <cell r="A171526" t="str">
            <v>TOP PDL BA \ PE</v>
          </cell>
        </row>
        <row r="171527">
          <cell r="A171527" t="str">
            <v>TOP PDL BA \ PE</v>
          </cell>
        </row>
        <row r="171528">
          <cell r="A171528" t="str">
            <v>TOP PDL BA \ PE</v>
          </cell>
        </row>
        <row r="171529">
          <cell r="A171529" t="str">
            <v>TOP PDL BA \ PE</v>
          </cell>
        </row>
        <row r="171530">
          <cell r="A171530" t="str">
            <v>TOP PDL BA \ PE</v>
          </cell>
        </row>
        <row r="171531">
          <cell r="A171531" t="str">
            <v>TOP PDL BA \ PE</v>
          </cell>
        </row>
        <row r="171532">
          <cell r="A171532" t="str">
            <v>TOP PDL BA \ PE</v>
          </cell>
        </row>
        <row r="171533">
          <cell r="A171533" t="str">
            <v>TOP PDL BA \ PE</v>
          </cell>
        </row>
        <row r="171534">
          <cell r="A171534" t="str">
            <v xml:space="preserve">ENGESEG MATRIZ </v>
          </cell>
        </row>
        <row r="171535">
          <cell r="A171535" t="str">
            <v xml:space="preserve">ENGESEG MATRIZ </v>
          </cell>
        </row>
        <row r="171536">
          <cell r="A171536" t="str">
            <v xml:space="preserve">ENGESEG MATRIZ </v>
          </cell>
        </row>
        <row r="171537">
          <cell r="A171537" t="str">
            <v xml:space="preserve">ENGESEG MATRIZ </v>
          </cell>
        </row>
        <row r="171538">
          <cell r="A171538" t="str">
            <v xml:space="preserve">ENGESEG MATRIZ </v>
          </cell>
        </row>
        <row r="171539">
          <cell r="A171539" t="str">
            <v xml:space="preserve">ENGESEG MATRIZ </v>
          </cell>
        </row>
        <row r="171540">
          <cell r="A171540" t="str">
            <v xml:space="preserve">ENGESEG MATRIZ </v>
          </cell>
        </row>
        <row r="171541">
          <cell r="A171541" t="str">
            <v xml:space="preserve">ENGESEG MATRIZ </v>
          </cell>
        </row>
        <row r="171542">
          <cell r="A171542" t="str">
            <v xml:space="preserve">ENGESEG MATRIZ </v>
          </cell>
        </row>
        <row r="171543">
          <cell r="A171543" t="str">
            <v xml:space="preserve">ENGESEG MATRIZ </v>
          </cell>
        </row>
        <row r="171544">
          <cell r="A171544" t="str">
            <v xml:space="preserve">ENGESEG MATRIZ </v>
          </cell>
        </row>
        <row r="171545">
          <cell r="A171545" t="str">
            <v xml:space="preserve">ENGESEG MATRIZ </v>
          </cell>
        </row>
        <row r="171546">
          <cell r="A171546" t="str">
            <v xml:space="preserve">ENGESEG MATRIZ </v>
          </cell>
        </row>
        <row r="171547">
          <cell r="A171547" t="str">
            <v xml:space="preserve">ENGESEG MATRIZ </v>
          </cell>
        </row>
        <row r="171548">
          <cell r="A171548" t="str">
            <v xml:space="preserve">ENGESEG MATRIZ </v>
          </cell>
        </row>
        <row r="171549">
          <cell r="A171549" t="str">
            <v xml:space="preserve">ENGESEG MATRIZ </v>
          </cell>
        </row>
        <row r="171550">
          <cell r="A171550" t="str">
            <v xml:space="preserve">ENGESEG MATRIZ </v>
          </cell>
        </row>
        <row r="171551">
          <cell r="A171551" t="str">
            <v xml:space="preserve">ENGESEG MATRIZ </v>
          </cell>
        </row>
        <row r="171552">
          <cell r="A171552" t="str">
            <v xml:space="preserve">ENGESEG MATRIZ </v>
          </cell>
        </row>
        <row r="171553">
          <cell r="A171553" t="str">
            <v xml:space="preserve">ENGESEG MATRIZ </v>
          </cell>
        </row>
        <row r="171554">
          <cell r="A171554" t="str">
            <v xml:space="preserve">ENGESEG MATRIZ </v>
          </cell>
        </row>
        <row r="171555">
          <cell r="A171555" t="str">
            <v xml:space="preserve">ENGESEG MATRIZ </v>
          </cell>
        </row>
        <row r="171556">
          <cell r="A171556" t="str">
            <v xml:space="preserve">ENGESEG MATRIZ </v>
          </cell>
        </row>
        <row r="171557">
          <cell r="A171557" t="str">
            <v xml:space="preserve">ENGESEG MATRIZ </v>
          </cell>
        </row>
        <row r="171558">
          <cell r="A171558" t="str">
            <v xml:space="preserve">ENGESEG MATRIZ </v>
          </cell>
        </row>
        <row r="171559">
          <cell r="A171559" t="str">
            <v xml:space="preserve">ENGESEG MATRIZ </v>
          </cell>
        </row>
        <row r="171560">
          <cell r="A171560" t="str">
            <v xml:space="preserve">ENGESEG MATRIZ </v>
          </cell>
        </row>
        <row r="171561">
          <cell r="A171561" t="str">
            <v xml:space="preserve">GPS SP         </v>
          </cell>
        </row>
        <row r="171562">
          <cell r="A171562" t="str">
            <v xml:space="preserve">GPS SP         </v>
          </cell>
        </row>
        <row r="171563">
          <cell r="A171563" t="str">
            <v xml:space="preserve">GPS SP         </v>
          </cell>
        </row>
        <row r="171564">
          <cell r="A171564" t="str">
            <v xml:space="preserve">GPS SP         </v>
          </cell>
        </row>
        <row r="171565">
          <cell r="A171565" t="str">
            <v xml:space="preserve">GPS SP         </v>
          </cell>
        </row>
        <row r="171566">
          <cell r="A171566" t="str">
            <v xml:space="preserve">GPS SP         </v>
          </cell>
        </row>
        <row r="171567">
          <cell r="A171567" t="str">
            <v xml:space="preserve">GPS SP         </v>
          </cell>
        </row>
        <row r="171568">
          <cell r="A171568" t="str">
            <v xml:space="preserve">GPS SP         </v>
          </cell>
        </row>
        <row r="171569">
          <cell r="A171569" t="str">
            <v xml:space="preserve">GPS SP         </v>
          </cell>
        </row>
        <row r="171570">
          <cell r="A171570" t="str">
            <v xml:space="preserve">TOP MATRIZ     </v>
          </cell>
        </row>
        <row r="171571">
          <cell r="A171571" t="str">
            <v xml:space="preserve">TOP MATRIZ     </v>
          </cell>
        </row>
        <row r="171572">
          <cell r="A171572" t="str">
            <v xml:space="preserve">TOP MATRIZ     </v>
          </cell>
        </row>
        <row r="171573">
          <cell r="A171573" t="str">
            <v xml:space="preserve">TOP MATRIZ     </v>
          </cell>
        </row>
        <row r="171574">
          <cell r="A171574" t="str">
            <v xml:space="preserve">TOP MATRIZ     </v>
          </cell>
        </row>
        <row r="171575">
          <cell r="A171575" t="str">
            <v xml:space="preserve">TOP MATRIZ     </v>
          </cell>
        </row>
        <row r="171576">
          <cell r="A171576" t="str">
            <v xml:space="preserve">TOP MATRIZ     </v>
          </cell>
        </row>
        <row r="171577">
          <cell r="A171577" t="str">
            <v xml:space="preserve">TOP MATRIZ     </v>
          </cell>
        </row>
        <row r="171578">
          <cell r="A171578" t="str">
            <v xml:space="preserve">TOP MATRIZ     </v>
          </cell>
        </row>
        <row r="171579">
          <cell r="A171579" t="str">
            <v xml:space="preserve">GPS SP         </v>
          </cell>
        </row>
        <row r="171580">
          <cell r="A171580" t="str">
            <v xml:space="preserve">GPS SP         </v>
          </cell>
        </row>
        <row r="171581">
          <cell r="A171581" t="str">
            <v xml:space="preserve">GPS SP         </v>
          </cell>
        </row>
        <row r="171582">
          <cell r="A171582" t="str">
            <v xml:space="preserve">GPS SP         </v>
          </cell>
        </row>
        <row r="171583">
          <cell r="A171583" t="str">
            <v xml:space="preserve">GPS SP         </v>
          </cell>
        </row>
        <row r="171584">
          <cell r="A171584" t="str">
            <v xml:space="preserve">GPS SP         </v>
          </cell>
        </row>
        <row r="171585">
          <cell r="A171585" t="str">
            <v xml:space="preserve">GPS SP         </v>
          </cell>
        </row>
        <row r="171586">
          <cell r="A171586" t="str">
            <v xml:space="preserve">GPS SP         </v>
          </cell>
        </row>
        <row r="171587">
          <cell r="A171587" t="str">
            <v xml:space="preserve">GPS SP         </v>
          </cell>
        </row>
        <row r="171588">
          <cell r="A171588" t="str">
            <v xml:space="preserve">TOP MATRIZ     </v>
          </cell>
        </row>
        <row r="171589">
          <cell r="A171589" t="str">
            <v xml:space="preserve">TOP MATRIZ     </v>
          </cell>
        </row>
        <row r="171590">
          <cell r="A171590" t="str">
            <v xml:space="preserve">TOP MATRIZ     </v>
          </cell>
        </row>
        <row r="171591">
          <cell r="A171591" t="str">
            <v xml:space="preserve">TOP MATRIZ     </v>
          </cell>
        </row>
        <row r="171592">
          <cell r="A171592" t="str">
            <v xml:space="preserve">TOP MATRIZ     </v>
          </cell>
        </row>
        <row r="171593">
          <cell r="A171593" t="str">
            <v xml:space="preserve">TOP MATRIZ     </v>
          </cell>
        </row>
        <row r="171594">
          <cell r="A171594" t="str">
            <v xml:space="preserve">TOP MATRIZ     </v>
          </cell>
        </row>
        <row r="171595">
          <cell r="A171595" t="str">
            <v xml:space="preserve">TOP MATRIZ     </v>
          </cell>
        </row>
        <row r="171596">
          <cell r="A171596" t="str">
            <v xml:space="preserve">TOP MATRIZ     </v>
          </cell>
        </row>
        <row r="171597">
          <cell r="A171597" t="str">
            <v>TOP PDL BA \ PE</v>
          </cell>
        </row>
        <row r="171598">
          <cell r="A171598" t="str">
            <v>TOP PDL BA \ PE</v>
          </cell>
        </row>
        <row r="171599">
          <cell r="A171599" t="str">
            <v>TOP PDL BA \ PE</v>
          </cell>
        </row>
        <row r="171600">
          <cell r="A171600" t="str">
            <v>TOP PDL BA \ PE</v>
          </cell>
        </row>
        <row r="171601">
          <cell r="A171601" t="str">
            <v>TOP PDL BA \ PE</v>
          </cell>
        </row>
        <row r="171602">
          <cell r="A171602" t="str">
            <v>TOP PDL BA \ PE</v>
          </cell>
        </row>
        <row r="171603">
          <cell r="A171603" t="str">
            <v>TOP PDL BA \ PE</v>
          </cell>
        </row>
        <row r="171604">
          <cell r="A171604" t="str">
            <v>TOP PDL BA \ PE</v>
          </cell>
        </row>
        <row r="171605">
          <cell r="A171605" t="str">
            <v>TOP PDL BA \ PE</v>
          </cell>
        </row>
        <row r="171606">
          <cell r="A171606" t="str">
            <v xml:space="preserve">GPS SP         </v>
          </cell>
        </row>
        <row r="171607">
          <cell r="A171607" t="str">
            <v xml:space="preserve">GPS SP         </v>
          </cell>
        </row>
        <row r="171608">
          <cell r="A171608" t="str">
            <v xml:space="preserve">GPS SP         </v>
          </cell>
        </row>
        <row r="171609">
          <cell r="A171609" t="str">
            <v xml:space="preserve">GPS SP         </v>
          </cell>
        </row>
        <row r="171610">
          <cell r="A171610" t="str">
            <v xml:space="preserve">GPS SP         </v>
          </cell>
        </row>
        <row r="171611">
          <cell r="A171611" t="str">
            <v xml:space="preserve">GPS SP         </v>
          </cell>
        </row>
        <row r="171612">
          <cell r="A171612" t="str">
            <v xml:space="preserve">GPS SP         </v>
          </cell>
        </row>
        <row r="171613">
          <cell r="A171613" t="str">
            <v xml:space="preserve">GPS SP         </v>
          </cell>
        </row>
        <row r="171614">
          <cell r="A171614" t="str">
            <v xml:space="preserve">GPS SP         </v>
          </cell>
        </row>
        <row r="171615">
          <cell r="A171615" t="str">
            <v>TOP PDL BA \ PE</v>
          </cell>
        </row>
        <row r="171616">
          <cell r="A171616" t="str">
            <v>TOP PDL BA \ PE</v>
          </cell>
        </row>
        <row r="171617">
          <cell r="A171617" t="str">
            <v>TOP PDL BA \ PE</v>
          </cell>
        </row>
        <row r="171618">
          <cell r="A171618" t="str">
            <v>TOP PDL BA \ PE</v>
          </cell>
        </row>
        <row r="171619">
          <cell r="A171619" t="str">
            <v>TOP PDL BA \ PE</v>
          </cell>
        </row>
        <row r="171620">
          <cell r="A171620" t="str">
            <v>TOP PDL BA \ PE</v>
          </cell>
        </row>
        <row r="171621">
          <cell r="A171621" t="str">
            <v>TOP PDL BA \ PE</v>
          </cell>
        </row>
        <row r="171622">
          <cell r="A171622" t="str">
            <v>TOP PDL BA \ PE</v>
          </cell>
        </row>
        <row r="171623">
          <cell r="A171623" t="str">
            <v>TOP PDL BA \ PE</v>
          </cell>
        </row>
        <row r="171624">
          <cell r="A171624" t="str">
            <v xml:space="preserve">GPS SP         </v>
          </cell>
        </row>
        <row r="171625">
          <cell r="A171625" t="str">
            <v xml:space="preserve">GPS SP         </v>
          </cell>
        </row>
        <row r="171626">
          <cell r="A171626" t="str">
            <v xml:space="preserve">GPS SP         </v>
          </cell>
        </row>
        <row r="171627">
          <cell r="A171627" t="str">
            <v xml:space="preserve">GPS SP         </v>
          </cell>
        </row>
        <row r="171628">
          <cell r="A171628" t="str">
            <v xml:space="preserve">GPS SP         </v>
          </cell>
        </row>
        <row r="171629">
          <cell r="A171629" t="str">
            <v xml:space="preserve">GPS SP         </v>
          </cell>
        </row>
        <row r="171630">
          <cell r="A171630" t="str">
            <v xml:space="preserve">GPS SP         </v>
          </cell>
        </row>
        <row r="171631">
          <cell r="A171631" t="str">
            <v xml:space="preserve">GPS SP         </v>
          </cell>
        </row>
        <row r="171632">
          <cell r="A171632" t="str">
            <v xml:space="preserve">GPS SP         </v>
          </cell>
        </row>
        <row r="171633">
          <cell r="A171633" t="str">
            <v>TOP PDL BA \ PE</v>
          </cell>
        </row>
        <row r="171634">
          <cell r="A171634" t="str">
            <v>TOP PDL BA \ PE</v>
          </cell>
        </row>
        <row r="171635">
          <cell r="A171635" t="str">
            <v>TOP PDL BA \ PE</v>
          </cell>
        </row>
        <row r="171636">
          <cell r="A171636" t="str">
            <v>TOP PDL BA \ PE</v>
          </cell>
        </row>
        <row r="171637">
          <cell r="A171637" t="str">
            <v>TOP PDL BA \ PE</v>
          </cell>
        </row>
        <row r="171638">
          <cell r="A171638" t="str">
            <v>TOP PDL BA \ PE</v>
          </cell>
        </row>
        <row r="171639">
          <cell r="A171639" t="str">
            <v>TOP PDL BA \ PE</v>
          </cell>
        </row>
        <row r="171640">
          <cell r="A171640" t="str">
            <v>TOP PDL BA \ PE</v>
          </cell>
        </row>
        <row r="171641">
          <cell r="A171641" t="str">
            <v>TOP PDL BA \ PE</v>
          </cell>
        </row>
        <row r="171642">
          <cell r="A171642" t="str">
            <v>TOP PDL BA \ PE</v>
          </cell>
        </row>
        <row r="171643">
          <cell r="A171643" t="str">
            <v>TOP PDL BA \ PE</v>
          </cell>
        </row>
        <row r="171644">
          <cell r="A171644" t="str">
            <v>TOP PDL BA \ PE</v>
          </cell>
        </row>
        <row r="171645">
          <cell r="A171645" t="str">
            <v>TOP PDL BA \ PE</v>
          </cell>
        </row>
        <row r="171646">
          <cell r="A171646" t="str">
            <v>TOP PDL BA \ PE</v>
          </cell>
        </row>
        <row r="171647">
          <cell r="A171647" t="str">
            <v>TOP PDL BA \ PE</v>
          </cell>
        </row>
        <row r="171648">
          <cell r="A171648" t="str">
            <v>TOP PDL BA \ PE</v>
          </cell>
        </row>
        <row r="171649">
          <cell r="A171649" t="str">
            <v>TOP PDL BA \ PE</v>
          </cell>
        </row>
        <row r="171650">
          <cell r="A171650" t="str">
            <v>TOP PDL BA \ PE</v>
          </cell>
        </row>
        <row r="171651">
          <cell r="A171651" t="str">
            <v xml:space="preserve">GPS SP         </v>
          </cell>
        </row>
        <row r="171652">
          <cell r="A171652" t="str">
            <v xml:space="preserve">GPS SP         </v>
          </cell>
        </row>
        <row r="171653">
          <cell r="A171653" t="str">
            <v xml:space="preserve">GPS SP         </v>
          </cell>
        </row>
        <row r="171654">
          <cell r="A171654" t="str">
            <v xml:space="preserve">GPS SP         </v>
          </cell>
        </row>
        <row r="171655">
          <cell r="A171655" t="str">
            <v xml:space="preserve">GPS SP         </v>
          </cell>
        </row>
        <row r="171656">
          <cell r="A171656" t="str">
            <v xml:space="preserve">GPS SP         </v>
          </cell>
        </row>
        <row r="171657">
          <cell r="A171657" t="str">
            <v xml:space="preserve">GPS SP         </v>
          </cell>
        </row>
        <row r="171658">
          <cell r="A171658" t="str">
            <v xml:space="preserve">GPS SP         </v>
          </cell>
        </row>
        <row r="171659">
          <cell r="A171659" t="str">
            <v xml:space="preserve">GPS SP         </v>
          </cell>
        </row>
        <row r="171660">
          <cell r="A171660" t="str">
            <v>TOP PDL BA \ PE</v>
          </cell>
        </row>
        <row r="171661">
          <cell r="A171661" t="str">
            <v>TOP PDL BA \ PE</v>
          </cell>
        </row>
        <row r="171662">
          <cell r="A171662" t="str">
            <v>TOP PDL BA \ PE</v>
          </cell>
        </row>
        <row r="171663">
          <cell r="A171663" t="str">
            <v>TOP PDL BA \ PE</v>
          </cell>
        </row>
        <row r="171664">
          <cell r="A171664" t="str">
            <v>TOP PDL BA \ PE</v>
          </cell>
        </row>
        <row r="171665">
          <cell r="A171665" t="str">
            <v>TOP PDL BA \ PE</v>
          </cell>
        </row>
        <row r="171666">
          <cell r="A171666" t="str">
            <v>TOP PDL BA \ PE</v>
          </cell>
        </row>
        <row r="171667">
          <cell r="A171667" t="str">
            <v>TOP PDL BA \ PE</v>
          </cell>
        </row>
        <row r="171668">
          <cell r="A171668" t="str">
            <v>TOP PDL BA \ PE</v>
          </cell>
        </row>
        <row r="171669">
          <cell r="A171669" t="str">
            <v xml:space="preserve">GPS SP         </v>
          </cell>
        </row>
        <row r="171670">
          <cell r="A171670" t="str">
            <v xml:space="preserve">GPS SP         </v>
          </cell>
        </row>
        <row r="171671">
          <cell r="A171671" t="str">
            <v xml:space="preserve">GPS SP         </v>
          </cell>
        </row>
        <row r="171672">
          <cell r="A171672" t="str">
            <v xml:space="preserve">GPS SP         </v>
          </cell>
        </row>
        <row r="171673">
          <cell r="A171673" t="str">
            <v xml:space="preserve">GPS SP         </v>
          </cell>
        </row>
        <row r="171674">
          <cell r="A171674" t="str">
            <v xml:space="preserve">GPS SP         </v>
          </cell>
        </row>
        <row r="171675">
          <cell r="A171675" t="str">
            <v xml:space="preserve">GPS SP         </v>
          </cell>
        </row>
        <row r="171676">
          <cell r="A171676" t="str">
            <v xml:space="preserve">GPS SP         </v>
          </cell>
        </row>
        <row r="171677">
          <cell r="A171677" t="str">
            <v xml:space="preserve">GPS SP         </v>
          </cell>
        </row>
        <row r="171678">
          <cell r="A171678" t="str">
            <v>TOP PDL BA \ PE</v>
          </cell>
        </row>
        <row r="171679">
          <cell r="A171679" t="str">
            <v>TOP PDL BA \ PE</v>
          </cell>
        </row>
        <row r="171680">
          <cell r="A171680" t="str">
            <v>TOP PDL BA \ PE</v>
          </cell>
        </row>
        <row r="171681">
          <cell r="A171681" t="str">
            <v>TOP PDL BA \ PE</v>
          </cell>
        </row>
        <row r="171682">
          <cell r="A171682" t="str">
            <v>TOP PDL BA \ PE</v>
          </cell>
        </row>
        <row r="171683">
          <cell r="A171683" t="str">
            <v>TOP PDL BA \ PE</v>
          </cell>
        </row>
        <row r="171684">
          <cell r="A171684" t="str">
            <v>TOP PDL BA \ PE</v>
          </cell>
        </row>
        <row r="171685">
          <cell r="A171685" t="str">
            <v>TOP PDL BA \ PE</v>
          </cell>
        </row>
        <row r="171686">
          <cell r="A171686" t="str">
            <v>TOP PDL BA \ PE</v>
          </cell>
        </row>
        <row r="171687">
          <cell r="A171687" t="str">
            <v xml:space="preserve">GPS SP         </v>
          </cell>
        </row>
        <row r="171688">
          <cell r="A171688" t="str">
            <v xml:space="preserve">GPS SP         </v>
          </cell>
        </row>
        <row r="171689">
          <cell r="A171689" t="str">
            <v xml:space="preserve">GPS SP         </v>
          </cell>
        </row>
        <row r="171690">
          <cell r="A171690" t="str">
            <v xml:space="preserve">GPS SP         </v>
          </cell>
        </row>
        <row r="171691">
          <cell r="A171691" t="str">
            <v xml:space="preserve">GPS SP         </v>
          </cell>
        </row>
        <row r="171692">
          <cell r="A171692" t="str">
            <v xml:space="preserve">GPS SP         </v>
          </cell>
        </row>
        <row r="171693">
          <cell r="A171693" t="str">
            <v xml:space="preserve">GPS SP         </v>
          </cell>
        </row>
        <row r="171694">
          <cell r="A171694" t="str">
            <v xml:space="preserve">GPS SP         </v>
          </cell>
        </row>
        <row r="171695">
          <cell r="A171695" t="str">
            <v xml:space="preserve">GPS SP         </v>
          </cell>
        </row>
        <row r="171696">
          <cell r="A171696" t="str">
            <v xml:space="preserve">GPS SP         </v>
          </cell>
        </row>
        <row r="171697">
          <cell r="A171697" t="str">
            <v xml:space="preserve">GPS SP         </v>
          </cell>
        </row>
        <row r="171698">
          <cell r="A171698" t="str">
            <v xml:space="preserve">GPS SP         </v>
          </cell>
        </row>
        <row r="171699">
          <cell r="A171699" t="str">
            <v xml:space="preserve">GPS SP         </v>
          </cell>
        </row>
        <row r="171700">
          <cell r="A171700" t="str">
            <v xml:space="preserve">GPS SP         </v>
          </cell>
        </row>
        <row r="171701">
          <cell r="A171701" t="str">
            <v xml:space="preserve">GPS SP         </v>
          </cell>
        </row>
        <row r="171702">
          <cell r="A171702" t="str">
            <v xml:space="preserve">GPS SP         </v>
          </cell>
        </row>
        <row r="171703">
          <cell r="A171703" t="str">
            <v xml:space="preserve">GPS SP         </v>
          </cell>
        </row>
        <row r="171704">
          <cell r="A171704" t="str">
            <v xml:space="preserve">GPS SP         </v>
          </cell>
        </row>
        <row r="171705">
          <cell r="A171705" t="str">
            <v>TOP PDL BA \ PE</v>
          </cell>
        </row>
        <row r="171706">
          <cell r="A171706" t="str">
            <v>TOP PDL BA \ PE</v>
          </cell>
        </row>
        <row r="171707">
          <cell r="A171707" t="str">
            <v>TOP PDL BA \ PE</v>
          </cell>
        </row>
        <row r="171708">
          <cell r="A171708" t="str">
            <v>TOP PDL BA \ PE</v>
          </cell>
        </row>
        <row r="171709">
          <cell r="A171709" t="str">
            <v>TOP PDL BA \ PE</v>
          </cell>
        </row>
        <row r="171710">
          <cell r="A171710" t="str">
            <v>TOP PDL BA \ PE</v>
          </cell>
        </row>
        <row r="171711">
          <cell r="A171711" t="str">
            <v>TOP PDL BA \ PE</v>
          </cell>
        </row>
        <row r="171712">
          <cell r="A171712" t="str">
            <v>TOP PDL BA \ PE</v>
          </cell>
        </row>
        <row r="171713">
          <cell r="A171713" t="str">
            <v>TOP PDL BA \ PE</v>
          </cell>
        </row>
        <row r="171714">
          <cell r="A171714" t="str">
            <v xml:space="preserve">GPS SP         </v>
          </cell>
        </row>
        <row r="171715">
          <cell r="A171715" t="str">
            <v xml:space="preserve">GPS SP         </v>
          </cell>
        </row>
        <row r="171716">
          <cell r="A171716" t="str">
            <v xml:space="preserve">GPS SP         </v>
          </cell>
        </row>
        <row r="171717">
          <cell r="A171717" t="str">
            <v xml:space="preserve">GPS SP         </v>
          </cell>
        </row>
        <row r="171718">
          <cell r="A171718" t="str">
            <v xml:space="preserve">GPS SP         </v>
          </cell>
        </row>
        <row r="171719">
          <cell r="A171719" t="str">
            <v xml:space="preserve">GPS SP         </v>
          </cell>
        </row>
        <row r="171720">
          <cell r="A171720" t="str">
            <v xml:space="preserve">GPS SP         </v>
          </cell>
        </row>
        <row r="171721">
          <cell r="A171721" t="str">
            <v xml:space="preserve">GPS SP         </v>
          </cell>
        </row>
        <row r="171722">
          <cell r="A171722" t="str">
            <v xml:space="preserve">GPS SP         </v>
          </cell>
        </row>
        <row r="171723">
          <cell r="A171723" t="str">
            <v>TOP PDL BA \ PE</v>
          </cell>
        </row>
        <row r="171724">
          <cell r="A171724" t="str">
            <v>TOP PDL BA \ PE</v>
          </cell>
        </row>
        <row r="171725">
          <cell r="A171725" t="str">
            <v>TOP PDL BA \ PE</v>
          </cell>
        </row>
        <row r="171726">
          <cell r="A171726" t="str">
            <v>TOP PDL BA \ PE</v>
          </cell>
        </row>
        <row r="171727">
          <cell r="A171727" t="str">
            <v>TOP PDL BA \ PE</v>
          </cell>
        </row>
        <row r="171728">
          <cell r="A171728" t="str">
            <v>TOP PDL BA \ PE</v>
          </cell>
        </row>
        <row r="171729">
          <cell r="A171729" t="str">
            <v>TOP PDL BA \ PE</v>
          </cell>
        </row>
        <row r="171730">
          <cell r="A171730" t="str">
            <v>TOP PDL BA \ PE</v>
          </cell>
        </row>
        <row r="171731">
          <cell r="A171731" t="str">
            <v>TOP PDL BA \ PE</v>
          </cell>
        </row>
        <row r="171732">
          <cell r="A171732" t="str">
            <v xml:space="preserve">ENGESEG MATRIZ </v>
          </cell>
        </row>
        <row r="171733">
          <cell r="A171733" t="str">
            <v xml:space="preserve">ENGESEG MATRIZ </v>
          </cell>
        </row>
        <row r="171734">
          <cell r="A171734" t="str">
            <v xml:space="preserve">ENGESEG MATRIZ </v>
          </cell>
        </row>
        <row r="171735">
          <cell r="A171735" t="str">
            <v xml:space="preserve">ENGESEG MATRIZ </v>
          </cell>
        </row>
        <row r="171736">
          <cell r="A171736" t="str">
            <v xml:space="preserve">ENGESEG MATRIZ </v>
          </cell>
        </row>
        <row r="171737">
          <cell r="A171737" t="str">
            <v xml:space="preserve">ENGESEG MATRIZ </v>
          </cell>
        </row>
        <row r="171738">
          <cell r="A171738" t="str">
            <v xml:space="preserve">ENGESEG MATRIZ </v>
          </cell>
        </row>
        <row r="171739">
          <cell r="A171739" t="str">
            <v xml:space="preserve">ENGESEG MATRIZ </v>
          </cell>
        </row>
        <row r="171740">
          <cell r="A171740" t="str">
            <v xml:space="preserve">ENGESEG MATRIZ </v>
          </cell>
        </row>
        <row r="171741">
          <cell r="A171741" t="str">
            <v>TOP PDL BA \ PE</v>
          </cell>
        </row>
        <row r="171742">
          <cell r="A171742" t="str">
            <v>TOP PDL BA \ PE</v>
          </cell>
        </row>
        <row r="171743">
          <cell r="A171743" t="str">
            <v>TOP PDL BA \ PE</v>
          </cell>
        </row>
        <row r="171744">
          <cell r="A171744" t="str">
            <v>TOP PDL BA \ PE</v>
          </cell>
        </row>
        <row r="171745">
          <cell r="A171745" t="str">
            <v>TOP PDL BA \ PE</v>
          </cell>
        </row>
        <row r="171746">
          <cell r="A171746" t="str">
            <v>TOP PDL BA \ PE</v>
          </cell>
        </row>
        <row r="171747">
          <cell r="A171747" t="str">
            <v>TOP PDL BA \ PE</v>
          </cell>
        </row>
        <row r="171748">
          <cell r="A171748" t="str">
            <v>TOP PDL BA \ PE</v>
          </cell>
        </row>
        <row r="171749">
          <cell r="A171749" t="str">
            <v>TOP PDL BA \ PE</v>
          </cell>
        </row>
        <row r="171750">
          <cell r="A171750" t="str">
            <v xml:space="preserve">ENGESEG MATRIZ </v>
          </cell>
        </row>
        <row r="171751">
          <cell r="A171751" t="str">
            <v xml:space="preserve">ENGESEG MATRIZ </v>
          </cell>
        </row>
        <row r="171752">
          <cell r="A171752" t="str">
            <v xml:space="preserve">ENGESEG MATRIZ </v>
          </cell>
        </row>
        <row r="171753">
          <cell r="A171753" t="str">
            <v xml:space="preserve">ENGESEG MATRIZ </v>
          </cell>
        </row>
        <row r="171754">
          <cell r="A171754" t="str">
            <v xml:space="preserve">ENGESEG MATRIZ </v>
          </cell>
        </row>
        <row r="171755">
          <cell r="A171755" t="str">
            <v xml:space="preserve">ENGESEG MATRIZ </v>
          </cell>
        </row>
        <row r="171756">
          <cell r="A171756" t="str">
            <v xml:space="preserve">ENGESEG MATRIZ </v>
          </cell>
        </row>
        <row r="171757">
          <cell r="A171757" t="str">
            <v xml:space="preserve">ENGESEG MATRIZ </v>
          </cell>
        </row>
        <row r="171758">
          <cell r="A171758" t="str">
            <v xml:space="preserve">ENGESEG MATRIZ </v>
          </cell>
        </row>
        <row r="171759">
          <cell r="A171759" t="str">
            <v>TOP PDL BA \ PE</v>
          </cell>
        </row>
        <row r="171760">
          <cell r="A171760" t="str">
            <v>TOP PDL BA \ PE</v>
          </cell>
        </row>
        <row r="171761">
          <cell r="A171761" t="str">
            <v>TOP PDL BA \ PE</v>
          </cell>
        </row>
        <row r="171762">
          <cell r="A171762" t="str">
            <v>TOP PDL BA \ PE</v>
          </cell>
        </row>
        <row r="171763">
          <cell r="A171763" t="str">
            <v>TOP PDL BA \ PE</v>
          </cell>
        </row>
        <row r="171764">
          <cell r="A171764" t="str">
            <v>TOP PDL BA \ PE</v>
          </cell>
        </row>
        <row r="171765">
          <cell r="A171765" t="str">
            <v>TOP PDL BA \ PE</v>
          </cell>
        </row>
        <row r="171766">
          <cell r="A171766" t="str">
            <v>TOP PDL BA \ PE</v>
          </cell>
        </row>
        <row r="171767">
          <cell r="A171767" t="str">
            <v>TOP PDL BA \ PE</v>
          </cell>
        </row>
        <row r="171768">
          <cell r="A171768" t="str">
            <v xml:space="preserve">ENGESEG MATRIZ </v>
          </cell>
        </row>
        <row r="171769">
          <cell r="A171769" t="str">
            <v xml:space="preserve">ENGESEG MATRIZ </v>
          </cell>
        </row>
        <row r="171770">
          <cell r="A171770" t="str">
            <v xml:space="preserve">ENGESEG MATRIZ </v>
          </cell>
        </row>
        <row r="171771">
          <cell r="A171771" t="str">
            <v xml:space="preserve">ENGESEG MATRIZ </v>
          </cell>
        </row>
        <row r="171772">
          <cell r="A171772" t="str">
            <v xml:space="preserve">ENGESEG MATRIZ </v>
          </cell>
        </row>
        <row r="171773">
          <cell r="A171773" t="str">
            <v xml:space="preserve">ENGESEG MATRIZ </v>
          </cell>
        </row>
        <row r="171774">
          <cell r="A171774" t="str">
            <v xml:space="preserve">ENGESEG MATRIZ </v>
          </cell>
        </row>
        <row r="171775">
          <cell r="A171775" t="str">
            <v xml:space="preserve">ENGESEG MATRIZ </v>
          </cell>
        </row>
        <row r="171776">
          <cell r="A171776" t="str">
            <v xml:space="preserve">ENGESEG MATRIZ </v>
          </cell>
        </row>
        <row r="171777">
          <cell r="A171777" t="str">
            <v>TOP PDL BA \ PE</v>
          </cell>
        </row>
        <row r="171778">
          <cell r="A171778" t="str">
            <v>TOP PDL BA \ PE</v>
          </cell>
        </row>
        <row r="171779">
          <cell r="A171779" t="str">
            <v>TOP PDL BA \ PE</v>
          </cell>
        </row>
        <row r="171780">
          <cell r="A171780" t="str">
            <v>TOP PDL BA \ PE</v>
          </cell>
        </row>
        <row r="171781">
          <cell r="A171781" t="str">
            <v>TOP PDL BA \ PE</v>
          </cell>
        </row>
        <row r="171782">
          <cell r="A171782" t="str">
            <v>TOP PDL BA \ PE</v>
          </cell>
        </row>
        <row r="171783">
          <cell r="A171783" t="str">
            <v>TOP PDL BA \ PE</v>
          </cell>
        </row>
        <row r="171784">
          <cell r="A171784" t="str">
            <v>TOP PDL BA \ PE</v>
          </cell>
        </row>
        <row r="171785">
          <cell r="A171785" t="str">
            <v>TOP PDL BA \ PE</v>
          </cell>
        </row>
        <row r="171786">
          <cell r="A171786" t="str">
            <v>TOP PDL BA \ PE</v>
          </cell>
        </row>
        <row r="171787">
          <cell r="A171787" t="str">
            <v>TOP PDL BA \ PE</v>
          </cell>
        </row>
        <row r="171788">
          <cell r="A171788" t="str">
            <v>TOP PDL BA \ PE</v>
          </cell>
        </row>
        <row r="171789">
          <cell r="A171789" t="str">
            <v>TOP PDL BA \ PE</v>
          </cell>
        </row>
        <row r="171790">
          <cell r="A171790" t="str">
            <v>TOP PDL BA \ PE</v>
          </cell>
        </row>
        <row r="171791">
          <cell r="A171791" t="str">
            <v>TOP PDL BA \ PE</v>
          </cell>
        </row>
        <row r="171792">
          <cell r="A171792" t="str">
            <v>TOP PDL BA \ PE</v>
          </cell>
        </row>
        <row r="171793">
          <cell r="A171793" t="str">
            <v>TOP PDL BA \ PE</v>
          </cell>
        </row>
        <row r="171794">
          <cell r="A171794" t="str">
            <v>TOP PDL BA \ PE</v>
          </cell>
        </row>
        <row r="171795">
          <cell r="A171795" t="str">
            <v xml:space="preserve">GPS SP         </v>
          </cell>
        </row>
        <row r="171796">
          <cell r="A171796" t="str">
            <v xml:space="preserve">GPS SP         </v>
          </cell>
        </row>
        <row r="171797">
          <cell r="A171797" t="str">
            <v xml:space="preserve">GPS SP         </v>
          </cell>
        </row>
        <row r="171798">
          <cell r="A171798" t="str">
            <v xml:space="preserve">GPS SP         </v>
          </cell>
        </row>
        <row r="171799">
          <cell r="A171799" t="str">
            <v xml:space="preserve">GPS SP         </v>
          </cell>
        </row>
        <row r="171800">
          <cell r="A171800" t="str">
            <v xml:space="preserve">GPS SP         </v>
          </cell>
        </row>
        <row r="171801">
          <cell r="A171801" t="str">
            <v xml:space="preserve">GPS SP         </v>
          </cell>
        </row>
        <row r="171802">
          <cell r="A171802" t="str">
            <v xml:space="preserve">GPS SP         </v>
          </cell>
        </row>
        <row r="171803">
          <cell r="A171803" t="str">
            <v xml:space="preserve">GPS SP         </v>
          </cell>
        </row>
        <row r="171804">
          <cell r="A171804" t="str">
            <v>TOP PDL BA \ PE</v>
          </cell>
        </row>
        <row r="171805">
          <cell r="A171805" t="str">
            <v>TOP PDL BA \ PE</v>
          </cell>
        </row>
        <row r="171806">
          <cell r="A171806" t="str">
            <v>TOP PDL BA \ PE</v>
          </cell>
        </row>
        <row r="171807">
          <cell r="A171807" t="str">
            <v>TOP PDL BA \ PE</v>
          </cell>
        </row>
        <row r="171808">
          <cell r="A171808" t="str">
            <v>TOP PDL BA \ PE</v>
          </cell>
        </row>
        <row r="171809">
          <cell r="A171809" t="str">
            <v>TOP PDL BA \ PE</v>
          </cell>
        </row>
        <row r="171810">
          <cell r="A171810" t="str">
            <v>TOP PDL BA \ PE</v>
          </cell>
        </row>
        <row r="171811">
          <cell r="A171811" t="str">
            <v>TOP PDL BA \ PE</v>
          </cell>
        </row>
        <row r="171812">
          <cell r="A171812" t="str">
            <v>TOP PDL BA \ PE</v>
          </cell>
        </row>
        <row r="171813">
          <cell r="A171813" t="str">
            <v xml:space="preserve">ENGESEG MATRIZ </v>
          </cell>
        </row>
        <row r="171814">
          <cell r="A171814" t="str">
            <v xml:space="preserve">ENGESEG MATRIZ </v>
          </cell>
        </row>
        <row r="171815">
          <cell r="A171815" t="str">
            <v xml:space="preserve">ENGESEG MATRIZ </v>
          </cell>
        </row>
        <row r="171816">
          <cell r="A171816" t="str">
            <v xml:space="preserve">ENGESEG MATRIZ </v>
          </cell>
        </row>
        <row r="171817">
          <cell r="A171817" t="str">
            <v xml:space="preserve">ENGESEG MATRIZ </v>
          </cell>
        </row>
        <row r="171818">
          <cell r="A171818" t="str">
            <v xml:space="preserve">ENGESEG MATRIZ </v>
          </cell>
        </row>
        <row r="171819">
          <cell r="A171819" t="str">
            <v xml:space="preserve">ENGESEG MATRIZ </v>
          </cell>
        </row>
        <row r="171820">
          <cell r="A171820" t="str">
            <v xml:space="preserve">ENGESEG MATRIZ </v>
          </cell>
        </row>
        <row r="171821">
          <cell r="A171821" t="str">
            <v xml:space="preserve">ENGESEG MATRIZ </v>
          </cell>
        </row>
        <row r="171822">
          <cell r="A171822" t="str">
            <v>TOP PDL BA \ PE</v>
          </cell>
        </row>
        <row r="171823">
          <cell r="A171823" t="str">
            <v>TOP PDL BA \ PE</v>
          </cell>
        </row>
        <row r="171824">
          <cell r="A171824" t="str">
            <v>TOP PDL BA \ PE</v>
          </cell>
        </row>
        <row r="171825">
          <cell r="A171825" t="str">
            <v>TOP PDL BA \ PE</v>
          </cell>
        </row>
        <row r="171826">
          <cell r="A171826" t="str">
            <v>TOP PDL BA \ PE</v>
          </cell>
        </row>
        <row r="171827">
          <cell r="A171827" t="str">
            <v>TOP PDL BA \ PE</v>
          </cell>
        </row>
        <row r="171828">
          <cell r="A171828" t="str">
            <v>TOP PDL BA \ PE</v>
          </cell>
        </row>
        <row r="171829">
          <cell r="A171829" t="str">
            <v>TOP PDL BA \ PE</v>
          </cell>
        </row>
        <row r="171830">
          <cell r="A171830" t="str">
            <v>TOP PDL BA \ PE</v>
          </cell>
        </row>
        <row r="171831">
          <cell r="A171831" t="str">
            <v xml:space="preserve">ENGESEG MATRIZ </v>
          </cell>
        </row>
        <row r="171832">
          <cell r="A171832" t="str">
            <v xml:space="preserve">ENGESEG MATRIZ </v>
          </cell>
        </row>
        <row r="171833">
          <cell r="A171833" t="str">
            <v xml:space="preserve">ENGESEG MATRIZ </v>
          </cell>
        </row>
        <row r="171834">
          <cell r="A171834" t="str">
            <v xml:space="preserve">ENGESEG MATRIZ </v>
          </cell>
        </row>
        <row r="171835">
          <cell r="A171835" t="str">
            <v xml:space="preserve">ENGESEG MATRIZ </v>
          </cell>
        </row>
        <row r="171836">
          <cell r="A171836" t="str">
            <v xml:space="preserve">ENGESEG MATRIZ </v>
          </cell>
        </row>
        <row r="171837">
          <cell r="A171837" t="str">
            <v xml:space="preserve">ENGESEG MATRIZ </v>
          </cell>
        </row>
        <row r="171838">
          <cell r="A171838" t="str">
            <v xml:space="preserve">ENGESEG MATRIZ </v>
          </cell>
        </row>
        <row r="171839">
          <cell r="A171839" t="str">
            <v xml:space="preserve">ENGESEG MATRIZ </v>
          </cell>
        </row>
        <row r="171840">
          <cell r="A171840" t="str">
            <v>TOP PDL BA \ PE</v>
          </cell>
        </row>
        <row r="171841">
          <cell r="A171841" t="str">
            <v>TOP PDL BA \ PE</v>
          </cell>
        </row>
        <row r="171842">
          <cell r="A171842" t="str">
            <v>TOP PDL BA \ PE</v>
          </cell>
        </row>
        <row r="171843">
          <cell r="A171843" t="str">
            <v>TOP PDL BA \ PE</v>
          </cell>
        </row>
        <row r="171844">
          <cell r="A171844" t="str">
            <v>TOP PDL BA \ PE</v>
          </cell>
        </row>
        <row r="171845">
          <cell r="A171845" t="str">
            <v>TOP PDL BA \ PE</v>
          </cell>
        </row>
        <row r="171846">
          <cell r="A171846" t="str">
            <v>TOP PDL BA \ PE</v>
          </cell>
        </row>
        <row r="171847">
          <cell r="A171847" t="str">
            <v>TOP PDL BA \ PE</v>
          </cell>
        </row>
        <row r="171848">
          <cell r="A171848" t="str">
            <v>TOP PDL BA \ PE</v>
          </cell>
        </row>
        <row r="171849">
          <cell r="A171849" t="str">
            <v>TOP PDL BA \ PE</v>
          </cell>
        </row>
        <row r="171850">
          <cell r="A171850" t="str">
            <v>TOP PDL BA \ PE</v>
          </cell>
        </row>
        <row r="171851">
          <cell r="A171851" t="str">
            <v>TOP PDL BA \ PE</v>
          </cell>
        </row>
        <row r="171852">
          <cell r="A171852" t="str">
            <v>TOP PDL BA \ PE</v>
          </cell>
        </row>
        <row r="171853">
          <cell r="A171853" t="str">
            <v>TOP PDL BA \ PE</v>
          </cell>
        </row>
        <row r="171854">
          <cell r="A171854" t="str">
            <v>TOP PDL BA \ PE</v>
          </cell>
        </row>
        <row r="171855">
          <cell r="A171855" t="str">
            <v>TOP PDL BA \ PE</v>
          </cell>
        </row>
        <row r="171856">
          <cell r="A171856" t="str">
            <v>TOP PDL BA \ PE</v>
          </cell>
        </row>
        <row r="171857">
          <cell r="A171857" t="str">
            <v>TOP PDL BA \ PE</v>
          </cell>
        </row>
        <row r="171858">
          <cell r="A171858" t="str">
            <v>TOP PDL BA \ PE</v>
          </cell>
        </row>
        <row r="171859">
          <cell r="A171859" t="str">
            <v>TOP PDL BA \ PE</v>
          </cell>
        </row>
        <row r="171860">
          <cell r="A171860" t="str">
            <v>TOP PDL BA \ PE</v>
          </cell>
        </row>
        <row r="171861">
          <cell r="A171861" t="str">
            <v>TOP PDL BA \ PE</v>
          </cell>
        </row>
        <row r="171862">
          <cell r="A171862" t="str">
            <v>TOP PDL BA \ PE</v>
          </cell>
        </row>
        <row r="171863">
          <cell r="A171863" t="str">
            <v>TOP PDL BA \ PE</v>
          </cell>
        </row>
        <row r="171864">
          <cell r="A171864" t="str">
            <v>TOP PDL BA \ PE</v>
          </cell>
        </row>
        <row r="171865">
          <cell r="A171865" t="str">
            <v>TOP PDL BA \ PE</v>
          </cell>
        </row>
        <row r="171866">
          <cell r="A171866" t="str">
            <v>TOP PDL BA \ PE</v>
          </cell>
        </row>
        <row r="171867">
          <cell r="A171867" t="str">
            <v>TOP PDL BA \ PE</v>
          </cell>
        </row>
        <row r="171868">
          <cell r="A171868" t="str">
            <v>TOP PDL BA \ PE</v>
          </cell>
        </row>
        <row r="171869">
          <cell r="A171869" t="str">
            <v>TOP PDL BA \ PE</v>
          </cell>
        </row>
        <row r="171870">
          <cell r="A171870" t="str">
            <v>TOP PDL BA \ PE</v>
          </cell>
        </row>
        <row r="171871">
          <cell r="A171871" t="str">
            <v>TOP PDL BA \ PE</v>
          </cell>
        </row>
        <row r="171872">
          <cell r="A171872" t="str">
            <v>TOP PDL BA \ PE</v>
          </cell>
        </row>
        <row r="171873">
          <cell r="A171873" t="str">
            <v>TOP PDL BA \ PE</v>
          </cell>
        </row>
        <row r="171874">
          <cell r="A171874" t="str">
            <v>TOP PDL BA \ PE</v>
          </cell>
        </row>
        <row r="171875">
          <cell r="A171875" t="str">
            <v>TOP PDL BA \ PE</v>
          </cell>
        </row>
        <row r="171876">
          <cell r="A171876" t="str">
            <v>TOP PDL BA \ PE</v>
          </cell>
        </row>
        <row r="171877">
          <cell r="A171877" t="str">
            <v>TOP PDL BA \ PE</v>
          </cell>
        </row>
        <row r="171878">
          <cell r="A171878" t="str">
            <v>TOP PDL BA \ PE</v>
          </cell>
        </row>
        <row r="171879">
          <cell r="A171879" t="str">
            <v>TOP PDL BA \ PE</v>
          </cell>
        </row>
        <row r="171880">
          <cell r="A171880" t="str">
            <v>TOP PDL BA \ PE</v>
          </cell>
        </row>
        <row r="171881">
          <cell r="A171881" t="str">
            <v>TOP PDL BA \ PE</v>
          </cell>
        </row>
        <row r="171882">
          <cell r="A171882" t="str">
            <v>TOP PDL BA \ PE</v>
          </cell>
        </row>
        <row r="171883">
          <cell r="A171883" t="str">
            <v>TOP PDL BA \ PE</v>
          </cell>
        </row>
        <row r="171884">
          <cell r="A171884" t="str">
            <v>TOP PDL BA \ PE</v>
          </cell>
        </row>
        <row r="171885">
          <cell r="A171885" t="str">
            <v xml:space="preserve">GPS SP         </v>
          </cell>
        </row>
        <row r="171886">
          <cell r="A171886" t="str">
            <v xml:space="preserve">GPS SP         </v>
          </cell>
        </row>
        <row r="171887">
          <cell r="A171887" t="str">
            <v xml:space="preserve">GPS SP         </v>
          </cell>
        </row>
        <row r="171888">
          <cell r="A171888" t="str">
            <v xml:space="preserve">GPS SP         </v>
          </cell>
        </row>
        <row r="171889">
          <cell r="A171889" t="str">
            <v xml:space="preserve">GPS SP         </v>
          </cell>
        </row>
        <row r="171890">
          <cell r="A171890" t="str">
            <v xml:space="preserve">GPS SP         </v>
          </cell>
        </row>
        <row r="171891">
          <cell r="A171891" t="str">
            <v xml:space="preserve">GPS SP         </v>
          </cell>
        </row>
        <row r="171892">
          <cell r="A171892" t="str">
            <v xml:space="preserve">GPS SP         </v>
          </cell>
        </row>
        <row r="171893">
          <cell r="A171893" t="str">
            <v xml:space="preserve">GPS SP         </v>
          </cell>
        </row>
        <row r="171894">
          <cell r="A171894" t="str">
            <v xml:space="preserve">TOP MATRIZ     </v>
          </cell>
        </row>
        <row r="171895">
          <cell r="A171895" t="str">
            <v xml:space="preserve">TOP MATRIZ     </v>
          </cell>
        </row>
        <row r="171896">
          <cell r="A171896" t="str">
            <v xml:space="preserve">TOP MATRIZ     </v>
          </cell>
        </row>
        <row r="171897">
          <cell r="A171897" t="str">
            <v xml:space="preserve">TOP MATRIZ     </v>
          </cell>
        </row>
        <row r="171898">
          <cell r="A171898" t="str">
            <v xml:space="preserve">TOP MATRIZ     </v>
          </cell>
        </row>
        <row r="171899">
          <cell r="A171899" t="str">
            <v xml:space="preserve">TOP MATRIZ     </v>
          </cell>
        </row>
        <row r="171900">
          <cell r="A171900" t="str">
            <v xml:space="preserve">TOP MATRIZ     </v>
          </cell>
        </row>
        <row r="171901">
          <cell r="A171901" t="str">
            <v xml:space="preserve">TOP MATRIZ     </v>
          </cell>
        </row>
        <row r="171902">
          <cell r="A171902" t="str">
            <v xml:space="preserve">TOP MATRIZ     </v>
          </cell>
        </row>
        <row r="171903">
          <cell r="A171903" t="str">
            <v xml:space="preserve">TOP MATRIZ     </v>
          </cell>
        </row>
        <row r="171904">
          <cell r="A171904" t="str">
            <v xml:space="preserve">TOP MATRIZ     </v>
          </cell>
        </row>
        <row r="171905">
          <cell r="A171905" t="str">
            <v xml:space="preserve">TOP MATRIZ     </v>
          </cell>
        </row>
        <row r="171906">
          <cell r="A171906" t="str">
            <v xml:space="preserve">TOP MATRIZ     </v>
          </cell>
        </row>
        <row r="171907">
          <cell r="A171907" t="str">
            <v xml:space="preserve">TOP MATRIZ     </v>
          </cell>
        </row>
        <row r="171908">
          <cell r="A171908" t="str">
            <v xml:space="preserve">TOP MATRIZ     </v>
          </cell>
        </row>
        <row r="171909">
          <cell r="A171909" t="str">
            <v xml:space="preserve">TOP MATRIZ     </v>
          </cell>
        </row>
        <row r="171910">
          <cell r="A171910" t="str">
            <v xml:space="preserve">TOP MATRIZ     </v>
          </cell>
        </row>
        <row r="171911">
          <cell r="A171911" t="str">
            <v xml:space="preserve">TOP MATRIZ     </v>
          </cell>
        </row>
        <row r="171912">
          <cell r="A171912" t="str">
            <v>TOP PDL BA \ PE</v>
          </cell>
        </row>
        <row r="171913">
          <cell r="A171913" t="str">
            <v>TOP PDL BA \ PE</v>
          </cell>
        </row>
        <row r="171914">
          <cell r="A171914" t="str">
            <v>TOP PDL BA \ PE</v>
          </cell>
        </row>
        <row r="171915">
          <cell r="A171915" t="str">
            <v>TOP PDL BA \ PE</v>
          </cell>
        </row>
        <row r="171916">
          <cell r="A171916" t="str">
            <v>TOP PDL BA \ PE</v>
          </cell>
        </row>
        <row r="171917">
          <cell r="A171917" t="str">
            <v>TOP PDL BA \ PE</v>
          </cell>
        </row>
        <row r="171918">
          <cell r="A171918" t="str">
            <v>TOP PDL BA \ PE</v>
          </cell>
        </row>
        <row r="171919">
          <cell r="A171919" t="str">
            <v>TOP PDL BA \ PE</v>
          </cell>
        </row>
        <row r="171920">
          <cell r="A171920" t="str">
            <v>TOP PDL BA \ PE</v>
          </cell>
        </row>
        <row r="171921">
          <cell r="A171921" t="str">
            <v>TOP PDL BA \ PE</v>
          </cell>
        </row>
        <row r="171922">
          <cell r="A171922" t="str">
            <v>TOP PDL BA \ PE</v>
          </cell>
        </row>
        <row r="171923">
          <cell r="A171923" t="str">
            <v>TOP PDL BA \ PE</v>
          </cell>
        </row>
        <row r="171924">
          <cell r="A171924" t="str">
            <v>TOP PDL BA \ PE</v>
          </cell>
        </row>
        <row r="171925">
          <cell r="A171925" t="str">
            <v>TOP PDL BA \ PE</v>
          </cell>
        </row>
        <row r="171926">
          <cell r="A171926" t="str">
            <v>TOP PDL BA \ PE</v>
          </cell>
        </row>
        <row r="171927">
          <cell r="A171927" t="str">
            <v>TOP PDL BA \ PE</v>
          </cell>
        </row>
        <row r="171928">
          <cell r="A171928" t="str">
            <v>TOP PDL BA \ PE</v>
          </cell>
        </row>
        <row r="171929">
          <cell r="A171929" t="str">
            <v>TOP PDL BA \ PE</v>
          </cell>
        </row>
        <row r="171930">
          <cell r="A171930" t="str">
            <v>TOP PDL BA \ PE</v>
          </cell>
        </row>
        <row r="171931">
          <cell r="A171931" t="str">
            <v xml:space="preserve">TOP MATRIZ     </v>
          </cell>
        </row>
        <row r="171932">
          <cell r="A171932" t="str">
            <v xml:space="preserve">TOP MATRIZ     </v>
          </cell>
        </row>
        <row r="171933">
          <cell r="A171933" t="str">
            <v xml:space="preserve">TOP MATRIZ     </v>
          </cell>
        </row>
        <row r="171934">
          <cell r="A171934" t="str">
            <v xml:space="preserve">TOP MATRIZ     </v>
          </cell>
        </row>
        <row r="171935">
          <cell r="A171935" t="str">
            <v xml:space="preserve">TOP MATRIZ     </v>
          </cell>
        </row>
        <row r="171936">
          <cell r="A171936" t="str">
            <v xml:space="preserve">TOP MATRIZ     </v>
          </cell>
        </row>
        <row r="171937">
          <cell r="A171937" t="str">
            <v xml:space="preserve">TOP MATRIZ     </v>
          </cell>
        </row>
        <row r="171938">
          <cell r="A171938" t="str">
            <v xml:space="preserve">TOP MATRIZ     </v>
          </cell>
        </row>
        <row r="171939">
          <cell r="A171939" t="str">
            <v xml:space="preserve">TOP MATRIZ     </v>
          </cell>
        </row>
        <row r="171940">
          <cell r="A171940" t="str">
            <v>TOP PDL BA \ PE</v>
          </cell>
        </row>
        <row r="171941">
          <cell r="A171941" t="str">
            <v>TOP PDL BA \ PE</v>
          </cell>
        </row>
        <row r="171942">
          <cell r="A171942" t="str">
            <v>TOP PDL BA \ PE</v>
          </cell>
        </row>
        <row r="171943">
          <cell r="A171943" t="str">
            <v>TOP PDL BA \ PE</v>
          </cell>
        </row>
        <row r="171944">
          <cell r="A171944" t="str">
            <v>TOP PDL BA \ PE</v>
          </cell>
        </row>
        <row r="171945">
          <cell r="A171945" t="str">
            <v>TOP PDL BA \ PE</v>
          </cell>
        </row>
        <row r="171946">
          <cell r="A171946" t="str">
            <v>TOP PDL BA \ PE</v>
          </cell>
        </row>
        <row r="171947">
          <cell r="A171947" t="str">
            <v>TOP PDL BA \ PE</v>
          </cell>
        </row>
        <row r="171948">
          <cell r="A171948" t="str">
            <v>TOP PDL BA \ PE</v>
          </cell>
        </row>
        <row r="171949">
          <cell r="A171949" t="str">
            <v>TOP PDL BA \ PE</v>
          </cell>
        </row>
        <row r="171950">
          <cell r="A171950" t="str">
            <v>TOP PDL BA \ PE</v>
          </cell>
        </row>
        <row r="171951">
          <cell r="A171951" t="str">
            <v>TOP PDL BA \ PE</v>
          </cell>
        </row>
        <row r="171952">
          <cell r="A171952" t="str">
            <v>TOP PDL BA \ PE</v>
          </cell>
        </row>
        <row r="171953">
          <cell r="A171953" t="str">
            <v>TOP PDL BA \ PE</v>
          </cell>
        </row>
        <row r="171954">
          <cell r="A171954" t="str">
            <v>TOP PDL BA \ PE</v>
          </cell>
        </row>
        <row r="171955">
          <cell r="A171955" t="str">
            <v>TOP PDL BA \ PE</v>
          </cell>
        </row>
        <row r="171956">
          <cell r="A171956" t="str">
            <v>TOP PDL BA \ PE</v>
          </cell>
        </row>
        <row r="171957">
          <cell r="A171957" t="str">
            <v>TOP PDL BA \ PE</v>
          </cell>
        </row>
        <row r="171958">
          <cell r="A171958" t="str">
            <v>TOP PDL BA \ PE</v>
          </cell>
        </row>
        <row r="171959">
          <cell r="A171959" t="str">
            <v>TOP PDL BA \ PE</v>
          </cell>
        </row>
        <row r="171960">
          <cell r="A171960" t="str">
            <v>TOP PDL BA \ PE</v>
          </cell>
        </row>
        <row r="171961">
          <cell r="A171961" t="str">
            <v>TOP PDL BA \ PE</v>
          </cell>
        </row>
        <row r="171962">
          <cell r="A171962" t="str">
            <v>TOP PDL BA \ PE</v>
          </cell>
        </row>
        <row r="171963">
          <cell r="A171963" t="str">
            <v>TOP PDL BA \ PE</v>
          </cell>
        </row>
        <row r="171964">
          <cell r="A171964" t="str">
            <v>TOP PDL BA \ PE</v>
          </cell>
        </row>
        <row r="171965">
          <cell r="A171965" t="str">
            <v>TOP PDL BA \ PE</v>
          </cell>
        </row>
        <row r="171966">
          <cell r="A171966" t="str">
            <v>TOP PDL BA \ PE</v>
          </cell>
        </row>
        <row r="171967">
          <cell r="A171967" t="str">
            <v>TOP PDL BA \ PE</v>
          </cell>
        </row>
        <row r="171968">
          <cell r="A171968" t="str">
            <v>TOP PDL BA \ PE</v>
          </cell>
        </row>
        <row r="171969">
          <cell r="A171969" t="str">
            <v xml:space="preserve">GPS SP         </v>
          </cell>
        </row>
        <row r="171970">
          <cell r="A171970" t="str">
            <v xml:space="preserve">GPS SP         </v>
          </cell>
        </row>
        <row r="171971">
          <cell r="A171971" t="str">
            <v xml:space="preserve">GPS SP         </v>
          </cell>
        </row>
        <row r="171972">
          <cell r="A171972" t="str">
            <v xml:space="preserve">GPS SP         </v>
          </cell>
        </row>
        <row r="171973">
          <cell r="A171973" t="str">
            <v xml:space="preserve">GPS SP         </v>
          </cell>
        </row>
        <row r="171974">
          <cell r="A171974" t="str">
            <v xml:space="preserve">GPS SP         </v>
          </cell>
        </row>
        <row r="171975">
          <cell r="A171975" t="str">
            <v xml:space="preserve">GPS SP         </v>
          </cell>
        </row>
        <row r="171976">
          <cell r="A171976" t="str">
            <v xml:space="preserve">GPS SP         </v>
          </cell>
        </row>
        <row r="171977">
          <cell r="A171977" t="str">
            <v xml:space="preserve">GPS SP         </v>
          </cell>
        </row>
        <row r="171978">
          <cell r="A171978" t="str">
            <v>TOP PDL BA \ PE</v>
          </cell>
        </row>
        <row r="171979">
          <cell r="A171979" t="str">
            <v>TOP PDL BA \ PE</v>
          </cell>
        </row>
        <row r="171980">
          <cell r="A171980" t="str">
            <v>TOP PDL BA \ PE</v>
          </cell>
        </row>
        <row r="171981">
          <cell r="A171981" t="str">
            <v>TOP PDL BA \ PE</v>
          </cell>
        </row>
        <row r="171982">
          <cell r="A171982" t="str">
            <v>TOP PDL BA \ PE</v>
          </cell>
        </row>
        <row r="171983">
          <cell r="A171983" t="str">
            <v>TOP PDL BA \ PE</v>
          </cell>
        </row>
        <row r="171984">
          <cell r="A171984" t="str">
            <v>TOP PDL BA \ PE</v>
          </cell>
        </row>
        <row r="171985">
          <cell r="A171985" t="str">
            <v>TOP PDL BA \ PE</v>
          </cell>
        </row>
        <row r="171986">
          <cell r="A171986" t="str">
            <v>TOP PDL BA \ PE</v>
          </cell>
        </row>
        <row r="171987">
          <cell r="A171987" t="str">
            <v>TOP PDL BA \ PE</v>
          </cell>
        </row>
        <row r="171988">
          <cell r="A171988" t="str">
            <v>TOP PDL BA \ PE</v>
          </cell>
        </row>
        <row r="171989">
          <cell r="A171989" t="str">
            <v>TOP PDL BA \ PE</v>
          </cell>
        </row>
        <row r="171990">
          <cell r="A171990" t="str">
            <v>TOP PDL BA \ PE</v>
          </cell>
        </row>
        <row r="171991">
          <cell r="A171991" t="str">
            <v>TOP PDL BA \ PE</v>
          </cell>
        </row>
        <row r="171992">
          <cell r="A171992" t="str">
            <v>TOP PDL BA \ PE</v>
          </cell>
        </row>
        <row r="171993">
          <cell r="A171993" t="str">
            <v>TOP PDL BA \ PE</v>
          </cell>
        </row>
        <row r="171994">
          <cell r="A171994" t="str">
            <v>TOP PDL BA \ PE</v>
          </cell>
        </row>
        <row r="171995">
          <cell r="A171995" t="str">
            <v>TOP PDL BA \ PE</v>
          </cell>
        </row>
        <row r="171996">
          <cell r="A171996" t="str">
            <v>TOP PDL BA \ PE</v>
          </cell>
        </row>
        <row r="171997">
          <cell r="A171997" t="str">
            <v xml:space="preserve">TOP MATRIZ     </v>
          </cell>
        </row>
        <row r="171998">
          <cell r="A171998" t="str">
            <v xml:space="preserve">TOP MATRIZ     </v>
          </cell>
        </row>
        <row r="171999">
          <cell r="A171999" t="str">
            <v xml:space="preserve">TOP MATRIZ     </v>
          </cell>
        </row>
        <row r="172000">
          <cell r="A172000" t="str">
            <v xml:space="preserve">TOP MATRIZ     </v>
          </cell>
        </row>
        <row r="172001">
          <cell r="A172001" t="str">
            <v xml:space="preserve">TOP MATRIZ     </v>
          </cell>
        </row>
        <row r="172002">
          <cell r="A172002" t="str">
            <v xml:space="preserve">TOP MATRIZ     </v>
          </cell>
        </row>
        <row r="172003">
          <cell r="A172003" t="str">
            <v xml:space="preserve">TOP MATRIZ     </v>
          </cell>
        </row>
        <row r="172004">
          <cell r="A172004" t="str">
            <v xml:space="preserve">TOP MATRIZ     </v>
          </cell>
        </row>
        <row r="172005">
          <cell r="A172005" t="str">
            <v xml:space="preserve">TOP MATRIZ     </v>
          </cell>
        </row>
        <row r="172006">
          <cell r="A172006" t="str">
            <v xml:space="preserve">TOP MATRIZ     </v>
          </cell>
        </row>
        <row r="172007">
          <cell r="A172007" t="str">
            <v xml:space="preserve">TOP MATRIZ     </v>
          </cell>
        </row>
        <row r="172008">
          <cell r="A172008" t="str">
            <v xml:space="preserve">TOP MATRIZ     </v>
          </cell>
        </row>
        <row r="172009">
          <cell r="A172009" t="str">
            <v xml:space="preserve">TOP MATRIZ     </v>
          </cell>
        </row>
        <row r="172010">
          <cell r="A172010" t="str">
            <v xml:space="preserve">TOP MATRIZ     </v>
          </cell>
        </row>
        <row r="172011">
          <cell r="A172011" t="str">
            <v xml:space="preserve">TOP MATRIZ     </v>
          </cell>
        </row>
        <row r="172012">
          <cell r="A172012" t="str">
            <v xml:space="preserve">TOP MATRIZ     </v>
          </cell>
        </row>
        <row r="172013">
          <cell r="A172013" t="str">
            <v xml:space="preserve">TOP MATRIZ     </v>
          </cell>
        </row>
        <row r="172014">
          <cell r="A172014" t="str">
            <v xml:space="preserve">TOP MATRIZ     </v>
          </cell>
        </row>
        <row r="172015">
          <cell r="A172015" t="str">
            <v xml:space="preserve">TOP MATRIZ     </v>
          </cell>
        </row>
        <row r="172016">
          <cell r="A172016" t="str">
            <v xml:space="preserve">TOP MATRIZ     </v>
          </cell>
        </row>
        <row r="172017">
          <cell r="A172017" t="str">
            <v xml:space="preserve">TOP MATRIZ     </v>
          </cell>
        </row>
        <row r="172018">
          <cell r="A172018" t="str">
            <v xml:space="preserve">TOP MATRIZ     </v>
          </cell>
        </row>
        <row r="172019">
          <cell r="A172019" t="str">
            <v xml:space="preserve">TOP MATRIZ     </v>
          </cell>
        </row>
        <row r="172020">
          <cell r="A172020" t="str">
            <v xml:space="preserve">TOP MATRIZ     </v>
          </cell>
        </row>
        <row r="172021">
          <cell r="A172021" t="str">
            <v xml:space="preserve">TOP MATRIZ     </v>
          </cell>
        </row>
        <row r="172022">
          <cell r="A172022" t="str">
            <v xml:space="preserve">TOP MATRIZ     </v>
          </cell>
        </row>
        <row r="172023">
          <cell r="A172023" t="str">
            <v xml:space="preserve">TOP MATRIZ     </v>
          </cell>
        </row>
        <row r="172024">
          <cell r="A172024" t="str">
            <v>TOP PDL BA \ PE</v>
          </cell>
        </row>
        <row r="172025">
          <cell r="A172025" t="str">
            <v>TOP PDL BA \ PE</v>
          </cell>
        </row>
        <row r="172026">
          <cell r="A172026" t="str">
            <v>TOP PDL BA \ PE</v>
          </cell>
        </row>
        <row r="172027">
          <cell r="A172027" t="str">
            <v>TOP PDL BA \ PE</v>
          </cell>
        </row>
        <row r="172028">
          <cell r="A172028" t="str">
            <v>TOP PDL BA \ PE</v>
          </cell>
        </row>
        <row r="172029">
          <cell r="A172029" t="str">
            <v>TOP PDL BA \ PE</v>
          </cell>
        </row>
        <row r="172030">
          <cell r="A172030" t="str">
            <v>TOP PDL BA \ PE</v>
          </cell>
        </row>
        <row r="172031">
          <cell r="A172031" t="str">
            <v>TOP PDL BA \ PE</v>
          </cell>
        </row>
        <row r="172032">
          <cell r="A172032" t="str">
            <v>TOP PDL BA \ PE</v>
          </cell>
        </row>
        <row r="172033">
          <cell r="A172033" t="str">
            <v xml:space="preserve">TOP CE         </v>
          </cell>
        </row>
        <row r="172034">
          <cell r="A172034" t="str">
            <v xml:space="preserve">TOP CE         </v>
          </cell>
        </row>
        <row r="172035">
          <cell r="A172035" t="str">
            <v xml:space="preserve">TOP CE         </v>
          </cell>
        </row>
        <row r="172036">
          <cell r="A172036" t="str">
            <v xml:space="preserve">TOP CE         </v>
          </cell>
        </row>
        <row r="172037">
          <cell r="A172037" t="str">
            <v xml:space="preserve">TOP CE         </v>
          </cell>
        </row>
        <row r="172038">
          <cell r="A172038" t="str">
            <v xml:space="preserve">TOP CE         </v>
          </cell>
        </row>
        <row r="172039">
          <cell r="A172039" t="str">
            <v xml:space="preserve">TOP CE         </v>
          </cell>
        </row>
        <row r="172040">
          <cell r="A172040" t="str">
            <v xml:space="preserve">TOP CE         </v>
          </cell>
        </row>
        <row r="172041">
          <cell r="A172041" t="str">
            <v xml:space="preserve">TOP CE         </v>
          </cell>
        </row>
        <row r="172042">
          <cell r="A172042" t="str">
            <v>TOP PDL BA \ PE</v>
          </cell>
        </row>
        <row r="172043">
          <cell r="A172043" t="str">
            <v>TOP PDL BA \ PE</v>
          </cell>
        </row>
        <row r="172044">
          <cell r="A172044" t="str">
            <v>TOP PDL BA \ PE</v>
          </cell>
        </row>
        <row r="172045">
          <cell r="A172045" t="str">
            <v>TOP PDL BA \ PE</v>
          </cell>
        </row>
        <row r="172046">
          <cell r="A172046" t="str">
            <v>TOP PDL BA \ PE</v>
          </cell>
        </row>
        <row r="172047">
          <cell r="A172047" t="str">
            <v>TOP PDL BA \ PE</v>
          </cell>
        </row>
        <row r="172048">
          <cell r="A172048" t="str">
            <v>TOP PDL BA \ PE</v>
          </cell>
        </row>
        <row r="172049">
          <cell r="A172049" t="str">
            <v>TOP PDL BA \ PE</v>
          </cell>
        </row>
        <row r="172050">
          <cell r="A172050" t="str">
            <v>TOP PDL BA \ PE</v>
          </cell>
        </row>
        <row r="172051">
          <cell r="A172051" t="str">
            <v xml:space="preserve">TOP MATRIZ     </v>
          </cell>
        </row>
        <row r="172052">
          <cell r="A172052" t="str">
            <v xml:space="preserve">TOP MATRIZ     </v>
          </cell>
        </row>
        <row r="172053">
          <cell r="A172053" t="str">
            <v xml:space="preserve">TOP MATRIZ     </v>
          </cell>
        </row>
        <row r="172054">
          <cell r="A172054" t="str">
            <v xml:space="preserve">TOP MATRIZ     </v>
          </cell>
        </row>
        <row r="172055">
          <cell r="A172055" t="str">
            <v xml:space="preserve">TOP MATRIZ     </v>
          </cell>
        </row>
        <row r="172056">
          <cell r="A172056" t="str">
            <v xml:space="preserve">TOP MATRIZ     </v>
          </cell>
        </row>
        <row r="172057">
          <cell r="A172057" t="str">
            <v xml:space="preserve">TOP MATRIZ     </v>
          </cell>
        </row>
        <row r="172058">
          <cell r="A172058" t="str">
            <v xml:space="preserve">TOP MATRIZ     </v>
          </cell>
        </row>
        <row r="172059">
          <cell r="A172059" t="str">
            <v xml:space="preserve">TOP MATRIZ     </v>
          </cell>
        </row>
        <row r="172060">
          <cell r="A172060" t="str">
            <v>TOP PDL BA \ PE</v>
          </cell>
        </row>
        <row r="172061">
          <cell r="A172061" t="str">
            <v>TOP PDL BA \ PE</v>
          </cell>
        </row>
        <row r="172062">
          <cell r="A172062" t="str">
            <v>TOP PDL BA \ PE</v>
          </cell>
        </row>
        <row r="172063">
          <cell r="A172063" t="str">
            <v>TOP PDL BA \ PE</v>
          </cell>
        </row>
        <row r="172064">
          <cell r="A172064" t="str">
            <v>TOP PDL BA \ PE</v>
          </cell>
        </row>
        <row r="172065">
          <cell r="A172065" t="str">
            <v>TOP PDL BA \ PE</v>
          </cell>
        </row>
        <row r="172066">
          <cell r="A172066" t="str">
            <v>TOP PDL BA \ PE</v>
          </cell>
        </row>
        <row r="172067">
          <cell r="A172067" t="str">
            <v>TOP PDL BA \ PE</v>
          </cell>
        </row>
        <row r="172068">
          <cell r="A172068" t="str">
            <v>TOP PDL BA \ PE</v>
          </cell>
        </row>
        <row r="172069">
          <cell r="A172069" t="str">
            <v xml:space="preserve">GPS SP         </v>
          </cell>
        </row>
        <row r="172070">
          <cell r="A172070" t="str">
            <v xml:space="preserve">GPS SP         </v>
          </cell>
        </row>
        <row r="172071">
          <cell r="A172071" t="str">
            <v xml:space="preserve">GPS SP         </v>
          </cell>
        </row>
        <row r="172072">
          <cell r="A172072" t="str">
            <v xml:space="preserve">GPS SP         </v>
          </cell>
        </row>
        <row r="172073">
          <cell r="A172073" t="str">
            <v xml:space="preserve">GPS SP         </v>
          </cell>
        </row>
        <row r="172074">
          <cell r="A172074" t="str">
            <v xml:space="preserve">GPS SP         </v>
          </cell>
        </row>
        <row r="172075">
          <cell r="A172075" t="str">
            <v xml:space="preserve">GPS SP         </v>
          </cell>
        </row>
        <row r="172076">
          <cell r="A172076" t="str">
            <v xml:space="preserve">GPS SP         </v>
          </cell>
        </row>
        <row r="172077">
          <cell r="A172077" t="str">
            <v xml:space="preserve">GPS SP         </v>
          </cell>
        </row>
        <row r="172078">
          <cell r="A172078" t="str">
            <v xml:space="preserve">TOP MATRIZ     </v>
          </cell>
        </row>
        <row r="172079">
          <cell r="A172079" t="str">
            <v xml:space="preserve">TOP MATRIZ     </v>
          </cell>
        </row>
        <row r="172080">
          <cell r="A172080" t="str">
            <v xml:space="preserve">TOP MATRIZ     </v>
          </cell>
        </row>
        <row r="172081">
          <cell r="A172081" t="str">
            <v xml:space="preserve">TOP MATRIZ     </v>
          </cell>
        </row>
        <row r="172082">
          <cell r="A172082" t="str">
            <v xml:space="preserve">TOP MATRIZ     </v>
          </cell>
        </row>
        <row r="172083">
          <cell r="A172083" t="str">
            <v xml:space="preserve">TOP MATRIZ     </v>
          </cell>
        </row>
        <row r="172084">
          <cell r="A172084" t="str">
            <v xml:space="preserve">TOP MATRIZ     </v>
          </cell>
        </row>
        <row r="172085">
          <cell r="A172085" t="str">
            <v xml:space="preserve">TOP MATRIZ     </v>
          </cell>
        </row>
        <row r="172086">
          <cell r="A172086" t="str">
            <v xml:space="preserve">TOP MATRIZ     </v>
          </cell>
        </row>
        <row r="172087">
          <cell r="A172087" t="str">
            <v xml:space="preserve">TOP MATRIZ     </v>
          </cell>
        </row>
        <row r="172088">
          <cell r="A172088" t="str">
            <v xml:space="preserve">TOP MATRIZ     </v>
          </cell>
        </row>
        <row r="172089">
          <cell r="A172089" t="str">
            <v xml:space="preserve">TOP MATRIZ     </v>
          </cell>
        </row>
        <row r="172090">
          <cell r="A172090" t="str">
            <v xml:space="preserve">TOP MATRIZ     </v>
          </cell>
        </row>
        <row r="172091">
          <cell r="A172091" t="str">
            <v xml:space="preserve">TOP MATRIZ     </v>
          </cell>
        </row>
        <row r="172092">
          <cell r="A172092" t="str">
            <v xml:space="preserve">TOP MATRIZ     </v>
          </cell>
        </row>
        <row r="172093">
          <cell r="A172093" t="str">
            <v xml:space="preserve">TOP MATRIZ     </v>
          </cell>
        </row>
        <row r="172094">
          <cell r="A172094" t="str">
            <v xml:space="preserve">TOP MATRIZ     </v>
          </cell>
        </row>
        <row r="172095">
          <cell r="A172095" t="str">
            <v xml:space="preserve">TOP MATRIZ     </v>
          </cell>
        </row>
        <row r="172096">
          <cell r="A172096" t="str">
            <v xml:space="preserve">TOP MATRIZ     </v>
          </cell>
        </row>
        <row r="172097">
          <cell r="A172097" t="str">
            <v xml:space="preserve">TOP MATRIZ     </v>
          </cell>
        </row>
        <row r="172098">
          <cell r="A172098" t="str">
            <v xml:space="preserve">TOP MATRIZ     </v>
          </cell>
        </row>
        <row r="172099">
          <cell r="A172099" t="str">
            <v xml:space="preserve">TOP MATRIZ     </v>
          </cell>
        </row>
        <row r="172100">
          <cell r="A172100" t="str">
            <v xml:space="preserve">TOP MATRIZ     </v>
          </cell>
        </row>
        <row r="172101">
          <cell r="A172101" t="str">
            <v xml:space="preserve">TOP MATRIZ     </v>
          </cell>
        </row>
        <row r="172102">
          <cell r="A172102" t="str">
            <v xml:space="preserve">TOP MATRIZ     </v>
          </cell>
        </row>
        <row r="172103">
          <cell r="A172103" t="str">
            <v xml:space="preserve">TOP MATRIZ     </v>
          </cell>
        </row>
        <row r="172104">
          <cell r="A172104" t="str">
            <v xml:space="preserve">TOP MATRIZ     </v>
          </cell>
        </row>
        <row r="172105">
          <cell r="A172105" t="str">
            <v>TOP PDL BA \ PE</v>
          </cell>
        </row>
        <row r="172106">
          <cell r="A172106" t="str">
            <v>TOP PDL BA \ PE</v>
          </cell>
        </row>
        <row r="172107">
          <cell r="A172107" t="str">
            <v>TOP PDL BA \ PE</v>
          </cell>
        </row>
        <row r="172108">
          <cell r="A172108" t="str">
            <v>TOP PDL BA \ PE</v>
          </cell>
        </row>
        <row r="172109">
          <cell r="A172109" t="str">
            <v>TOP PDL BA \ PE</v>
          </cell>
        </row>
        <row r="172110">
          <cell r="A172110" t="str">
            <v>TOP PDL BA \ PE</v>
          </cell>
        </row>
        <row r="172111">
          <cell r="A172111" t="str">
            <v>TOP PDL BA \ PE</v>
          </cell>
        </row>
        <row r="172112">
          <cell r="A172112" t="str">
            <v>TOP PDL BA \ PE</v>
          </cell>
        </row>
        <row r="172113">
          <cell r="A172113" t="str">
            <v>TOP PDL BA \ PE</v>
          </cell>
        </row>
        <row r="172114">
          <cell r="A172114" t="str">
            <v xml:space="preserve">GPS SP         </v>
          </cell>
        </row>
        <row r="172115">
          <cell r="A172115" t="str">
            <v xml:space="preserve">GPS SP         </v>
          </cell>
        </row>
        <row r="172116">
          <cell r="A172116" t="str">
            <v xml:space="preserve">GPS SP         </v>
          </cell>
        </row>
        <row r="172117">
          <cell r="A172117" t="str">
            <v xml:space="preserve">GPS SP         </v>
          </cell>
        </row>
        <row r="172118">
          <cell r="A172118" t="str">
            <v xml:space="preserve">GPS SP         </v>
          </cell>
        </row>
        <row r="172119">
          <cell r="A172119" t="str">
            <v xml:space="preserve">GPS SP         </v>
          </cell>
        </row>
        <row r="172120">
          <cell r="A172120" t="str">
            <v xml:space="preserve">GPS SP         </v>
          </cell>
        </row>
        <row r="172121">
          <cell r="A172121" t="str">
            <v xml:space="preserve">GPS SP         </v>
          </cell>
        </row>
        <row r="172122">
          <cell r="A172122" t="str">
            <v xml:space="preserve">GPS SP         </v>
          </cell>
        </row>
        <row r="172123">
          <cell r="A172123" t="str">
            <v>TOP PDL BA \ PE</v>
          </cell>
        </row>
        <row r="172124">
          <cell r="A172124" t="str">
            <v>TOP PDL BA \ PE</v>
          </cell>
        </row>
        <row r="172125">
          <cell r="A172125" t="str">
            <v>TOP PDL BA \ PE</v>
          </cell>
        </row>
        <row r="172126">
          <cell r="A172126" t="str">
            <v>TOP PDL BA \ PE</v>
          </cell>
        </row>
        <row r="172127">
          <cell r="A172127" t="str">
            <v>TOP PDL BA \ PE</v>
          </cell>
        </row>
        <row r="172128">
          <cell r="A172128" t="str">
            <v>TOP PDL BA \ PE</v>
          </cell>
        </row>
        <row r="172129">
          <cell r="A172129" t="str">
            <v>TOP PDL BA \ PE</v>
          </cell>
        </row>
        <row r="172130">
          <cell r="A172130" t="str">
            <v>TOP PDL BA \ PE</v>
          </cell>
        </row>
        <row r="172131">
          <cell r="A172131" t="str">
            <v>TOP PDL BA \ PE</v>
          </cell>
        </row>
        <row r="172132">
          <cell r="A172132" t="str">
            <v xml:space="preserve">TOP MATRIZ     </v>
          </cell>
        </row>
        <row r="172133">
          <cell r="A172133" t="str">
            <v xml:space="preserve">TOP MATRIZ     </v>
          </cell>
        </row>
        <row r="172134">
          <cell r="A172134" t="str">
            <v xml:space="preserve">TOP MATRIZ     </v>
          </cell>
        </row>
        <row r="172135">
          <cell r="A172135" t="str">
            <v xml:space="preserve">TOP MATRIZ     </v>
          </cell>
        </row>
        <row r="172136">
          <cell r="A172136" t="str">
            <v xml:space="preserve">TOP MATRIZ     </v>
          </cell>
        </row>
        <row r="172137">
          <cell r="A172137" t="str">
            <v xml:space="preserve">TOP MATRIZ     </v>
          </cell>
        </row>
        <row r="172138">
          <cell r="A172138" t="str">
            <v xml:space="preserve">TOP MATRIZ     </v>
          </cell>
        </row>
        <row r="172139">
          <cell r="A172139" t="str">
            <v xml:space="preserve">TOP MATRIZ     </v>
          </cell>
        </row>
        <row r="172140">
          <cell r="A172140" t="str">
            <v xml:space="preserve">TOP MATRIZ     </v>
          </cell>
        </row>
        <row r="172141">
          <cell r="A172141" t="str">
            <v xml:space="preserve">GPS SP         </v>
          </cell>
        </row>
        <row r="172142">
          <cell r="A172142" t="str">
            <v xml:space="preserve">GPS SP         </v>
          </cell>
        </row>
        <row r="172143">
          <cell r="A172143" t="str">
            <v xml:space="preserve">GPS SP         </v>
          </cell>
        </row>
        <row r="172144">
          <cell r="A172144" t="str">
            <v xml:space="preserve">GPS SP         </v>
          </cell>
        </row>
        <row r="172145">
          <cell r="A172145" t="str">
            <v xml:space="preserve">GPS SP         </v>
          </cell>
        </row>
        <row r="172146">
          <cell r="A172146" t="str">
            <v xml:space="preserve">GPS SP         </v>
          </cell>
        </row>
        <row r="172147">
          <cell r="A172147" t="str">
            <v xml:space="preserve">GPS SP         </v>
          </cell>
        </row>
        <row r="172148">
          <cell r="A172148" t="str">
            <v xml:space="preserve">GPS SP         </v>
          </cell>
        </row>
        <row r="172149">
          <cell r="A172149" t="str">
            <v xml:space="preserve">GPS SP         </v>
          </cell>
        </row>
        <row r="172150">
          <cell r="A172150" t="str">
            <v>TOP PDL BA \ PE</v>
          </cell>
        </row>
        <row r="172151">
          <cell r="A172151" t="str">
            <v>TOP PDL BA \ PE</v>
          </cell>
        </row>
        <row r="172152">
          <cell r="A172152" t="str">
            <v>TOP PDL BA \ PE</v>
          </cell>
        </row>
        <row r="172153">
          <cell r="A172153" t="str">
            <v>TOP PDL BA \ PE</v>
          </cell>
        </row>
        <row r="172154">
          <cell r="A172154" t="str">
            <v>TOP PDL BA \ PE</v>
          </cell>
        </row>
        <row r="172155">
          <cell r="A172155" t="str">
            <v>TOP PDL BA \ PE</v>
          </cell>
        </row>
        <row r="172156">
          <cell r="A172156" t="str">
            <v>TOP PDL BA \ PE</v>
          </cell>
        </row>
        <row r="172157">
          <cell r="A172157" t="str">
            <v>TOP PDL BA \ PE</v>
          </cell>
        </row>
        <row r="172158">
          <cell r="A172158" t="str">
            <v>TOP PDL BA \ PE</v>
          </cell>
        </row>
        <row r="172159">
          <cell r="A172159" t="str">
            <v xml:space="preserve">ENGESEG MATRIZ </v>
          </cell>
        </row>
        <row r="172160">
          <cell r="A172160" t="str">
            <v xml:space="preserve">ENGESEG MATRIZ </v>
          </cell>
        </row>
        <row r="172161">
          <cell r="A172161" t="str">
            <v xml:space="preserve">ENGESEG MATRIZ </v>
          </cell>
        </row>
        <row r="172162">
          <cell r="A172162" t="str">
            <v xml:space="preserve">ENGESEG MATRIZ </v>
          </cell>
        </row>
        <row r="172163">
          <cell r="A172163" t="str">
            <v xml:space="preserve">ENGESEG MATRIZ </v>
          </cell>
        </row>
        <row r="172164">
          <cell r="A172164" t="str">
            <v xml:space="preserve">ENGESEG MATRIZ </v>
          </cell>
        </row>
        <row r="172165">
          <cell r="A172165" t="str">
            <v xml:space="preserve">ENGESEG MATRIZ </v>
          </cell>
        </row>
        <row r="172166">
          <cell r="A172166" t="str">
            <v xml:space="preserve">ENGESEG MATRIZ </v>
          </cell>
        </row>
        <row r="172167">
          <cell r="A172167" t="str">
            <v xml:space="preserve">ENGESEG MATRIZ </v>
          </cell>
        </row>
        <row r="172168">
          <cell r="A172168" t="str">
            <v>TOP PDL BA \ PE</v>
          </cell>
        </row>
        <row r="172169">
          <cell r="A172169" t="str">
            <v>TOP PDL BA \ PE</v>
          </cell>
        </row>
        <row r="172170">
          <cell r="A172170" t="str">
            <v>TOP PDL BA \ PE</v>
          </cell>
        </row>
        <row r="172171">
          <cell r="A172171" t="str">
            <v>TOP PDL BA \ PE</v>
          </cell>
        </row>
        <row r="172172">
          <cell r="A172172" t="str">
            <v>TOP PDL BA \ PE</v>
          </cell>
        </row>
        <row r="172173">
          <cell r="A172173" t="str">
            <v>TOP PDL BA \ PE</v>
          </cell>
        </row>
        <row r="172174">
          <cell r="A172174" t="str">
            <v>TOP PDL BA \ PE</v>
          </cell>
        </row>
        <row r="172175">
          <cell r="A172175" t="str">
            <v>TOP PDL BA \ PE</v>
          </cell>
        </row>
        <row r="172176">
          <cell r="A172176" t="str">
            <v>TOP PDL BA \ PE</v>
          </cell>
        </row>
        <row r="172177">
          <cell r="A172177" t="str">
            <v xml:space="preserve">GPS SP         </v>
          </cell>
        </row>
        <row r="172178">
          <cell r="A172178" t="str">
            <v xml:space="preserve">GPS SP         </v>
          </cell>
        </row>
        <row r="172179">
          <cell r="A172179" t="str">
            <v xml:space="preserve">GPS SP         </v>
          </cell>
        </row>
        <row r="172180">
          <cell r="A172180" t="str">
            <v xml:space="preserve">GPS SP         </v>
          </cell>
        </row>
        <row r="172181">
          <cell r="A172181" t="str">
            <v xml:space="preserve">GPS SP         </v>
          </cell>
        </row>
        <row r="172182">
          <cell r="A172182" t="str">
            <v xml:space="preserve">GPS SP         </v>
          </cell>
        </row>
        <row r="172183">
          <cell r="A172183" t="str">
            <v xml:space="preserve">GPS SP         </v>
          </cell>
        </row>
        <row r="172184">
          <cell r="A172184" t="str">
            <v xml:space="preserve">GPS SP         </v>
          </cell>
        </row>
        <row r="172185">
          <cell r="A172185" t="str">
            <v xml:space="preserve">GPS SP         </v>
          </cell>
        </row>
        <row r="172186">
          <cell r="A172186" t="str">
            <v>TOP PDL BA \ PE</v>
          </cell>
        </row>
        <row r="172187">
          <cell r="A172187" t="str">
            <v>TOP PDL BA \ PE</v>
          </cell>
        </row>
        <row r="172188">
          <cell r="A172188" t="str">
            <v>TOP PDL BA \ PE</v>
          </cell>
        </row>
        <row r="172189">
          <cell r="A172189" t="str">
            <v>TOP PDL BA \ PE</v>
          </cell>
        </row>
        <row r="172190">
          <cell r="A172190" t="str">
            <v>TOP PDL BA \ PE</v>
          </cell>
        </row>
        <row r="172191">
          <cell r="A172191" t="str">
            <v>TOP PDL BA \ PE</v>
          </cell>
        </row>
        <row r="172192">
          <cell r="A172192" t="str">
            <v>TOP PDL BA \ PE</v>
          </cell>
        </row>
        <row r="172193">
          <cell r="A172193" t="str">
            <v>TOP PDL BA \ PE</v>
          </cell>
        </row>
        <row r="172194">
          <cell r="A172194" t="str">
            <v>TOP PDL BA \ PE</v>
          </cell>
        </row>
        <row r="172195">
          <cell r="A172195" t="str">
            <v>TOP PDL BA \ PE</v>
          </cell>
        </row>
        <row r="172196">
          <cell r="A172196" t="str">
            <v>TOP PDL BA \ PE</v>
          </cell>
        </row>
        <row r="172197">
          <cell r="A172197" t="str">
            <v>TOP PDL BA \ PE</v>
          </cell>
        </row>
        <row r="172198">
          <cell r="A172198" t="str">
            <v>TOP PDL BA \ PE</v>
          </cell>
        </row>
        <row r="172199">
          <cell r="A172199" t="str">
            <v>TOP PDL BA \ PE</v>
          </cell>
        </row>
        <row r="172200">
          <cell r="A172200" t="str">
            <v>TOP PDL BA \ PE</v>
          </cell>
        </row>
        <row r="172201">
          <cell r="A172201" t="str">
            <v>TOP PDL BA \ PE</v>
          </cell>
        </row>
        <row r="172202">
          <cell r="A172202" t="str">
            <v>TOP PDL BA \ PE</v>
          </cell>
        </row>
        <row r="172203">
          <cell r="A172203" t="str">
            <v>TOP PDL BA \ PE</v>
          </cell>
        </row>
        <row r="172204">
          <cell r="A172204" t="str">
            <v xml:space="preserve">TOP MATRIZ     </v>
          </cell>
        </row>
        <row r="172205">
          <cell r="A172205" t="str">
            <v xml:space="preserve">TOP MATRIZ     </v>
          </cell>
        </row>
        <row r="172206">
          <cell r="A172206" t="str">
            <v xml:space="preserve">TOP MATRIZ     </v>
          </cell>
        </row>
        <row r="172207">
          <cell r="A172207" t="str">
            <v xml:space="preserve">TOP MATRIZ     </v>
          </cell>
        </row>
        <row r="172208">
          <cell r="A172208" t="str">
            <v xml:space="preserve">TOP MATRIZ     </v>
          </cell>
        </row>
        <row r="172209">
          <cell r="A172209" t="str">
            <v xml:space="preserve">TOP MATRIZ     </v>
          </cell>
        </row>
        <row r="172210">
          <cell r="A172210" t="str">
            <v xml:space="preserve">TOP MATRIZ     </v>
          </cell>
        </row>
        <row r="172211">
          <cell r="A172211" t="str">
            <v xml:space="preserve">TOP MATRIZ     </v>
          </cell>
        </row>
        <row r="172212">
          <cell r="A172212" t="str">
            <v xml:space="preserve">TOP MATRIZ     </v>
          </cell>
        </row>
        <row r="172213">
          <cell r="A172213" t="str">
            <v>TOP PDL BA \ PE</v>
          </cell>
        </row>
        <row r="172214">
          <cell r="A172214" t="str">
            <v>TOP PDL BA \ PE</v>
          </cell>
        </row>
        <row r="172215">
          <cell r="A172215" t="str">
            <v>TOP PDL BA \ PE</v>
          </cell>
        </row>
        <row r="172216">
          <cell r="A172216" t="str">
            <v>TOP PDL BA \ PE</v>
          </cell>
        </row>
        <row r="172217">
          <cell r="A172217" t="str">
            <v>TOP PDL BA \ PE</v>
          </cell>
        </row>
        <row r="172218">
          <cell r="A172218" t="str">
            <v>TOP PDL BA \ PE</v>
          </cell>
        </row>
        <row r="172219">
          <cell r="A172219" t="str">
            <v>TOP PDL BA \ PE</v>
          </cell>
        </row>
        <row r="172220">
          <cell r="A172220" t="str">
            <v>TOP PDL BA \ PE</v>
          </cell>
        </row>
        <row r="172221">
          <cell r="A172221" t="str">
            <v>TOP PDL BA \ PE</v>
          </cell>
        </row>
        <row r="172222">
          <cell r="A172222" t="str">
            <v>TOP PDL BA \ PE</v>
          </cell>
        </row>
        <row r="172223">
          <cell r="A172223" t="str">
            <v>TOP PDL BA \ PE</v>
          </cell>
        </row>
        <row r="172224">
          <cell r="A172224" t="str">
            <v>TOP PDL BA \ PE</v>
          </cell>
        </row>
        <row r="172225">
          <cell r="A172225" t="str">
            <v>TOP PDL BA \ PE</v>
          </cell>
        </row>
        <row r="172226">
          <cell r="A172226" t="str">
            <v>TOP PDL BA \ PE</v>
          </cell>
        </row>
        <row r="172227">
          <cell r="A172227" t="str">
            <v>TOP PDL BA \ PE</v>
          </cell>
        </row>
        <row r="172228">
          <cell r="A172228" t="str">
            <v>TOP PDL BA \ PE</v>
          </cell>
        </row>
        <row r="172229">
          <cell r="A172229" t="str">
            <v>TOP PDL BA \ PE</v>
          </cell>
        </row>
        <row r="172230">
          <cell r="A172230" t="str">
            <v>TOP PDL BA \ PE</v>
          </cell>
        </row>
        <row r="172231">
          <cell r="A172231" t="str">
            <v>TOP PDL BA \ PE</v>
          </cell>
        </row>
        <row r="172232">
          <cell r="A172232" t="str">
            <v>TOP PDL BA \ PE</v>
          </cell>
        </row>
        <row r="172233">
          <cell r="A172233" t="str">
            <v>TOP PDL BA \ PE</v>
          </cell>
        </row>
        <row r="172234">
          <cell r="A172234" t="str">
            <v>TOP PDL BA \ PE</v>
          </cell>
        </row>
        <row r="172235">
          <cell r="A172235" t="str">
            <v>TOP PDL BA \ PE</v>
          </cell>
        </row>
        <row r="172236">
          <cell r="A172236" t="str">
            <v>TOP PDL BA \ PE</v>
          </cell>
        </row>
        <row r="172237">
          <cell r="A172237" t="str">
            <v>TOP PDL BA \ PE</v>
          </cell>
        </row>
        <row r="172238">
          <cell r="A172238" t="str">
            <v>TOP PDL BA \ PE</v>
          </cell>
        </row>
        <row r="172239">
          <cell r="A172239" t="str">
            <v>TOP PDL BA \ PE</v>
          </cell>
        </row>
        <row r="172240">
          <cell r="A172240" t="str">
            <v xml:space="preserve">TOP MATRIZ     </v>
          </cell>
        </row>
        <row r="172241">
          <cell r="A172241" t="str">
            <v xml:space="preserve">TOP MATRIZ     </v>
          </cell>
        </row>
        <row r="172242">
          <cell r="A172242" t="str">
            <v xml:space="preserve">TOP MATRIZ     </v>
          </cell>
        </row>
        <row r="172243">
          <cell r="A172243" t="str">
            <v xml:space="preserve">TOP MATRIZ     </v>
          </cell>
        </row>
        <row r="172244">
          <cell r="A172244" t="str">
            <v xml:space="preserve">TOP MATRIZ     </v>
          </cell>
        </row>
        <row r="172245">
          <cell r="A172245" t="str">
            <v xml:space="preserve">TOP MATRIZ     </v>
          </cell>
        </row>
        <row r="172246">
          <cell r="A172246" t="str">
            <v xml:space="preserve">TOP MATRIZ     </v>
          </cell>
        </row>
        <row r="172247">
          <cell r="A172247" t="str">
            <v xml:space="preserve">TOP MATRIZ     </v>
          </cell>
        </row>
        <row r="172248">
          <cell r="A172248" t="str">
            <v xml:space="preserve">TOP MATRIZ     </v>
          </cell>
        </row>
        <row r="172249">
          <cell r="A172249" t="str">
            <v xml:space="preserve">TOP MATRIZ     </v>
          </cell>
        </row>
        <row r="172250">
          <cell r="A172250" t="str">
            <v xml:space="preserve">TOP MATRIZ     </v>
          </cell>
        </row>
        <row r="172251">
          <cell r="A172251" t="str">
            <v xml:space="preserve">TOP MATRIZ     </v>
          </cell>
        </row>
        <row r="172252">
          <cell r="A172252" t="str">
            <v xml:space="preserve">TOP MATRIZ     </v>
          </cell>
        </row>
        <row r="172253">
          <cell r="A172253" t="str">
            <v xml:space="preserve">TOP MATRIZ     </v>
          </cell>
        </row>
        <row r="172254">
          <cell r="A172254" t="str">
            <v xml:space="preserve">TOP MATRIZ     </v>
          </cell>
        </row>
        <row r="172255">
          <cell r="A172255" t="str">
            <v xml:space="preserve">TOP MATRIZ     </v>
          </cell>
        </row>
        <row r="172256">
          <cell r="A172256" t="str">
            <v xml:space="preserve">TOP MATRIZ     </v>
          </cell>
        </row>
        <row r="172257">
          <cell r="A172257" t="str">
            <v xml:space="preserve">TOP MATRIZ     </v>
          </cell>
        </row>
        <row r="172258">
          <cell r="A172258" t="str">
            <v xml:space="preserve">TOP MATRIZ     </v>
          </cell>
        </row>
        <row r="172259">
          <cell r="A172259" t="str">
            <v xml:space="preserve">TOP MATRIZ     </v>
          </cell>
        </row>
        <row r="172260">
          <cell r="A172260" t="str">
            <v xml:space="preserve">TOP MATRIZ     </v>
          </cell>
        </row>
        <row r="172261">
          <cell r="A172261" t="str">
            <v xml:space="preserve">TOP MATRIZ     </v>
          </cell>
        </row>
        <row r="172262">
          <cell r="A172262" t="str">
            <v xml:space="preserve">TOP MATRIZ     </v>
          </cell>
        </row>
        <row r="172263">
          <cell r="A172263" t="str">
            <v xml:space="preserve">TOP MATRIZ     </v>
          </cell>
        </row>
        <row r="172264">
          <cell r="A172264" t="str">
            <v xml:space="preserve">TOP MATRIZ     </v>
          </cell>
        </row>
        <row r="172265">
          <cell r="A172265" t="str">
            <v xml:space="preserve">TOP MATRIZ     </v>
          </cell>
        </row>
        <row r="172266">
          <cell r="A172266" t="str">
            <v xml:space="preserve">TOP MATRIZ     </v>
          </cell>
        </row>
        <row r="172267">
          <cell r="A172267" t="str">
            <v>TOP PDL BA \ PE</v>
          </cell>
        </row>
        <row r="172268">
          <cell r="A172268" t="str">
            <v>TOP PDL BA \ PE</v>
          </cell>
        </row>
        <row r="172269">
          <cell r="A172269" t="str">
            <v>TOP PDL BA \ PE</v>
          </cell>
        </row>
        <row r="172270">
          <cell r="A172270" t="str">
            <v>TOP PDL BA \ PE</v>
          </cell>
        </row>
        <row r="172271">
          <cell r="A172271" t="str">
            <v>TOP PDL BA \ PE</v>
          </cell>
        </row>
        <row r="172272">
          <cell r="A172272" t="str">
            <v>TOP PDL BA \ PE</v>
          </cell>
        </row>
        <row r="172273">
          <cell r="A172273" t="str">
            <v>TOP PDL BA \ PE</v>
          </cell>
        </row>
        <row r="172274">
          <cell r="A172274" t="str">
            <v>TOP PDL BA \ PE</v>
          </cell>
        </row>
        <row r="172275">
          <cell r="A172275" t="str">
            <v>TOP PDL BA \ PE</v>
          </cell>
        </row>
        <row r="172276">
          <cell r="A172276" t="str">
            <v>TOP PDL BA \ PE</v>
          </cell>
        </row>
        <row r="172277">
          <cell r="A172277" t="str">
            <v>TOP PDL BA \ PE</v>
          </cell>
        </row>
        <row r="172278">
          <cell r="A172278" t="str">
            <v>TOP PDL BA \ PE</v>
          </cell>
        </row>
        <row r="172279">
          <cell r="A172279" t="str">
            <v>TOP PDL BA \ PE</v>
          </cell>
        </row>
        <row r="172280">
          <cell r="A172280" t="str">
            <v>TOP PDL BA \ PE</v>
          </cell>
        </row>
        <row r="172281">
          <cell r="A172281" t="str">
            <v>TOP PDL BA \ PE</v>
          </cell>
        </row>
        <row r="172282">
          <cell r="A172282" t="str">
            <v>TOP PDL BA \ PE</v>
          </cell>
        </row>
        <row r="172283">
          <cell r="A172283" t="str">
            <v xml:space="preserve">TOP MATRIZ     </v>
          </cell>
        </row>
        <row r="172284">
          <cell r="A172284" t="str">
            <v xml:space="preserve">TOP MATRIZ     </v>
          </cell>
        </row>
        <row r="172285">
          <cell r="A172285" t="str">
            <v xml:space="preserve">TOP MATRIZ     </v>
          </cell>
        </row>
        <row r="172286">
          <cell r="A172286" t="str">
            <v xml:space="preserve">TOP MATRIZ     </v>
          </cell>
        </row>
        <row r="172287">
          <cell r="A172287" t="str">
            <v xml:space="preserve">TOP MATRIZ     </v>
          </cell>
        </row>
        <row r="172288">
          <cell r="A172288" t="str">
            <v xml:space="preserve">TOP MATRIZ     </v>
          </cell>
        </row>
        <row r="172289">
          <cell r="A172289" t="str">
            <v xml:space="preserve">TOP MATRIZ     </v>
          </cell>
        </row>
        <row r="172290">
          <cell r="A172290" t="str">
            <v xml:space="preserve">TOP MATRIZ     </v>
          </cell>
        </row>
        <row r="172291">
          <cell r="A172291" t="str">
            <v xml:space="preserve">TOP MATRIZ     </v>
          </cell>
        </row>
        <row r="172292">
          <cell r="A172292" t="str">
            <v>TOP PDL BA \ PE</v>
          </cell>
        </row>
        <row r="172293">
          <cell r="A172293" t="str">
            <v>TOP PDL BA \ PE</v>
          </cell>
        </row>
        <row r="172294">
          <cell r="A172294" t="str">
            <v>TOP PDL BA \ PE</v>
          </cell>
        </row>
        <row r="172295">
          <cell r="A172295" t="str">
            <v>TOP PDL BA \ PE</v>
          </cell>
        </row>
        <row r="172296">
          <cell r="A172296" t="str">
            <v>TOP PDL BA \ PE</v>
          </cell>
        </row>
        <row r="172297">
          <cell r="A172297" t="str">
            <v>TOP PDL BA \ PE</v>
          </cell>
        </row>
        <row r="172298">
          <cell r="A172298" t="str">
            <v>TOP PDL BA \ PE</v>
          </cell>
        </row>
        <row r="172299">
          <cell r="A172299" t="str">
            <v>TOP PDL BA \ PE</v>
          </cell>
        </row>
        <row r="172300">
          <cell r="A172300" t="str">
            <v>TOP PDL BA \ PE</v>
          </cell>
        </row>
        <row r="172301">
          <cell r="A172301" t="str">
            <v>TOP PDL BA \ PE</v>
          </cell>
        </row>
        <row r="172302">
          <cell r="A172302" t="str">
            <v>TOP PDL BA \ PE</v>
          </cell>
        </row>
        <row r="172303">
          <cell r="A172303" t="str">
            <v>TOP PDL BA \ PE</v>
          </cell>
        </row>
        <row r="172304">
          <cell r="A172304" t="str">
            <v>TOP PDL BA \ PE</v>
          </cell>
        </row>
        <row r="172305">
          <cell r="A172305" t="str">
            <v>TOP PDL BA \ PE</v>
          </cell>
        </row>
        <row r="172306">
          <cell r="A172306" t="str">
            <v>TOP PDL BA \ PE</v>
          </cell>
        </row>
        <row r="172307">
          <cell r="A172307" t="str">
            <v>TOP PDL BA \ PE</v>
          </cell>
        </row>
        <row r="172308">
          <cell r="A172308" t="str">
            <v>TOP PDL BA \ PE</v>
          </cell>
        </row>
        <row r="172309">
          <cell r="A172309" t="str">
            <v>TOP PDL BA \ PE</v>
          </cell>
        </row>
        <row r="172310">
          <cell r="A172310" t="str">
            <v xml:space="preserve">TOP MATRIZ     </v>
          </cell>
        </row>
        <row r="172311">
          <cell r="A172311" t="str">
            <v xml:space="preserve">TOP MATRIZ     </v>
          </cell>
        </row>
        <row r="172312">
          <cell r="A172312" t="str">
            <v xml:space="preserve">TOP MATRIZ     </v>
          </cell>
        </row>
        <row r="172313">
          <cell r="A172313" t="str">
            <v xml:space="preserve">TOP MATRIZ     </v>
          </cell>
        </row>
        <row r="172314">
          <cell r="A172314" t="str">
            <v xml:space="preserve">TOP MATRIZ     </v>
          </cell>
        </row>
        <row r="172315">
          <cell r="A172315" t="str">
            <v xml:space="preserve">TOP MATRIZ     </v>
          </cell>
        </row>
        <row r="172316">
          <cell r="A172316" t="str">
            <v xml:space="preserve">TOP MATRIZ     </v>
          </cell>
        </row>
        <row r="172317">
          <cell r="A172317" t="str">
            <v xml:space="preserve">TOP MATRIZ     </v>
          </cell>
        </row>
        <row r="172318">
          <cell r="A172318" t="str">
            <v xml:space="preserve">TOP MATRIZ     </v>
          </cell>
        </row>
        <row r="172319">
          <cell r="A172319" t="str">
            <v xml:space="preserve">TOP MATRIZ     </v>
          </cell>
        </row>
        <row r="172320">
          <cell r="A172320" t="str">
            <v xml:space="preserve">TOP MATRIZ     </v>
          </cell>
        </row>
        <row r="172321">
          <cell r="A172321" t="str">
            <v xml:space="preserve">TOP MATRIZ     </v>
          </cell>
        </row>
        <row r="172322">
          <cell r="A172322" t="str">
            <v xml:space="preserve">TOP MATRIZ     </v>
          </cell>
        </row>
        <row r="172323">
          <cell r="A172323" t="str">
            <v xml:space="preserve">TOP MATRIZ     </v>
          </cell>
        </row>
        <row r="172324">
          <cell r="A172324" t="str">
            <v xml:space="preserve">TOP MATRIZ     </v>
          </cell>
        </row>
        <row r="172325">
          <cell r="A172325" t="str">
            <v xml:space="preserve">TOP MATRIZ     </v>
          </cell>
        </row>
        <row r="172326">
          <cell r="A172326" t="str">
            <v xml:space="preserve">TOP MATRIZ     </v>
          </cell>
        </row>
        <row r="172327">
          <cell r="A172327" t="str">
            <v xml:space="preserve">TOP MATRIZ     </v>
          </cell>
        </row>
        <row r="172328">
          <cell r="A172328" t="str">
            <v>TOP PDL BA \ PE</v>
          </cell>
        </row>
        <row r="172329">
          <cell r="A172329" t="str">
            <v>TOP PDL BA \ PE</v>
          </cell>
        </row>
        <row r="172330">
          <cell r="A172330" t="str">
            <v>TOP PDL BA \ PE</v>
          </cell>
        </row>
        <row r="172331">
          <cell r="A172331" t="str">
            <v>TOP PDL BA \ PE</v>
          </cell>
        </row>
        <row r="172332">
          <cell r="A172332" t="str">
            <v>TOP PDL BA \ PE</v>
          </cell>
        </row>
        <row r="172333">
          <cell r="A172333" t="str">
            <v>TOP PDL BA \ PE</v>
          </cell>
        </row>
        <row r="172334">
          <cell r="A172334" t="str">
            <v>TOP PDL BA \ PE</v>
          </cell>
        </row>
        <row r="172335">
          <cell r="A172335" t="str">
            <v>TOP PDL BA \ PE</v>
          </cell>
        </row>
        <row r="172336">
          <cell r="A172336" t="str">
            <v>TOP PDL BA \ PE</v>
          </cell>
        </row>
        <row r="172337">
          <cell r="A172337" t="str">
            <v xml:space="preserve">GPS SP         </v>
          </cell>
        </row>
        <row r="172338">
          <cell r="A172338" t="str">
            <v xml:space="preserve">GPS SP         </v>
          </cell>
        </row>
        <row r="172339">
          <cell r="A172339" t="str">
            <v xml:space="preserve">GPS SP         </v>
          </cell>
        </row>
        <row r="172340">
          <cell r="A172340" t="str">
            <v xml:space="preserve">GPS SP         </v>
          </cell>
        </row>
        <row r="172341">
          <cell r="A172341" t="str">
            <v xml:space="preserve">GPS SP         </v>
          </cell>
        </row>
        <row r="172342">
          <cell r="A172342" t="str">
            <v xml:space="preserve">GPS SP         </v>
          </cell>
        </row>
        <row r="172343">
          <cell r="A172343" t="str">
            <v xml:space="preserve">GPS SP         </v>
          </cell>
        </row>
        <row r="172344">
          <cell r="A172344" t="str">
            <v xml:space="preserve">GPS SP         </v>
          </cell>
        </row>
        <row r="172345">
          <cell r="A172345" t="str">
            <v xml:space="preserve">GPS SP         </v>
          </cell>
        </row>
        <row r="172346">
          <cell r="A172346" t="str">
            <v>TOP PDL BA \ PE</v>
          </cell>
        </row>
        <row r="172347">
          <cell r="A172347" t="str">
            <v>TOP PDL BA \ PE</v>
          </cell>
        </row>
        <row r="172348">
          <cell r="A172348" t="str">
            <v>TOP PDL BA \ PE</v>
          </cell>
        </row>
        <row r="172349">
          <cell r="A172349" t="str">
            <v>TOP PDL BA \ PE</v>
          </cell>
        </row>
        <row r="172350">
          <cell r="A172350" t="str">
            <v>TOP PDL BA \ PE</v>
          </cell>
        </row>
        <row r="172351">
          <cell r="A172351" t="str">
            <v>TOP PDL BA \ PE</v>
          </cell>
        </row>
        <row r="172352">
          <cell r="A172352" t="str">
            <v>TOP PDL BA \ PE</v>
          </cell>
        </row>
        <row r="172353">
          <cell r="A172353" t="str">
            <v>TOP PDL BA \ PE</v>
          </cell>
        </row>
        <row r="172354">
          <cell r="A172354" t="str">
            <v>TOP PDL BA \ PE</v>
          </cell>
        </row>
        <row r="172355">
          <cell r="A172355" t="str">
            <v>TOP PDL BA \ PE</v>
          </cell>
        </row>
        <row r="172356">
          <cell r="A172356" t="str">
            <v>TOP PDL BA \ PE</v>
          </cell>
        </row>
        <row r="172357">
          <cell r="A172357" t="str">
            <v>TOP PDL BA \ PE</v>
          </cell>
        </row>
        <row r="172358">
          <cell r="A172358" t="str">
            <v>TOP PDL BA \ PE</v>
          </cell>
        </row>
        <row r="172359">
          <cell r="A172359" t="str">
            <v>TOP PDL BA \ PE</v>
          </cell>
        </row>
        <row r="172360">
          <cell r="A172360" t="str">
            <v>TOP PDL BA \ PE</v>
          </cell>
        </row>
        <row r="172361">
          <cell r="A172361" t="str">
            <v>TOP PDL BA \ PE</v>
          </cell>
        </row>
        <row r="172362">
          <cell r="A172362" t="str">
            <v>TOP PDL BA \ PE</v>
          </cell>
        </row>
        <row r="172363">
          <cell r="A172363" t="str">
            <v>TOP PDL BA \ PE</v>
          </cell>
        </row>
        <row r="172364">
          <cell r="A172364" t="str">
            <v>TOP PDL BA \ PE</v>
          </cell>
        </row>
        <row r="172365">
          <cell r="A172365" t="str">
            <v>TOP PDL BA \ PE</v>
          </cell>
        </row>
        <row r="172366">
          <cell r="A172366" t="str">
            <v>TOP PDL BA \ PE</v>
          </cell>
        </row>
        <row r="172367">
          <cell r="A172367" t="str">
            <v>TOP PDL BA \ PE</v>
          </cell>
        </row>
        <row r="172368">
          <cell r="A172368" t="str">
            <v>TOP PDL BA \ PE</v>
          </cell>
        </row>
        <row r="172369">
          <cell r="A172369" t="str">
            <v>TOP PDL BA \ PE</v>
          </cell>
        </row>
        <row r="172370">
          <cell r="A172370" t="str">
            <v>TOP PDL BA \ PE</v>
          </cell>
        </row>
        <row r="172371">
          <cell r="A172371" t="str">
            <v>TOP PDL BA \ PE</v>
          </cell>
        </row>
        <row r="172372">
          <cell r="A172372" t="str">
            <v xml:space="preserve">TOP MATRIZ     </v>
          </cell>
        </row>
        <row r="172373">
          <cell r="A172373" t="str">
            <v xml:space="preserve">TOP MATRIZ     </v>
          </cell>
        </row>
        <row r="172374">
          <cell r="A172374" t="str">
            <v xml:space="preserve">TOP MATRIZ     </v>
          </cell>
        </row>
        <row r="172375">
          <cell r="A172375" t="str">
            <v xml:space="preserve">TOP MATRIZ     </v>
          </cell>
        </row>
        <row r="172376">
          <cell r="A172376" t="str">
            <v xml:space="preserve">TOP MATRIZ     </v>
          </cell>
        </row>
        <row r="172377">
          <cell r="A172377" t="str">
            <v xml:space="preserve">TOP MATRIZ     </v>
          </cell>
        </row>
        <row r="172378">
          <cell r="A172378" t="str">
            <v xml:space="preserve">TOP MATRIZ     </v>
          </cell>
        </row>
        <row r="172379">
          <cell r="A172379" t="str">
            <v xml:space="preserve">TOP MATRIZ     </v>
          </cell>
        </row>
        <row r="172380">
          <cell r="A172380" t="str">
            <v xml:space="preserve">TOP MATRIZ     </v>
          </cell>
        </row>
        <row r="172381">
          <cell r="A172381" t="str">
            <v xml:space="preserve">TOP MATRIZ     </v>
          </cell>
        </row>
        <row r="172382">
          <cell r="A172382" t="str">
            <v xml:space="preserve">TOP MATRIZ     </v>
          </cell>
        </row>
        <row r="172383">
          <cell r="A172383" t="str">
            <v xml:space="preserve">TOP MATRIZ     </v>
          </cell>
        </row>
        <row r="172384">
          <cell r="A172384" t="str">
            <v xml:space="preserve">TOP MATRIZ     </v>
          </cell>
        </row>
        <row r="172385">
          <cell r="A172385" t="str">
            <v xml:space="preserve">TOP MATRIZ     </v>
          </cell>
        </row>
        <row r="172386">
          <cell r="A172386" t="str">
            <v xml:space="preserve">TOP MATRIZ     </v>
          </cell>
        </row>
        <row r="172387">
          <cell r="A172387" t="str">
            <v xml:space="preserve">TOP MATRIZ     </v>
          </cell>
        </row>
        <row r="172388">
          <cell r="A172388" t="str">
            <v xml:space="preserve">TOP MATRIZ     </v>
          </cell>
        </row>
        <row r="172389">
          <cell r="A172389" t="str">
            <v xml:space="preserve">TOP MATRIZ     </v>
          </cell>
        </row>
        <row r="172390">
          <cell r="A172390" t="str">
            <v xml:space="preserve">TOP MATRIZ     </v>
          </cell>
        </row>
        <row r="172391">
          <cell r="A172391" t="str">
            <v xml:space="preserve">TOP MATRIZ     </v>
          </cell>
        </row>
        <row r="172392">
          <cell r="A172392" t="str">
            <v xml:space="preserve">TOP MATRIZ     </v>
          </cell>
        </row>
        <row r="172393">
          <cell r="A172393" t="str">
            <v xml:space="preserve">TOP MATRIZ     </v>
          </cell>
        </row>
        <row r="172394">
          <cell r="A172394" t="str">
            <v xml:space="preserve">TOP MATRIZ     </v>
          </cell>
        </row>
        <row r="172395">
          <cell r="A172395" t="str">
            <v xml:space="preserve">TOP MATRIZ     </v>
          </cell>
        </row>
        <row r="172396">
          <cell r="A172396" t="str">
            <v xml:space="preserve">TOP MATRIZ     </v>
          </cell>
        </row>
        <row r="172397">
          <cell r="A172397" t="str">
            <v xml:space="preserve">TOP MATRIZ     </v>
          </cell>
        </row>
        <row r="172398">
          <cell r="A172398" t="str">
            <v xml:space="preserve">TOP MATRIZ     </v>
          </cell>
        </row>
        <row r="172399">
          <cell r="A172399" t="str">
            <v>TOP PDL BA \ PE</v>
          </cell>
        </row>
        <row r="172400">
          <cell r="A172400" t="str">
            <v>TOP PDL BA \ PE</v>
          </cell>
        </row>
        <row r="172401">
          <cell r="A172401" t="str">
            <v>TOP PDL BA \ PE</v>
          </cell>
        </row>
        <row r="172402">
          <cell r="A172402" t="str">
            <v>TOP PDL BA \ PE</v>
          </cell>
        </row>
        <row r="172403">
          <cell r="A172403" t="str">
            <v>TOP PDL BA \ PE</v>
          </cell>
        </row>
        <row r="172404">
          <cell r="A172404" t="str">
            <v>TOP PDL BA \ PE</v>
          </cell>
        </row>
        <row r="172405">
          <cell r="A172405" t="str">
            <v>TOP PDL BA \ PE</v>
          </cell>
        </row>
        <row r="172406">
          <cell r="A172406" t="str">
            <v>TOP PDL BA \ PE</v>
          </cell>
        </row>
        <row r="172407">
          <cell r="A172407" t="str">
            <v>TOP PDL BA \ PE</v>
          </cell>
        </row>
        <row r="172408">
          <cell r="A172408" t="str">
            <v xml:space="preserve">TOP MATRIZ     </v>
          </cell>
        </row>
        <row r="172409">
          <cell r="A172409" t="str">
            <v xml:space="preserve">TOP MATRIZ     </v>
          </cell>
        </row>
        <row r="172410">
          <cell r="A172410" t="str">
            <v xml:space="preserve">TOP MATRIZ     </v>
          </cell>
        </row>
        <row r="172411">
          <cell r="A172411" t="str">
            <v xml:space="preserve">TOP MATRIZ     </v>
          </cell>
        </row>
        <row r="172412">
          <cell r="A172412" t="str">
            <v xml:space="preserve">TOP MATRIZ     </v>
          </cell>
        </row>
        <row r="172413">
          <cell r="A172413" t="str">
            <v xml:space="preserve">TOP MATRIZ     </v>
          </cell>
        </row>
        <row r="172414">
          <cell r="A172414" t="str">
            <v xml:space="preserve">TOP MATRIZ     </v>
          </cell>
        </row>
        <row r="172415">
          <cell r="A172415" t="str">
            <v xml:space="preserve">TOP MATRIZ     </v>
          </cell>
        </row>
        <row r="172416">
          <cell r="A172416" t="str">
            <v xml:space="preserve">TOP MATRIZ     </v>
          </cell>
        </row>
        <row r="172417">
          <cell r="A172417" t="str">
            <v>TOP PDL BA \ PE</v>
          </cell>
        </row>
        <row r="172418">
          <cell r="A172418" t="str">
            <v>TOP PDL BA \ PE</v>
          </cell>
        </row>
        <row r="172419">
          <cell r="A172419" t="str">
            <v>TOP PDL BA \ PE</v>
          </cell>
        </row>
        <row r="172420">
          <cell r="A172420" t="str">
            <v>TOP PDL BA \ PE</v>
          </cell>
        </row>
        <row r="172421">
          <cell r="A172421" t="str">
            <v>TOP PDL BA \ PE</v>
          </cell>
        </row>
        <row r="172422">
          <cell r="A172422" t="str">
            <v>TOP PDL BA \ PE</v>
          </cell>
        </row>
        <row r="172423">
          <cell r="A172423" t="str">
            <v>TOP PDL BA \ PE</v>
          </cell>
        </row>
        <row r="172424">
          <cell r="A172424" t="str">
            <v>TOP PDL BA \ PE</v>
          </cell>
        </row>
        <row r="172425">
          <cell r="A172425" t="str">
            <v>TOP PDL BA \ PE</v>
          </cell>
        </row>
        <row r="172426">
          <cell r="A172426" t="str">
            <v>TOP PDL BA \ PE</v>
          </cell>
        </row>
        <row r="172427">
          <cell r="A172427" t="str">
            <v>TOP PDL BA \ PE</v>
          </cell>
        </row>
        <row r="172428">
          <cell r="A172428" t="str">
            <v>TOP PDL BA \ PE</v>
          </cell>
        </row>
        <row r="172429">
          <cell r="A172429" t="str">
            <v>TOP PDL BA \ PE</v>
          </cell>
        </row>
        <row r="172430">
          <cell r="A172430" t="str">
            <v>TOP PDL BA \ PE</v>
          </cell>
        </row>
        <row r="172431">
          <cell r="A172431" t="str">
            <v>TOP PDL BA \ PE</v>
          </cell>
        </row>
        <row r="172432">
          <cell r="A172432" t="str">
            <v>TOP PDL BA \ PE</v>
          </cell>
        </row>
        <row r="172433">
          <cell r="A172433" t="str">
            <v>TOP PDL BA \ PE</v>
          </cell>
        </row>
        <row r="172434">
          <cell r="A172434" t="str">
            <v>TOP PDL BA \ PE</v>
          </cell>
        </row>
        <row r="172435">
          <cell r="A172435" t="str">
            <v>TOP PDL BA \ PE</v>
          </cell>
        </row>
        <row r="172436">
          <cell r="A172436" t="str">
            <v xml:space="preserve">GPS SP         </v>
          </cell>
        </row>
        <row r="172437">
          <cell r="A172437" t="str">
            <v xml:space="preserve">GPS SP         </v>
          </cell>
        </row>
        <row r="172438">
          <cell r="A172438" t="str">
            <v xml:space="preserve">GPS SP         </v>
          </cell>
        </row>
        <row r="172439">
          <cell r="A172439" t="str">
            <v xml:space="preserve">GPS SP         </v>
          </cell>
        </row>
        <row r="172440">
          <cell r="A172440" t="str">
            <v xml:space="preserve">GPS SP         </v>
          </cell>
        </row>
        <row r="172441">
          <cell r="A172441" t="str">
            <v xml:space="preserve">GPS SP         </v>
          </cell>
        </row>
        <row r="172442">
          <cell r="A172442" t="str">
            <v xml:space="preserve">GPS SP         </v>
          </cell>
        </row>
        <row r="172443">
          <cell r="A172443" t="str">
            <v xml:space="preserve">GPS SP         </v>
          </cell>
        </row>
        <row r="172444">
          <cell r="A172444" t="str">
            <v xml:space="preserve">GPS SP         </v>
          </cell>
        </row>
        <row r="172445">
          <cell r="A172445" t="str">
            <v xml:space="preserve">GPS SP         </v>
          </cell>
        </row>
        <row r="172446">
          <cell r="A172446" t="str">
            <v xml:space="preserve">GPS SP         </v>
          </cell>
        </row>
        <row r="172447">
          <cell r="A172447" t="str">
            <v xml:space="preserve">GPS SP         </v>
          </cell>
        </row>
        <row r="172448">
          <cell r="A172448" t="str">
            <v xml:space="preserve">GPS SP         </v>
          </cell>
        </row>
        <row r="172449">
          <cell r="A172449" t="str">
            <v xml:space="preserve">GPS SP         </v>
          </cell>
        </row>
        <row r="172450">
          <cell r="A172450" t="str">
            <v xml:space="preserve">GPS SP         </v>
          </cell>
        </row>
        <row r="172451">
          <cell r="A172451" t="str">
            <v xml:space="preserve">GPS SP         </v>
          </cell>
        </row>
        <row r="172452">
          <cell r="A172452" t="str">
            <v xml:space="preserve">GPS SP         </v>
          </cell>
        </row>
        <row r="172453">
          <cell r="A172453" t="str">
            <v xml:space="preserve">GPS SP         </v>
          </cell>
        </row>
        <row r="172454">
          <cell r="A172454" t="str">
            <v>TOP PDL BA \ PE</v>
          </cell>
        </row>
        <row r="172455">
          <cell r="A172455" t="str">
            <v>TOP PDL BA \ PE</v>
          </cell>
        </row>
        <row r="172456">
          <cell r="A172456" t="str">
            <v>TOP PDL BA \ PE</v>
          </cell>
        </row>
        <row r="172457">
          <cell r="A172457" t="str">
            <v>TOP PDL BA \ PE</v>
          </cell>
        </row>
        <row r="172458">
          <cell r="A172458" t="str">
            <v>TOP PDL BA \ PE</v>
          </cell>
        </row>
        <row r="172459">
          <cell r="A172459" t="str">
            <v>TOP PDL BA \ PE</v>
          </cell>
        </row>
        <row r="172460">
          <cell r="A172460" t="str">
            <v>TOP PDL BA \ PE</v>
          </cell>
        </row>
        <row r="172461">
          <cell r="A172461" t="str">
            <v>TOP PDL BA \ PE</v>
          </cell>
        </row>
        <row r="172462">
          <cell r="A172462" t="str">
            <v>TOP PDL BA \ PE</v>
          </cell>
        </row>
        <row r="172463">
          <cell r="A172463" t="str">
            <v>TOP PDL BA \ PE</v>
          </cell>
        </row>
        <row r="172464">
          <cell r="A172464" t="str">
            <v>TOP PDL BA \ PE</v>
          </cell>
        </row>
        <row r="172465">
          <cell r="A172465" t="str">
            <v>TOP PDL BA \ PE</v>
          </cell>
        </row>
        <row r="172466">
          <cell r="A172466" t="str">
            <v>TOP PDL BA \ PE</v>
          </cell>
        </row>
        <row r="172467">
          <cell r="A172467" t="str">
            <v>TOP PDL BA \ PE</v>
          </cell>
        </row>
        <row r="172468">
          <cell r="A172468" t="str">
            <v>TOP PDL BA \ PE</v>
          </cell>
        </row>
        <row r="172469">
          <cell r="A172469" t="str">
            <v>TOP PDL BA \ PE</v>
          </cell>
        </row>
        <row r="172470">
          <cell r="A172470" t="str">
            <v>TOP PDL BA \ PE</v>
          </cell>
        </row>
        <row r="172471">
          <cell r="A172471" t="str">
            <v>TOP PDL BA \ PE</v>
          </cell>
        </row>
        <row r="172472">
          <cell r="A172472" t="str">
            <v>TOP PDL BA \ PE</v>
          </cell>
        </row>
        <row r="172473">
          <cell r="A172473" t="str">
            <v xml:space="preserve">TOP MATRIZ     </v>
          </cell>
        </row>
        <row r="172474">
          <cell r="A172474" t="str">
            <v xml:space="preserve">TOP MATRIZ     </v>
          </cell>
        </row>
        <row r="172475">
          <cell r="A172475" t="str">
            <v xml:space="preserve">TOP MATRIZ     </v>
          </cell>
        </row>
        <row r="172476">
          <cell r="A172476" t="str">
            <v xml:space="preserve">TOP MATRIZ     </v>
          </cell>
        </row>
        <row r="172477">
          <cell r="A172477" t="str">
            <v xml:space="preserve">TOP MATRIZ     </v>
          </cell>
        </row>
        <row r="172478">
          <cell r="A172478" t="str">
            <v xml:space="preserve">TOP MATRIZ     </v>
          </cell>
        </row>
        <row r="172479">
          <cell r="A172479" t="str">
            <v xml:space="preserve">TOP MATRIZ     </v>
          </cell>
        </row>
        <row r="172480">
          <cell r="A172480" t="str">
            <v xml:space="preserve">TOP MATRIZ     </v>
          </cell>
        </row>
        <row r="172481">
          <cell r="A172481" t="str">
            <v xml:space="preserve">TOP MATRIZ     </v>
          </cell>
        </row>
        <row r="172482">
          <cell r="A172482" t="str">
            <v>TOP PDL BA \ PE</v>
          </cell>
        </row>
        <row r="172483">
          <cell r="A172483" t="str">
            <v>TOP PDL BA \ PE</v>
          </cell>
        </row>
        <row r="172484">
          <cell r="A172484" t="str">
            <v>TOP PDL BA \ PE</v>
          </cell>
        </row>
        <row r="172485">
          <cell r="A172485" t="str">
            <v>TOP PDL BA \ PE</v>
          </cell>
        </row>
        <row r="172486">
          <cell r="A172486" t="str">
            <v>TOP PDL BA \ PE</v>
          </cell>
        </row>
        <row r="172487">
          <cell r="A172487" t="str">
            <v>TOP PDL BA \ PE</v>
          </cell>
        </row>
        <row r="172488">
          <cell r="A172488" t="str">
            <v>TOP PDL BA \ PE</v>
          </cell>
        </row>
        <row r="172489">
          <cell r="A172489" t="str">
            <v>TOP PDL BA \ PE</v>
          </cell>
        </row>
        <row r="172490">
          <cell r="A172490" t="str">
            <v>TOP PDL BA \ PE</v>
          </cell>
        </row>
        <row r="172491">
          <cell r="A172491" t="str">
            <v xml:space="preserve">GPS SP         </v>
          </cell>
        </row>
        <row r="172492">
          <cell r="A172492" t="str">
            <v xml:space="preserve">GPS SP         </v>
          </cell>
        </row>
        <row r="172493">
          <cell r="A172493" t="str">
            <v xml:space="preserve">GPS SP         </v>
          </cell>
        </row>
        <row r="172494">
          <cell r="A172494" t="str">
            <v xml:space="preserve">GPS SP         </v>
          </cell>
        </row>
        <row r="172495">
          <cell r="A172495" t="str">
            <v xml:space="preserve">GPS SP         </v>
          </cell>
        </row>
        <row r="172496">
          <cell r="A172496" t="str">
            <v xml:space="preserve">GPS SP         </v>
          </cell>
        </row>
        <row r="172497">
          <cell r="A172497" t="str">
            <v xml:space="preserve">GPS SP         </v>
          </cell>
        </row>
        <row r="172498">
          <cell r="A172498" t="str">
            <v xml:space="preserve">GPS SP         </v>
          </cell>
        </row>
        <row r="172499">
          <cell r="A172499" t="str">
            <v xml:space="preserve">GPS SP         </v>
          </cell>
        </row>
        <row r="172500">
          <cell r="A172500" t="str">
            <v xml:space="preserve">TOP MATRIZ     </v>
          </cell>
        </row>
        <row r="172501">
          <cell r="A172501" t="str">
            <v xml:space="preserve">TOP MATRIZ     </v>
          </cell>
        </row>
        <row r="172502">
          <cell r="A172502" t="str">
            <v xml:space="preserve">TOP MATRIZ     </v>
          </cell>
        </row>
        <row r="172503">
          <cell r="A172503" t="str">
            <v xml:space="preserve">TOP MATRIZ     </v>
          </cell>
        </row>
        <row r="172504">
          <cell r="A172504" t="str">
            <v xml:space="preserve">TOP MATRIZ     </v>
          </cell>
        </row>
        <row r="172505">
          <cell r="A172505" t="str">
            <v xml:space="preserve">TOP MATRIZ     </v>
          </cell>
        </row>
        <row r="172506">
          <cell r="A172506" t="str">
            <v xml:space="preserve">TOP MATRIZ     </v>
          </cell>
        </row>
        <row r="172507">
          <cell r="A172507" t="str">
            <v xml:space="preserve">TOP MATRIZ     </v>
          </cell>
        </row>
        <row r="172508">
          <cell r="A172508" t="str">
            <v xml:space="preserve">TOP MATRIZ     </v>
          </cell>
        </row>
        <row r="172509">
          <cell r="A172509" t="str">
            <v xml:space="preserve">TOP MATRIZ     </v>
          </cell>
        </row>
        <row r="172510">
          <cell r="A172510" t="str">
            <v xml:space="preserve">TOP MATRIZ     </v>
          </cell>
        </row>
        <row r="172511">
          <cell r="A172511" t="str">
            <v xml:space="preserve">TOP MATRIZ     </v>
          </cell>
        </row>
        <row r="172512">
          <cell r="A172512" t="str">
            <v xml:space="preserve">TOP MATRIZ     </v>
          </cell>
        </row>
        <row r="172513">
          <cell r="A172513" t="str">
            <v xml:space="preserve">TOP MATRIZ     </v>
          </cell>
        </row>
        <row r="172514">
          <cell r="A172514" t="str">
            <v xml:space="preserve">TOP MATRIZ     </v>
          </cell>
        </row>
        <row r="172515">
          <cell r="A172515" t="str">
            <v xml:space="preserve">TOP MATRIZ     </v>
          </cell>
        </row>
        <row r="172516">
          <cell r="A172516" t="str">
            <v xml:space="preserve">TOP MATRIZ     </v>
          </cell>
        </row>
        <row r="172517">
          <cell r="A172517" t="str">
            <v xml:space="preserve">TOP MATRIZ     </v>
          </cell>
        </row>
        <row r="172518">
          <cell r="A172518" t="str">
            <v>TOP PDL BA \ PE</v>
          </cell>
        </row>
        <row r="172519">
          <cell r="A172519" t="str">
            <v>TOP PDL BA \ PE</v>
          </cell>
        </row>
        <row r="172520">
          <cell r="A172520" t="str">
            <v>TOP PDL BA \ PE</v>
          </cell>
        </row>
        <row r="172521">
          <cell r="A172521" t="str">
            <v>TOP PDL BA \ PE</v>
          </cell>
        </row>
        <row r="172522">
          <cell r="A172522" t="str">
            <v>TOP PDL BA \ PE</v>
          </cell>
        </row>
        <row r="172523">
          <cell r="A172523" t="str">
            <v>TOP PDL BA \ PE</v>
          </cell>
        </row>
        <row r="172524">
          <cell r="A172524" t="str">
            <v>TOP PDL BA \ PE</v>
          </cell>
        </row>
        <row r="172525">
          <cell r="A172525" t="str">
            <v>TOP PDL BA \ PE</v>
          </cell>
        </row>
        <row r="172526">
          <cell r="A172526" t="str">
            <v>TOP PDL BA \ PE</v>
          </cell>
        </row>
        <row r="172527">
          <cell r="A172527" t="str">
            <v>TOP PDL BA \ PE</v>
          </cell>
        </row>
        <row r="172528">
          <cell r="A172528" t="str">
            <v>TOP PDL BA \ PE</v>
          </cell>
        </row>
        <row r="172529">
          <cell r="A172529" t="str">
            <v>TOP PDL BA \ PE</v>
          </cell>
        </row>
        <row r="172530">
          <cell r="A172530" t="str">
            <v>TOP PDL BA \ PE</v>
          </cell>
        </row>
        <row r="172531">
          <cell r="A172531" t="str">
            <v>TOP PDL BA \ PE</v>
          </cell>
        </row>
        <row r="172532">
          <cell r="A172532" t="str">
            <v>TOP PDL BA \ PE</v>
          </cell>
        </row>
        <row r="172533">
          <cell r="A172533" t="str">
            <v>TOP PDL BA \ PE</v>
          </cell>
        </row>
        <row r="172534">
          <cell r="A172534" t="str">
            <v>TOP PDL BA \ PE</v>
          </cell>
        </row>
        <row r="172535">
          <cell r="A172535" t="str">
            <v>TOP PDL BA \ PE</v>
          </cell>
        </row>
        <row r="172536">
          <cell r="A172536" t="str">
            <v xml:space="preserve">TOP MATRIZ     </v>
          </cell>
        </row>
        <row r="172537">
          <cell r="A172537" t="str">
            <v xml:space="preserve">TOP MATRIZ     </v>
          </cell>
        </row>
        <row r="172538">
          <cell r="A172538" t="str">
            <v xml:space="preserve">TOP MATRIZ     </v>
          </cell>
        </row>
        <row r="172539">
          <cell r="A172539" t="str">
            <v xml:space="preserve">TOP MATRIZ     </v>
          </cell>
        </row>
        <row r="172540">
          <cell r="A172540" t="str">
            <v xml:space="preserve">TOP MATRIZ     </v>
          </cell>
        </row>
        <row r="172541">
          <cell r="A172541" t="str">
            <v xml:space="preserve">TOP MATRIZ     </v>
          </cell>
        </row>
        <row r="172542">
          <cell r="A172542" t="str">
            <v xml:space="preserve">TOP MATRIZ     </v>
          </cell>
        </row>
        <row r="172543">
          <cell r="A172543" t="str">
            <v xml:space="preserve">TOP MATRIZ     </v>
          </cell>
        </row>
        <row r="172544">
          <cell r="A172544" t="str">
            <v xml:space="preserve">TOP MATRIZ     </v>
          </cell>
        </row>
        <row r="172545">
          <cell r="A172545" t="str">
            <v xml:space="preserve">TOP MATRIZ     </v>
          </cell>
        </row>
        <row r="172546">
          <cell r="A172546" t="str">
            <v xml:space="preserve">TOP MATRIZ     </v>
          </cell>
        </row>
        <row r="172547">
          <cell r="A172547" t="str">
            <v xml:space="preserve">TOP MATRIZ     </v>
          </cell>
        </row>
        <row r="172548">
          <cell r="A172548" t="str">
            <v xml:space="preserve">TOP MATRIZ     </v>
          </cell>
        </row>
        <row r="172549">
          <cell r="A172549" t="str">
            <v xml:space="preserve">TOP MATRIZ     </v>
          </cell>
        </row>
        <row r="172550">
          <cell r="A172550" t="str">
            <v xml:space="preserve">TOP MATRIZ     </v>
          </cell>
        </row>
        <row r="172551">
          <cell r="A172551" t="str">
            <v xml:space="preserve">TOP MATRIZ     </v>
          </cell>
        </row>
        <row r="172552">
          <cell r="A172552" t="str">
            <v xml:space="preserve">TOP MATRIZ     </v>
          </cell>
        </row>
        <row r="172553">
          <cell r="A172553" t="str">
            <v xml:space="preserve">TOP MATRIZ     </v>
          </cell>
        </row>
        <row r="172554">
          <cell r="A172554" t="str">
            <v>TOP PDL BA \ PE</v>
          </cell>
        </row>
        <row r="172555">
          <cell r="A172555" t="str">
            <v>TOP PDL BA \ PE</v>
          </cell>
        </row>
        <row r="172556">
          <cell r="A172556" t="str">
            <v>TOP PDL BA \ PE</v>
          </cell>
        </row>
        <row r="172557">
          <cell r="A172557" t="str">
            <v>TOP PDL BA \ PE</v>
          </cell>
        </row>
        <row r="172558">
          <cell r="A172558" t="str">
            <v>TOP PDL BA \ PE</v>
          </cell>
        </row>
        <row r="172559">
          <cell r="A172559" t="str">
            <v>TOP PDL BA \ PE</v>
          </cell>
        </row>
        <row r="172560">
          <cell r="A172560" t="str">
            <v>TOP PDL BA \ PE</v>
          </cell>
        </row>
        <row r="172561">
          <cell r="A172561" t="str">
            <v>TOP PDL BA \ PE</v>
          </cell>
        </row>
        <row r="172562">
          <cell r="A172562" t="str">
            <v>TOP PDL BA \ PE</v>
          </cell>
        </row>
        <row r="172563">
          <cell r="A172563" t="str">
            <v>TOP PDL BA \ PE</v>
          </cell>
        </row>
        <row r="172564">
          <cell r="A172564" t="str">
            <v>TOP PDL BA \ PE</v>
          </cell>
        </row>
        <row r="172565">
          <cell r="A172565" t="str">
            <v>TOP PDL BA \ PE</v>
          </cell>
        </row>
        <row r="172566">
          <cell r="A172566" t="str">
            <v>TOP PDL BA \ PE</v>
          </cell>
        </row>
        <row r="172567">
          <cell r="A172567" t="str">
            <v>TOP PDL BA \ PE</v>
          </cell>
        </row>
        <row r="172568">
          <cell r="A172568" t="str">
            <v>TOP PDL BA \ PE</v>
          </cell>
        </row>
        <row r="172569">
          <cell r="A172569" t="str">
            <v>TOP PDL BA \ PE</v>
          </cell>
        </row>
        <row r="172570">
          <cell r="A172570" t="str">
            <v>TOP PDL BA \ PE</v>
          </cell>
        </row>
        <row r="172571">
          <cell r="A172571" t="str">
            <v>TOP PDL BA \ PE</v>
          </cell>
        </row>
        <row r="172572">
          <cell r="A172572" t="str">
            <v>TOP PDL BA \ PE</v>
          </cell>
        </row>
        <row r="172573">
          <cell r="A172573" t="str">
            <v>TOP PDL BA \ PE</v>
          </cell>
        </row>
        <row r="172574">
          <cell r="A172574" t="str">
            <v>TOP PDL BA \ PE</v>
          </cell>
        </row>
        <row r="172575">
          <cell r="A172575" t="str">
            <v>TOP PDL BA \ PE</v>
          </cell>
        </row>
        <row r="172576">
          <cell r="A172576" t="str">
            <v>TOP PDL BA \ PE</v>
          </cell>
        </row>
        <row r="172577">
          <cell r="A172577" t="str">
            <v>TOP PDL BA \ PE</v>
          </cell>
        </row>
        <row r="172578">
          <cell r="A172578" t="str">
            <v>TOP PDL BA \ PE</v>
          </cell>
        </row>
        <row r="172579">
          <cell r="A172579" t="str">
            <v>TOP PDL BA \ PE</v>
          </cell>
        </row>
        <row r="172580">
          <cell r="A172580" t="str">
            <v>TOP PDL BA \ PE</v>
          </cell>
        </row>
        <row r="172581">
          <cell r="A172581" t="str">
            <v>TOP PDL BA \ PE</v>
          </cell>
        </row>
        <row r="172582">
          <cell r="A172582" t="str">
            <v>TOP PDL BA \ PE</v>
          </cell>
        </row>
        <row r="172583">
          <cell r="A172583" t="str">
            <v>TOP PDL BA \ PE</v>
          </cell>
        </row>
        <row r="172584">
          <cell r="A172584" t="str">
            <v>TOP PDL BA \ PE</v>
          </cell>
        </row>
        <row r="172585">
          <cell r="A172585" t="str">
            <v>TOP PDL BA \ PE</v>
          </cell>
        </row>
        <row r="172586">
          <cell r="A172586" t="str">
            <v>TOP PDL BA \ PE</v>
          </cell>
        </row>
        <row r="172587">
          <cell r="A172587" t="str">
            <v>TOP PDL BA \ PE</v>
          </cell>
        </row>
        <row r="172588">
          <cell r="A172588" t="str">
            <v>TOP PDL BA \ PE</v>
          </cell>
        </row>
        <row r="172589">
          <cell r="A172589" t="str">
            <v>TOP PDL BA \ PE</v>
          </cell>
        </row>
        <row r="172590">
          <cell r="A172590" t="str">
            <v xml:space="preserve">TOP MATRIZ     </v>
          </cell>
        </row>
        <row r="172591">
          <cell r="A172591" t="str">
            <v xml:space="preserve">TOP MATRIZ     </v>
          </cell>
        </row>
        <row r="172592">
          <cell r="A172592" t="str">
            <v xml:space="preserve">TOP MATRIZ     </v>
          </cell>
        </row>
        <row r="172593">
          <cell r="A172593" t="str">
            <v xml:space="preserve">TOP MATRIZ     </v>
          </cell>
        </row>
        <row r="172594">
          <cell r="A172594" t="str">
            <v xml:space="preserve">TOP MATRIZ     </v>
          </cell>
        </row>
        <row r="172595">
          <cell r="A172595" t="str">
            <v xml:space="preserve">TOP MATRIZ     </v>
          </cell>
        </row>
        <row r="172596">
          <cell r="A172596" t="str">
            <v xml:space="preserve">TOP MATRIZ     </v>
          </cell>
        </row>
        <row r="172597">
          <cell r="A172597" t="str">
            <v xml:space="preserve">TOP MATRIZ     </v>
          </cell>
        </row>
        <row r="172598">
          <cell r="A172598" t="str">
            <v xml:space="preserve">TOP MATRIZ     </v>
          </cell>
        </row>
        <row r="172599">
          <cell r="A172599" t="str">
            <v xml:space="preserve">TOP MATRIZ     </v>
          </cell>
        </row>
        <row r="172600">
          <cell r="A172600" t="str">
            <v xml:space="preserve">ENGESEG MATRIZ </v>
          </cell>
        </row>
        <row r="172601">
          <cell r="A172601" t="str">
            <v xml:space="preserve">ENGESEG MATRIZ </v>
          </cell>
        </row>
        <row r="172602">
          <cell r="A172602" t="str">
            <v xml:space="preserve">ENGESEG MATRIZ </v>
          </cell>
        </row>
        <row r="172603">
          <cell r="A172603" t="str">
            <v xml:space="preserve">ENGESEG MATRIZ </v>
          </cell>
        </row>
        <row r="172604">
          <cell r="A172604" t="str">
            <v xml:space="preserve">ENGESEG MATRIZ </v>
          </cell>
        </row>
        <row r="172605">
          <cell r="A172605" t="str">
            <v xml:space="preserve">ENGESEG MATRIZ </v>
          </cell>
        </row>
        <row r="172606">
          <cell r="A172606" t="str">
            <v xml:space="preserve">ENGESEG MATRIZ </v>
          </cell>
        </row>
        <row r="172607">
          <cell r="A172607" t="str">
            <v xml:space="preserve">ENGESEG MATRIZ </v>
          </cell>
        </row>
        <row r="172608">
          <cell r="A172608" t="str">
            <v xml:space="preserve">ENGESEG MATRIZ </v>
          </cell>
        </row>
        <row r="172609">
          <cell r="A172609" t="str">
            <v xml:space="preserve">TOP MATRIZ     </v>
          </cell>
        </row>
        <row r="172610">
          <cell r="A172610" t="str">
            <v xml:space="preserve">TOP MATRIZ     </v>
          </cell>
        </row>
        <row r="172611">
          <cell r="A172611" t="str">
            <v xml:space="preserve">TOP MATRIZ     </v>
          </cell>
        </row>
        <row r="172612">
          <cell r="A172612" t="str">
            <v xml:space="preserve">TOP MATRIZ     </v>
          </cell>
        </row>
        <row r="172613">
          <cell r="A172613" t="str">
            <v xml:space="preserve">TOP MATRIZ     </v>
          </cell>
        </row>
        <row r="172614">
          <cell r="A172614" t="str">
            <v xml:space="preserve">TOP MATRIZ     </v>
          </cell>
        </row>
        <row r="172615">
          <cell r="A172615" t="str">
            <v xml:space="preserve">TOP MATRIZ     </v>
          </cell>
        </row>
        <row r="172616">
          <cell r="A172616" t="str">
            <v xml:space="preserve">TOP MATRIZ     </v>
          </cell>
        </row>
        <row r="172617">
          <cell r="A172617" t="str">
            <v xml:space="preserve">TOP MATRIZ     </v>
          </cell>
        </row>
        <row r="172618">
          <cell r="A172618" t="str">
            <v xml:space="preserve">TOP MATRIZ     </v>
          </cell>
        </row>
        <row r="172619">
          <cell r="A172619" t="str">
            <v xml:space="preserve">TOP MATRIZ     </v>
          </cell>
        </row>
        <row r="172620">
          <cell r="A172620" t="str">
            <v xml:space="preserve">TOP MATRIZ     </v>
          </cell>
        </row>
        <row r="172621">
          <cell r="A172621" t="str">
            <v xml:space="preserve">TOP MATRIZ     </v>
          </cell>
        </row>
        <row r="172622">
          <cell r="A172622" t="str">
            <v xml:space="preserve">TOP MATRIZ     </v>
          </cell>
        </row>
        <row r="172623">
          <cell r="A172623" t="str">
            <v xml:space="preserve">TOP MATRIZ     </v>
          </cell>
        </row>
        <row r="172624">
          <cell r="A172624" t="str">
            <v xml:space="preserve">TOP MATRIZ     </v>
          </cell>
        </row>
        <row r="172625">
          <cell r="A172625" t="str">
            <v xml:space="preserve">TOP MATRIZ     </v>
          </cell>
        </row>
        <row r="172626">
          <cell r="A172626" t="str">
            <v xml:space="preserve">TOP MATRIZ     </v>
          </cell>
        </row>
        <row r="172627">
          <cell r="A172627" t="str">
            <v>TOP PDL BA \ PE</v>
          </cell>
        </row>
        <row r="172628">
          <cell r="A172628" t="str">
            <v>TOP PDL BA \ PE</v>
          </cell>
        </row>
        <row r="172629">
          <cell r="A172629" t="str">
            <v>TOP PDL BA \ PE</v>
          </cell>
        </row>
        <row r="172630">
          <cell r="A172630" t="str">
            <v>TOP PDL BA \ PE</v>
          </cell>
        </row>
        <row r="172631">
          <cell r="A172631" t="str">
            <v>TOP PDL BA \ PE</v>
          </cell>
        </row>
        <row r="172632">
          <cell r="A172632" t="str">
            <v>TOP PDL BA \ PE</v>
          </cell>
        </row>
        <row r="172633">
          <cell r="A172633" t="str">
            <v>TOP PDL BA \ PE</v>
          </cell>
        </row>
        <row r="172634">
          <cell r="A172634" t="str">
            <v>TOP PDL BA \ PE</v>
          </cell>
        </row>
        <row r="172635">
          <cell r="A172635" t="str">
            <v>TOP PDL BA \ PE</v>
          </cell>
        </row>
        <row r="172636">
          <cell r="A172636" t="str">
            <v>TOP PDL BA \ PE</v>
          </cell>
        </row>
        <row r="172637">
          <cell r="A172637" t="str">
            <v>TOP PDL BA \ PE</v>
          </cell>
        </row>
        <row r="172638">
          <cell r="A172638" t="str">
            <v>TOP PDL BA \ PE</v>
          </cell>
        </row>
        <row r="172639">
          <cell r="A172639" t="str">
            <v>TOP PDL BA \ PE</v>
          </cell>
        </row>
        <row r="172640">
          <cell r="A172640" t="str">
            <v>TOP PDL BA \ PE</v>
          </cell>
        </row>
        <row r="172641">
          <cell r="A172641" t="str">
            <v>TOP PDL BA \ PE</v>
          </cell>
        </row>
        <row r="172642">
          <cell r="A172642" t="str">
            <v>TOP PDL BA \ PE</v>
          </cell>
        </row>
        <row r="172643">
          <cell r="A172643" t="str">
            <v>TOP PDL BA \ PE</v>
          </cell>
        </row>
        <row r="172644">
          <cell r="A172644" t="str">
            <v>TOP PDL BA \ PE</v>
          </cell>
        </row>
        <row r="172645">
          <cell r="A172645" t="str">
            <v xml:space="preserve">TOP MATRIZ     </v>
          </cell>
        </row>
        <row r="172646">
          <cell r="A172646" t="str">
            <v xml:space="preserve">TOP MATRIZ     </v>
          </cell>
        </row>
        <row r="172647">
          <cell r="A172647" t="str">
            <v xml:space="preserve">TOP MATRIZ     </v>
          </cell>
        </row>
        <row r="172648">
          <cell r="A172648" t="str">
            <v xml:space="preserve">TOP MATRIZ     </v>
          </cell>
        </row>
        <row r="172649">
          <cell r="A172649" t="str">
            <v xml:space="preserve">TOP MATRIZ     </v>
          </cell>
        </row>
        <row r="172650">
          <cell r="A172650" t="str">
            <v xml:space="preserve">TOP MATRIZ     </v>
          </cell>
        </row>
        <row r="172651">
          <cell r="A172651" t="str">
            <v xml:space="preserve">TOP MATRIZ     </v>
          </cell>
        </row>
        <row r="172652">
          <cell r="A172652" t="str">
            <v xml:space="preserve">TOP MATRIZ     </v>
          </cell>
        </row>
        <row r="172653">
          <cell r="A172653" t="str">
            <v xml:space="preserve">TOP MATRIZ     </v>
          </cell>
        </row>
        <row r="172654">
          <cell r="A172654" t="str">
            <v xml:space="preserve">TOP MATRIZ     </v>
          </cell>
        </row>
        <row r="172655">
          <cell r="A172655" t="str">
            <v xml:space="preserve">TOP MATRIZ     </v>
          </cell>
        </row>
        <row r="172656">
          <cell r="A172656" t="str">
            <v xml:space="preserve">TOP MATRIZ     </v>
          </cell>
        </row>
        <row r="172657">
          <cell r="A172657" t="str">
            <v xml:space="preserve">TOP MATRIZ     </v>
          </cell>
        </row>
        <row r="172658">
          <cell r="A172658" t="str">
            <v xml:space="preserve">TOP MATRIZ     </v>
          </cell>
        </row>
        <row r="172659">
          <cell r="A172659" t="str">
            <v xml:space="preserve">TOP MATRIZ     </v>
          </cell>
        </row>
        <row r="172660">
          <cell r="A172660" t="str">
            <v xml:space="preserve">TOP MATRIZ     </v>
          </cell>
        </row>
        <row r="172661">
          <cell r="A172661" t="str">
            <v xml:space="preserve">TOP MATRIZ     </v>
          </cell>
        </row>
        <row r="172662">
          <cell r="A172662" t="str">
            <v xml:space="preserve">TOP MATRIZ     </v>
          </cell>
        </row>
        <row r="172663">
          <cell r="A172663" t="str">
            <v xml:space="preserve">TOP MATRIZ     </v>
          </cell>
        </row>
        <row r="172664">
          <cell r="A172664" t="str">
            <v xml:space="preserve">TOP MATRIZ     </v>
          </cell>
        </row>
        <row r="172665">
          <cell r="A172665" t="str">
            <v xml:space="preserve">TOP MATRIZ     </v>
          </cell>
        </row>
        <row r="172666">
          <cell r="A172666" t="str">
            <v xml:space="preserve">TOP MATRIZ     </v>
          </cell>
        </row>
        <row r="172667">
          <cell r="A172667" t="str">
            <v xml:space="preserve">TOP MATRIZ     </v>
          </cell>
        </row>
        <row r="172668">
          <cell r="A172668" t="str">
            <v xml:space="preserve">TOP MATRIZ     </v>
          </cell>
        </row>
        <row r="172669">
          <cell r="A172669" t="str">
            <v xml:space="preserve">TOP MATRIZ     </v>
          </cell>
        </row>
        <row r="172670">
          <cell r="A172670" t="str">
            <v xml:space="preserve">TOP MATRIZ     </v>
          </cell>
        </row>
        <row r="172671">
          <cell r="A172671" t="str">
            <v xml:space="preserve">TOP MATRIZ     </v>
          </cell>
        </row>
        <row r="172672">
          <cell r="A172672" t="str">
            <v xml:space="preserve">TOP MATRIZ     </v>
          </cell>
        </row>
        <row r="172673">
          <cell r="A172673" t="str">
            <v xml:space="preserve">TOP MATRIZ     </v>
          </cell>
        </row>
        <row r="172674">
          <cell r="A172674" t="str">
            <v xml:space="preserve">TOP MATRIZ     </v>
          </cell>
        </row>
        <row r="172675">
          <cell r="A172675" t="str">
            <v xml:space="preserve">TOP MATRIZ     </v>
          </cell>
        </row>
        <row r="172676">
          <cell r="A172676" t="str">
            <v xml:space="preserve">TOP MATRIZ     </v>
          </cell>
        </row>
        <row r="172677">
          <cell r="A172677" t="str">
            <v xml:space="preserve">TOP MATRIZ     </v>
          </cell>
        </row>
        <row r="172678">
          <cell r="A172678" t="str">
            <v xml:space="preserve">TOP MATRIZ     </v>
          </cell>
        </row>
        <row r="172679">
          <cell r="A172679" t="str">
            <v xml:space="preserve">TOP MATRIZ     </v>
          </cell>
        </row>
        <row r="172680">
          <cell r="A172680" t="str">
            <v xml:space="preserve">TOP MATRIZ     </v>
          </cell>
        </row>
        <row r="172681">
          <cell r="A172681" t="str">
            <v>TOP PDL BA \ PE</v>
          </cell>
        </row>
        <row r="172682">
          <cell r="A172682" t="str">
            <v>TOP PDL BA \ PE</v>
          </cell>
        </row>
        <row r="172683">
          <cell r="A172683" t="str">
            <v>TOP PDL BA \ PE</v>
          </cell>
        </row>
        <row r="172684">
          <cell r="A172684" t="str">
            <v>TOP PDL BA \ PE</v>
          </cell>
        </row>
        <row r="172685">
          <cell r="A172685" t="str">
            <v>TOP PDL BA \ PE</v>
          </cell>
        </row>
        <row r="172686">
          <cell r="A172686" t="str">
            <v>TOP PDL BA \ PE</v>
          </cell>
        </row>
        <row r="172687">
          <cell r="A172687" t="str">
            <v>TOP PDL BA \ PE</v>
          </cell>
        </row>
        <row r="172688">
          <cell r="A172688" t="str">
            <v>TOP PDL BA \ PE</v>
          </cell>
        </row>
        <row r="172689">
          <cell r="A172689" t="str">
            <v>TOP PDL BA \ PE</v>
          </cell>
        </row>
        <row r="172690">
          <cell r="A172690" t="str">
            <v xml:space="preserve">TOP MATRIZ     </v>
          </cell>
        </row>
        <row r="172691">
          <cell r="A172691" t="str">
            <v xml:space="preserve">TOP MATRIZ     </v>
          </cell>
        </row>
        <row r="172692">
          <cell r="A172692" t="str">
            <v xml:space="preserve">TOP MATRIZ     </v>
          </cell>
        </row>
        <row r="172693">
          <cell r="A172693" t="str">
            <v xml:space="preserve">TOP MATRIZ     </v>
          </cell>
        </row>
        <row r="172694">
          <cell r="A172694" t="str">
            <v xml:space="preserve">TOP MATRIZ     </v>
          </cell>
        </row>
        <row r="172695">
          <cell r="A172695" t="str">
            <v xml:space="preserve">TOP MATRIZ     </v>
          </cell>
        </row>
        <row r="172696">
          <cell r="A172696" t="str">
            <v xml:space="preserve">TOP MATRIZ     </v>
          </cell>
        </row>
        <row r="172697">
          <cell r="A172697" t="str">
            <v xml:space="preserve">TOP MATRIZ     </v>
          </cell>
        </row>
        <row r="172698">
          <cell r="A172698" t="str">
            <v xml:space="preserve">TOP MATRIZ     </v>
          </cell>
        </row>
        <row r="172699">
          <cell r="A172699" t="str">
            <v xml:space="preserve">GPS SP         </v>
          </cell>
        </row>
        <row r="172700">
          <cell r="A172700" t="str">
            <v xml:space="preserve">GPS SP         </v>
          </cell>
        </row>
        <row r="172701">
          <cell r="A172701" t="str">
            <v xml:space="preserve">GPS SP         </v>
          </cell>
        </row>
        <row r="172702">
          <cell r="A172702" t="str">
            <v xml:space="preserve">GPS SP         </v>
          </cell>
        </row>
        <row r="172703">
          <cell r="A172703" t="str">
            <v xml:space="preserve">GPS SP         </v>
          </cell>
        </row>
        <row r="172704">
          <cell r="A172704" t="str">
            <v xml:space="preserve">GPS SP         </v>
          </cell>
        </row>
        <row r="172705">
          <cell r="A172705" t="str">
            <v xml:space="preserve">GPS SP         </v>
          </cell>
        </row>
        <row r="172706">
          <cell r="A172706" t="str">
            <v xml:space="preserve">GPS SP         </v>
          </cell>
        </row>
        <row r="172707">
          <cell r="A172707" t="str">
            <v xml:space="preserve">GPS SP         </v>
          </cell>
        </row>
        <row r="172708">
          <cell r="A172708" t="str">
            <v xml:space="preserve">GPS SP         </v>
          </cell>
        </row>
        <row r="172709">
          <cell r="A172709" t="str">
            <v xml:space="preserve">GPS SP         </v>
          </cell>
        </row>
        <row r="172710">
          <cell r="A172710" t="str">
            <v xml:space="preserve">GPS SP         </v>
          </cell>
        </row>
        <row r="172711">
          <cell r="A172711" t="str">
            <v xml:space="preserve">GPS SP         </v>
          </cell>
        </row>
        <row r="172712">
          <cell r="A172712" t="str">
            <v xml:space="preserve">GPS SP         </v>
          </cell>
        </row>
        <row r="172713">
          <cell r="A172713" t="str">
            <v xml:space="preserve">GPS SP         </v>
          </cell>
        </row>
        <row r="172714">
          <cell r="A172714" t="str">
            <v xml:space="preserve">GPS SP         </v>
          </cell>
        </row>
        <row r="172715">
          <cell r="A172715" t="str">
            <v xml:space="preserve">GPS SP         </v>
          </cell>
        </row>
        <row r="172716">
          <cell r="A172716" t="str">
            <v xml:space="preserve">GPS SP         </v>
          </cell>
        </row>
        <row r="172717">
          <cell r="A172717" t="str">
            <v>TOP PDL BA \ PE</v>
          </cell>
        </row>
        <row r="172718">
          <cell r="A172718" t="str">
            <v>TOP PDL BA \ PE</v>
          </cell>
        </row>
        <row r="172719">
          <cell r="A172719" t="str">
            <v>TOP PDL BA \ PE</v>
          </cell>
        </row>
        <row r="172720">
          <cell r="A172720" t="str">
            <v>TOP PDL BA \ PE</v>
          </cell>
        </row>
        <row r="172721">
          <cell r="A172721" t="str">
            <v>TOP PDL BA \ PE</v>
          </cell>
        </row>
        <row r="172722">
          <cell r="A172722" t="str">
            <v>TOP PDL BA \ PE</v>
          </cell>
        </row>
        <row r="172723">
          <cell r="A172723" t="str">
            <v>TOP PDL BA \ PE</v>
          </cell>
        </row>
        <row r="172724">
          <cell r="A172724" t="str">
            <v>TOP PDL BA \ PE</v>
          </cell>
        </row>
        <row r="172725">
          <cell r="A172725" t="str">
            <v>TOP PDL BA \ PE</v>
          </cell>
        </row>
        <row r="172726">
          <cell r="A172726" t="str">
            <v>TOP PDL BA \ PE</v>
          </cell>
        </row>
        <row r="172727">
          <cell r="A172727" t="str">
            <v>TOP PDL BA \ PE</v>
          </cell>
        </row>
        <row r="172728">
          <cell r="A172728" t="str">
            <v>TOP PDL BA \ PE</v>
          </cell>
        </row>
        <row r="172729">
          <cell r="A172729" t="str">
            <v>TOP PDL BA \ PE</v>
          </cell>
        </row>
        <row r="172730">
          <cell r="A172730" t="str">
            <v>TOP PDL BA \ PE</v>
          </cell>
        </row>
        <row r="172731">
          <cell r="A172731" t="str">
            <v>TOP PDL BA \ PE</v>
          </cell>
        </row>
        <row r="172732">
          <cell r="A172732" t="str">
            <v>TOP PDL BA \ PE</v>
          </cell>
        </row>
        <row r="172733">
          <cell r="A172733" t="str">
            <v>TOP PDL BA \ PE</v>
          </cell>
        </row>
        <row r="172734">
          <cell r="A172734" t="str">
            <v>TOP PDL BA \ PE</v>
          </cell>
        </row>
        <row r="172735">
          <cell r="A172735" t="str">
            <v>TOP PDL BA \ PE</v>
          </cell>
        </row>
        <row r="172736">
          <cell r="A172736" t="str">
            <v>TOP PDL BA \ PE</v>
          </cell>
        </row>
        <row r="172737">
          <cell r="A172737" t="str">
            <v>TOP PDL BA \ PE</v>
          </cell>
        </row>
        <row r="172738">
          <cell r="A172738" t="str">
            <v>TOP PDL BA \ PE</v>
          </cell>
        </row>
        <row r="172739">
          <cell r="A172739" t="str">
            <v>TOP PDL BA \ PE</v>
          </cell>
        </row>
        <row r="172740">
          <cell r="A172740" t="str">
            <v>TOP PDL BA \ PE</v>
          </cell>
        </row>
        <row r="172741">
          <cell r="A172741" t="str">
            <v>TOP PDL BA \ PE</v>
          </cell>
        </row>
        <row r="172742">
          <cell r="A172742" t="str">
            <v>TOP PDL BA \ PE</v>
          </cell>
        </row>
        <row r="172743">
          <cell r="A172743" t="str">
            <v>TOP PDL BA \ PE</v>
          </cell>
        </row>
        <row r="172744">
          <cell r="A172744" t="str">
            <v xml:space="preserve">TOP MATRIZ     </v>
          </cell>
        </row>
        <row r="172745">
          <cell r="A172745" t="str">
            <v xml:space="preserve">TOP MATRIZ     </v>
          </cell>
        </row>
        <row r="172746">
          <cell r="A172746" t="str">
            <v xml:space="preserve">TOP MATRIZ     </v>
          </cell>
        </row>
        <row r="172747">
          <cell r="A172747" t="str">
            <v xml:space="preserve">TOP MATRIZ     </v>
          </cell>
        </row>
        <row r="172748">
          <cell r="A172748" t="str">
            <v xml:space="preserve">TOP MATRIZ     </v>
          </cell>
        </row>
        <row r="172749">
          <cell r="A172749" t="str">
            <v xml:space="preserve">TOP MATRIZ     </v>
          </cell>
        </row>
        <row r="172750">
          <cell r="A172750" t="str">
            <v xml:space="preserve">TOP MATRIZ     </v>
          </cell>
        </row>
        <row r="172751">
          <cell r="A172751" t="str">
            <v xml:space="preserve">TOP MATRIZ     </v>
          </cell>
        </row>
        <row r="172752">
          <cell r="A172752" t="str">
            <v xml:space="preserve">TOP MATRIZ     </v>
          </cell>
        </row>
        <row r="172753">
          <cell r="A172753" t="str">
            <v xml:space="preserve">ENGESEG MATRIZ </v>
          </cell>
        </row>
        <row r="172754">
          <cell r="A172754" t="str">
            <v xml:space="preserve">ENGESEG MATRIZ </v>
          </cell>
        </row>
        <row r="172755">
          <cell r="A172755" t="str">
            <v xml:space="preserve">ENGESEG MATRIZ </v>
          </cell>
        </row>
        <row r="172756">
          <cell r="A172756" t="str">
            <v xml:space="preserve">ENGESEG MATRIZ </v>
          </cell>
        </row>
        <row r="172757">
          <cell r="A172757" t="str">
            <v xml:space="preserve">ENGESEG MATRIZ </v>
          </cell>
        </row>
        <row r="172758">
          <cell r="A172758" t="str">
            <v xml:space="preserve">ENGESEG MATRIZ </v>
          </cell>
        </row>
        <row r="172759">
          <cell r="A172759" t="str">
            <v xml:space="preserve">ENGESEG MATRIZ </v>
          </cell>
        </row>
        <row r="172760">
          <cell r="A172760" t="str">
            <v xml:space="preserve">ENGESEG MATRIZ </v>
          </cell>
        </row>
        <row r="172761">
          <cell r="A172761" t="str">
            <v xml:space="preserve">ENGESEG MATRIZ </v>
          </cell>
        </row>
        <row r="172762">
          <cell r="A172762" t="str">
            <v>TOP PDL BA \ PE</v>
          </cell>
        </row>
        <row r="172763">
          <cell r="A172763" t="str">
            <v>TOP PDL BA \ PE</v>
          </cell>
        </row>
        <row r="172764">
          <cell r="A172764" t="str">
            <v>TOP PDL BA \ PE</v>
          </cell>
        </row>
        <row r="172765">
          <cell r="A172765" t="str">
            <v>TOP PDL BA \ PE</v>
          </cell>
        </row>
        <row r="172766">
          <cell r="A172766" t="str">
            <v>TOP PDL BA \ PE</v>
          </cell>
        </row>
        <row r="172767">
          <cell r="A172767" t="str">
            <v>TOP PDL BA \ PE</v>
          </cell>
        </row>
        <row r="172768">
          <cell r="A172768" t="str">
            <v>TOP PDL BA \ PE</v>
          </cell>
        </row>
        <row r="172769">
          <cell r="A172769" t="str">
            <v>TOP PDL BA \ PE</v>
          </cell>
        </row>
        <row r="172770">
          <cell r="A172770" t="str">
            <v>TOP PDL BA \ PE</v>
          </cell>
        </row>
        <row r="172771">
          <cell r="A172771" t="str">
            <v>TOP PDL BA \ PE</v>
          </cell>
        </row>
        <row r="172772">
          <cell r="A172772" t="str">
            <v>TOP PDL BA \ PE</v>
          </cell>
        </row>
        <row r="172773">
          <cell r="A172773" t="str">
            <v>TOP PDL BA \ PE</v>
          </cell>
        </row>
        <row r="172774">
          <cell r="A172774" t="str">
            <v>TOP PDL BA \ PE</v>
          </cell>
        </row>
        <row r="172775">
          <cell r="A172775" t="str">
            <v>TOP PDL BA \ PE</v>
          </cell>
        </row>
        <row r="172776">
          <cell r="A172776" t="str">
            <v>TOP PDL BA \ PE</v>
          </cell>
        </row>
        <row r="172777">
          <cell r="A172777" t="str">
            <v>TOP PDL BA \ PE</v>
          </cell>
        </row>
        <row r="172778">
          <cell r="A172778" t="str">
            <v>TOP PDL BA \ PE</v>
          </cell>
        </row>
        <row r="172779">
          <cell r="A172779" t="str">
            <v>TOP PDL BA \ PE</v>
          </cell>
        </row>
        <row r="172780">
          <cell r="A172780" t="str">
            <v>TOP PDL BA \ PE</v>
          </cell>
        </row>
        <row r="172781">
          <cell r="A172781" t="str">
            <v>TOP PDL BA \ PE</v>
          </cell>
        </row>
        <row r="172782">
          <cell r="A172782" t="str">
            <v>TOP PDL BA \ PE</v>
          </cell>
        </row>
        <row r="172783">
          <cell r="A172783" t="str">
            <v>TOP PDL BA \ PE</v>
          </cell>
        </row>
        <row r="172784">
          <cell r="A172784" t="str">
            <v>TOP PDL BA \ PE</v>
          </cell>
        </row>
        <row r="172785">
          <cell r="A172785" t="str">
            <v>TOP PDL BA \ PE</v>
          </cell>
        </row>
        <row r="172786">
          <cell r="A172786" t="str">
            <v>TOP PDL BA \ PE</v>
          </cell>
        </row>
        <row r="172787">
          <cell r="A172787" t="str">
            <v>TOP PDL BA \ PE</v>
          </cell>
        </row>
        <row r="172788">
          <cell r="A172788" t="str">
            <v>TOP PDL BA \ PE</v>
          </cell>
        </row>
        <row r="172789">
          <cell r="A172789" t="str">
            <v>TOP PDL BA \ PE</v>
          </cell>
        </row>
        <row r="172790">
          <cell r="A172790" t="str">
            <v>TOP PDL BA \ PE</v>
          </cell>
        </row>
        <row r="172791">
          <cell r="A172791" t="str">
            <v>TOP PDL BA \ PE</v>
          </cell>
        </row>
        <row r="172792">
          <cell r="A172792" t="str">
            <v>TOP PDL BA \ PE</v>
          </cell>
        </row>
        <row r="172793">
          <cell r="A172793" t="str">
            <v>TOP PDL BA \ PE</v>
          </cell>
        </row>
        <row r="172794">
          <cell r="A172794" t="str">
            <v>TOP PDL BA \ PE</v>
          </cell>
        </row>
        <row r="172795">
          <cell r="A172795" t="str">
            <v>TOP PDL BA \ PE</v>
          </cell>
        </row>
        <row r="172796">
          <cell r="A172796" t="str">
            <v>TOP PDL BA \ PE</v>
          </cell>
        </row>
        <row r="172797">
          <cell r="A172797" t="str">
            <v>TOP PDL BA \ PE</v>
          </cell>
        </row>
        <row r="172798">
          <cell r="A172798" t="str">
            <v xml:space="preserve">TOP MATRIZ     </v>
          </cell>
        </row>
        <row r="172799">
          <cell r="A172799" t="str">
            <v xml:space="preserve">TOP MATRIZ     </v>
          </cell>
        </row>
        <row r="172800">
          <cell r="A172800" t="str">
            <v xml:space="preserve">TOP MATRIZ     </v>
          </cell>
        </row>
        <row r="172801">
          <cell r="A172801" t="str">
            <v xml:space="preserve">TOP MATRIZ     </v>
          </cell>
        </row>
        <row r="172802">
          <cell r="A172802" t="str">
            <v xml:space="preserve">TOP MATRIZ     </v>
          </cell>
        </row>
        <row r="172803">
          <cell r="A172803" t="str">
            <v xml:space="preserve">TOP MATRIZ     </v>
          </cell>
        </row>
        <row r="172804">
          <cell r="A172804" t="str">
            <v xml:space="preserve">TOP MATRIZ     </v>
          </cell>
        </row>
        <row r="172805">
          <cell r="A172805" t="str">
            <v xml:space="preserve">TOP MATRIZ     </v>
          </cell>
        </row>
        <row r="172806">
          <cell r="A172806" t="str">
            <v xml:space="preserve">TOP MATRIZ     </v>
          </cell>
        </row>
        <row r="172807">
          <cell r="A172807" t="str">
            <v>TOP PDL BA \ PE</v>
          </cell>
        </row>
        <row r="172808">
          <cell r="A172808" t="str">
            <v>TOP PDL BA \ PE</v>
          </cell>
        </row>
        <row r="172809">
          <cell r="A172809" t="str">
            <v>TOP PDL BA \ PE</v>
          </cell>
        </row>
        <row r="172810">
          <cell r="A172810" t="str">
            <v>TOP PDL BA \ PE</v>
          </cell>
        </row>
        <row r="172811">
          <cell r="A172811" t="str">
            <v>TOP PDL BA \ PE</v>
          </cell>
        </row>
        <row r="172812">
          <cell r="A172812" t="str">
            <v>TOP PDL BA \ PE</v>
          </cell>
        </row>
        <row r="172813">
          <cell r="A172813" t="str">
            <v>TOP PDL BA \ PE</v>
          </cell>
        </row>
        <row r="172814">
          <cell r="A172814" t="str">
            <v>TOP PDL BA \ PE</v>
          </cell>
        </row>
        <row r="172815">
          <cell r="A172815" t="str">
            <v>TOP PDL BA \ PE</v>
          </cell>
        </row>
        <row r="172816">
          <cell r="A172816" t="str">
            <v xml:space="preserve">TOP MATRIZ     </v>
          </cell>
        </row>
        <row r="172817">
          <cell r="A172817" t="str">
            <v xml:space="preserve">TOP MATRIZ     </v>
          </cell>
        </row>
        <row r="172818">
          <cell r="A172818" t="str">
            <v xml:space="preserve">TOP MATRIZ     </v>
          </cell>
        </row>
        <row r="172819">
          <cell r="A172819" t="str">
            <v xml:space="preserve">TOP MATRIZ     </v>
          </cell>
        </row>
        <row r="172820">
          <cell r="A172820" t="str">
            <v xml:space="preserve">TOP MATRIZ     </v>
          </cell>
        </row>
        <row r="172821">
          <cell r="A172821" t="str">
            <v xml:space="preserve">TOP MATRIZ     </v>
          </cell>
        </row>
        <row r="172822">
          <cell r="A172822" t="str">
            <v xml:space="preserve">TOP MATRIZ     </v>
          </cell>
        </row>
        <row r="172823">
          <cell r="A172823" t="str">
            <v xml:space="preserve">TOP MATRIZ     </v>
          </cell>
        </row>
        <row r="172824">
          <cell r="A172824" t="str">
            <v xml:space="preserve">TOP MATRIZ     </v>
          </cell>
        </row>
        <row r="172825">
          <cell r="A172825" t="str">
            <v>TOP PDL BA \ PE</v>
          </cell>
        </row>
        <row r="172826">
          <cell r="A172826" t="str">
            <v>TOP PDL BA \ PE</v>
          </cell>
        </row>
        <row r="172827">
          <cell r="A172827" t="str">
            <v>TOP PDL BA \ PE</v>
          </cell>
        </row>
        <row r="172828">
          <cell r="A172828" t="str">
            <v>TOP PDL BA \ PE</v>
          </cell>
        </row>
        <row r="172829">
          <cell r="A172829" t="str">
            <v>TOP PDL BA \ PE</v>
          </cell>
        </row>
        <row r="172830">
          <cell r="A172830" t="str">
            <v>TOP PDL BA \ PE</v>
          </cell>
        </row>
        <row r="172831">
          <cell r="A172831" t="str">
            <v>TOP PDL BA \ PE</v>
          </cell>
        </row>
        <row r="172832">
          <cell r="A172832" t="str">
            <v>TOP PDL BA \ PE</v>
          </cell>
        </row>
        <row r="172833">
          <cell r="A172833" t="str">
            <v xml:space="preserve">TOP MATRIZ     </v>
          </cell>
        </row>
        <row r="172834">
          <cell r="A172834" t="str">
            <v xml:space="preserve">TOP MATRIZ     </v>
          </cell>
        </row>
        <row r="172835">
          <cell r="A172835" t="str">
            <v xml:space="preserve">TOP MATRIZ     </v>
          </cell>
        </row>
        <row r="172836">
          <cell r="A172836" t="str">
            <v xml:space="preserve">TOP MATRIZ     </v>
          </cell>
        </row>
        <row r="172837">
          <cell r="A172837" t="str">
            <v xml:space="preserve">TOP MATRIZ     </v>
          </cell>
        </row>
        <row r="172838">
          <cell r="A172838" t="str">
            <v xml:space="preserve">TOP MATRIZ     </v>
          </cell>
        </row>
        <row r="172839">
          <cell r="A172839" t="str">
            <v xml:space="preserve">TOP MATRIZ     </v>
          </cell>
        </row>
        <row r="172840">
          <cell r="A172840" t="str">
            <v xml:space="preserve">TOP MATRIZ     </v>
          </cell>
        </row>
        <row r="172841">
          <cell r="A172841" t="str">
            <v xml:space="preserve">TOP MATRIZ     </v>
          </cell>
        </row>
        <row r="172842">
          <cell r="A172842" t="str">
            <v xml:space="preserve">GPS SP         </v>
          </cell>
        </row>
        <row r="172843">
          <cell r="A172843" t="str">
            <v xml:space="preserve">GPS SP         </v>
          </cell>
        </row>
        <row r="172844">
          <cell r="A172844" t="str">
            <v xml:space="preserve">GPS SP         </v>
          </cell>
        </row>
        <row r="172845">
          <cell r="A172845" t="str">
            <v xml:space="preserve">GPS SP         </v>
          </cell>
        </row>
        <row r="172846">
          <cell r="A172846" t="str">
            <v xml:space="preserve">GPS SP         </v>
          </cell>
        </row>
        <row r="172847">
          <cell r="A172847" t="str">
            <v xml:space="preserve">GPS SP         </v>
          </cell>
        </row>
        <row r="172848">
          <cell r="A172848" t="str">
            <v xml:space="preserve">GPS SP         </v>
          </cell>
        </row>
        <row r="172849">
          <cell r="A172849" t="str">
            <v xml:space="preserve">GPS SP         </v>
          </cell>
        </row>
        <row r="172850">
          <cell r="A172850" t="str">
            <v xml:space="preserve">GPS SP         </v>
          </cell>
        </row>
        <row r="172851">
          <cell r="A172851" t="str">
            <v>TOP PDL BA \ PE</v>
          </cell>
        </row>
        <row r="172852">
          <cell r="A172852" t="str">
            <v>TOP PDL BA \ PE</v>
          </cell>
        </row>
        <row r="172853">
          <cell r="A172853" t="str">
            <v>TOP PDL BA \ PE</v>
          </cell>
        </row>
        <row r="172854">
          <cell r="A172854" t="str">
            <v>TOP PDL BA \ PE</v>
          </cell>
        </row>
        <row r="172855">
          <cell r="A172855" t="str">
            <v>TOP PDL BA \ PE</v>
          </cell>
        </row>
        <row r="172856">
          <cell r="A172856" t="str">
            <v>TOP PDL BA \ PE</v>
          </cell>
        </row>
        <row r="172857">
          <cell r="A172857" t="str">
            <v>TOP PDL BA \ PE</v>
          </cell>
        </row>
        <row r="172858">
          <cell r="A172858" t="str">
            <v>TOP PDL BA \ PE</v>
          </cell>
        </row>
        <row r="172859">
          <cell r="A172859" t="str">
            <v>TOP PDL BA \ PE</v>
          </cell>
        </row>
        <row r="172860">
          <cell r="A172860" t="str">
            <v>TOP PDL BA \ PE</v>
          </cell>
        </row>
        <row r="172861">
          <cell r="A172861" t="str">
            <v>TOP PDL BA \ PE</v>
          </cell>
        </row>
        <row r="172862">
          <cell r="A172862" t="str">
            <v>TOP PDL BA \ PE</v>
          </cell>
        </row>
        <row r="172863">
          <cell r="A172863" t="str">
            <v>TOP PDL BA \ PE</v>
          </cell>
        </row>
        <row r="172864">
          <cell r="A172864" t="str">
            <v>TOP PDL BA \ PE</v>
          </cell>
        </row>
        <row r="172865">
          <cell r="A172865" t="str">
            <v>TOP PDL BA \ PE</v>
          </cell>
        </row>
        <row r="172866">
          <cell r="A172866" t="str">
            <v>TOP PDL BA \ PE</v>
          </cell>
        </row>
        <row r="172867">
          <cell r="A172867" t="str">
            <v>TOP PDL BA \ PE</v>
          </cell>
        </row>
        <row r="172868">
          <cell r="A172868" t="str">
            <v>TOP PDL BA \ PE</v>
          </cell>
        </row>
        <row r="172869">
          <cell r="A172869" t="str">
            <v xml:space="preserve">TOP MATRIZ     </v>
          </cell>
        </row>
        <row r="172870">
          <cell r="A172870" t="str">
            <v xml:space="preserve">TOP MATRIZ     </v>
          </cell>
        </row>
        <row r="172871">
          <cell r="A172871" t="str">
            <v xml:space="preserve">TOP MATRIZ     </v>
          </cell>
        </row>
        <row r="172872">
          <cell r="A172872" t="str">
            <v xml:space="preserve">TOP MATRIZ     </v>
          </cell>
        </row>
        <row r="172873">
          <cell r="A172873" t="str">
            <v xml:space="preserve">TOP MATRIZ     </v>
          </cell>
        </row>
        <row r="172874">
          <cell r="A172874" t="str">
            <v xml:space="preserve">TOP MATRIZ     </v>
          </cell>
        </row>
        <row r="172875">
          <cell r="A172875" t="str">
            <v xml:space="preserve">TOP MATRIZ     </v>
          </cell>
        </row>
        <row r="172876">
          <cell r="A172876" t="str">
            <v xml:space="preserve">TOP MATRIZ     </v>
          </cell>
        </row>
        <row r="172877">
          <cell r="A172877" t="str">
            <v xml:space="preserve">TOP MATRIZ     </v>
          </cell>
        </row>
        <row r="172878">
          <cell r="A172878" t="str">
            <v xml:space="preserve">GPS SP         </v>
          </cell>
        </row>
        <row r="172879">
          <cell r="A172879" t="str">
            <v xml:space="preserve">GPS SP         </v>
          </cell>
        </row>
        <row r="172880">
          <cell r="A172880" t="str">
            <v xml:space="preserve">GPS SP         </v>
          </cell>
        </row>
        <row r="172881">
          <cell r="A172881" t="str">
            <v xml:space="preserve">GPS SP         </v>
          </cell>
        </row>
        <row r="172882">
          <cell r="A172882" t="str">
            <v xml:space="preserve">GPS SP         </v>
          </cell>
        </row>
        <row r="172883">
          <cell r="A172883" t="str">
            <v xml:space="preserve">GPS SP         </v>
          </cell>
        </row>
        <row r="172884">
          <cell r="A172884" t="str">
            <v xml:space="preserve">GPS SP         </v>
          </cell>
        </row>
        <row r="172885">
          <cell r="A172885" t="str">
            <v xml:space="preserve">GPS SP         </v>
          </cell>
        </row>
        <row r="172886">
          <cell r="A172886" t="str">
            <v xml:space="preserve">GPS SP         </v>
          </cell>
        </row>
        <row r="172887">
          <cell r="A172887" t="str">
            <v xml:space="preserve">TOP MATRIZ     </v>
          </cell>
        </row>
        <row r="172888">
          <cell r="A172888" t="str">
            <v xml:space="preserve">TOP MATRIZ     </v>
          </cell>
        </row>
        <row r="172889">
          <cell r="A172889" t="str">
            <v xml:space="preserve">TOP MATRIZ     </v>
          </cell>
        </row>
        <row r="172890">
          <cell r="A172890" t="str">
            <v xml:space="preserve">TOP MATRIZ     </v>
          </cell>
        </row>
        <row r="172891">
          <cell r="A172891" t="str">
            <v xml:space="preserve">TOP MATRIZ     </v>
          </cell>
        </row>
        <row r="172892">
          <cell r="A172892" t="str">
            <v xml:space="preserve">TOP MATRIZ     </v>
          </cell>
        </row>
        <row r="172893">
          <cell r="A172893" t="str">
            <v xml:space="preserve">TOP MATRIZ     </v>
          </cell>
        </row>
        <row r="172894">
          <cell r="A172894" t="str">
            <v xml:space="preserve">TOP MATRIZ     </v>
          </cell>
        </row>
        <row r="172895">
          <cell r="A172895" t="str">
            <v xml:space="preserve">TOP MATRIZ     </v>
          </cell>
        </row>
        <row r="172896">
          <cell r="A172896" t="str">
            <v xml:space="preserve">TOP MATRIZ     </v>
          </cell>
        </row>
        <row r="172897">
          <cell r="A172897" t="str">
            <v xml:space="preserve">TOP MATRIZ     </v>
          </cell>
        </row>
        <row r="172898">
          <cell r="A172898" t="str">
            <v xml:space="preserve">TOP MATRIZ     </v>
          </cell>
        </row>
        <row r="172899">
          <cell r="A172899" t="str">
            <v xml:space="preserve">TOP MATRIZ     </v>
          </cell>
        </row>
        <row r="172900">
          <cell r="A172900" t="str">
            <v xml:space="preserve">TOP MATRIZ     </v>
          </cell>
        </row>
        <row r="172901">
          <cell r="A172901" t="str">
            <v xml:space="preserve">TOP MATRIZ     </v>
          </cell>
        </row>
        <row r="172902">
          <cell r="A172902" t="str">
            <v xml:space="preserve">TOP MATRIZ     </v>
          </cell>
        </row>
        <row r="172903">
          <cell r="A172903" t="str">
            <v xml:space="preserve">TOP MATRIZ     </v>
          </cell>
        </row>
        <row r="172904">
          <cell r="A172904" t="str">
            <v xml:space="preserve">TOP MATRIZ     </v>
          </cell>
        </row>
        <row r="172905">
          <cell r="A172905" t="str">
            <v>TOP PDL BA \ PE</v>
          </cell>
        </row>
        <row r="172906">
          <cell r="A172906" t="str">
            <v>TOP PDL BA \ PE</v>
          </cell>
        </row>
        <row r="172907">
          <cell r="A172907" t="str">
            <v>TOP PDL BA \ PE</v>
          </cell>
        </row>
        <row r="172908">
          <cell r="A172908" t="str">
            <v>TOP PDL BA \ PE</v>
          </cell>
        </row>
        <row r="172909">
          <cell r="A172909" t="str">
            <v>TOP PDL BA \ PE</v>
          </cell>
        </row>
        <row r="172910">
          <cell r="A172910" t="str">
            <v>TOP PDL BA \ PE</v>
          </cell>
        </row>
        <row r="172911">
          <cell r="A172911" t="str">
            <v>TOP PDL BA \ PE</v>
          </cell>
        </row>
        <row r="172912">
          <cell r="A172912" t="str">
            <v>TOP PDL BA \ PE</v>
          </cell>
        </row>
        <row r="172913">
          <cell r="A172913" t="str">
            <v>TOP PDL BA \ PE</v>
          </cell>
        </row>
        <row r="172914">
          <cell r="A172914" t="str">
            <v>TOP PDL BA \ PE</v>
          </cell>
        </row>
        <row r="172915">
          <cell r="A172915" t="str">
            <v>TOP PDL BA \ PE</v>
          </cell>
        </row>
        <row r="172916">
          <cell r="A172916" t="str">
            <v>TOP PDL BA \ PE</v>
          </cell>
        </row>
        <row r="172917">
          <cell r="A172917" t="str">
            <v>TOP PDL BA \ PE</v>
          </cell>
        </row>
        <row r="172918">
          <cell r="A172918" t="str">
            <v>TOP PDL BA \ PE</v>
          </cell>
        </row>
        <row r="172919">
          <cell r="A172919" t="str">
            <v>TOP PDL BA \ PE</v>
          </cell>
        </row>
        <row r="172920">
          <cell r="A172920" t="str">
            <v>TOP PDL BA \ PE</v>
          </cell>
        </row>
        <row r="172921">
          <cell r="A172921" t="str">
            <v>TOP PDL BA \ PE</v>
          </cell>
        </row>
        <row r="172922">
          <cell r="A172922" t="str">
            <v>TOP PDL BA \ PE</v>
          </cell>
        </row>
        <row r="172923">
          <cell r="A172923" t="str">
            <v>TOP PDL BA \ PE</v>
          </cell>
        </row>
        <row r="172924">
          <cell r="A172924" t="str">
            <v>TOP PDL BA \ PE</v>
          </cell>
        </row>
        <row r="172925">
          <cell r="A172925" t="str">
            <v>TOP PDL BA \ PE</v>
          </cell>
        </row>
        <row r="172926">
          <cell r="A172926" t="str">
            <v>TOP PDL BA \ PE</v>
          </cell>
        </row>
        <row r="172927">
          <cell r="A172927" t="str">
            <v>TOP PDL BA \ PE</v>
          </cell>
        </row>
        <row r="172928">
          <cell r="A172928" t="str">
            <v>TOP PDL BA \ PE</v>
          </cell>
        </row>
        <row r="172929">
          <cell r="A172929" t="str">
            <v>TOP PDL BA \ PE</v>
          </cell>
        </row>
        <row r="172930">
          <cell r="A172930" t="str">
            <v>TOP PDL BA \ PE</v>
          </cell>
        </row>
        <row r="172931">
          <cell r="A172931" t="str">
            <v>TOP PDL BA \ PE</v>
          </cell>
        </row>
        <row r="172932">
          <cell r="A172932" t="str">
            <v xml:space="preserve">TOP MATRIZ     </v>
          </cell>
        </row>
        <row r="172933">
          <cell r="A172933" t="str">
            <v xml:space="preserve">TOP MATRIZ     </v>
          </cell>
        </row>
        <row r="172934">
          <cell r="A172934" t="str">
            <v xml:space="preserve">TOP MATRIZ     </v>
          </cell>
        </row>
        <row r="172935">
          <cell r="A172935" t="str">
            <v xml:space="preserve">TOP MATRIZ     </v>
          </cell>
        </row>
        <row r="172936">
          <cell r="A172936" t="str">
            <v xml:space="preserve">TOP MATRIZ     </v>
          </cell>
        </row>
        <row r="172937">
          <cell r="A172937" t="str">
            <v xml:space="preserve">TOP MATRIZ     </v>
          </cell>
        </row>
        <row r="172938">
          <cell r="A172938" t="str">
            <v xml:space="preserve">TOP MATRIZ     </v>
          </cell>
        </row>
        <row r="172939">
          <cell r="A172939" t="str">
            <v xml:space="preserve">TOP MATRIZ     </v>
          </cell>
        </row>
        <row r="172940">
          <cell r="A172940" t="str">
            <v xml:space="preserve">TOP MATRIZ     </v>
          </cell>
        </row>
        <row r="172941">
          <cell r="A172941" t="str">
            <v xml:space="preserve">TOP MATRIZ     </v>
          </cell>
        </row>
        <row r="172942">
          <cell r="A172942" t="str">
            <v xml:space="preserve">TOP MATRIZ     </v>
          </cell>
        </row>
        <row r="172943">
          <cell r="A172943" t="str">
            <v xml:space="preserve">TOP MATRIZ     </v>
          </cell>
        </row>
        <row r="172944">
          <cell r="A172944" t="str">
            <v xml:space="preserve">TOP MATRIZ     </v>
          </cell>
        </row>
        <row r="172945">
          <cell r="A172945" t="str">
            <v xml:space="preserve">TOP MATRIZ     </v>
          </cell>
        </row>
        <row r="172946">
          <cell r="A172946" t="str">
            <v xml:space="preserve">TOP MATRIZ     </v>
          </cell>
        </row>
        <row r="172947">
          <cell r="A172947" t="str">
            <v xml:space="preserve">TOP MATRIZ     </v>
          </cell>
        </row>
        <row r="172948">
          <cell r="A172948" t="str">
            <v xml:space="preserve">TOP MATRIZ     </v>
          </cell>
        </row>
        <row r="172949">
          <cell r="A172949" t="str">
            <v xml:space="preserve">TOP MATRIZ     </v>
          </cell>
        </row>
        <row r="172950">
          <cell r="A172950" t="str">
            <v xml:space="preserve">TOP MATRIZ     </v>
          </cell>
        </row>
        <row r="172951">
          <cell r="A172951" t="str">
            <v xml:space="preserve">TOP MATRIZ     </v>
          </cell>
        </row>
        <row r="172952">
          <cell r="A172952" t="str">
            <v xml:space="preserve">TOP MATRIZ     </v>
          </cell>
        </row>
        <row r="172953">
          <cell r="A172953" t="str">
            <v xml:space="preserve">TOP MATRIZ     </v>
          </cell>
        </row>
        <row r="172954">
          <cell r="A172954" t="str">
            <v xml:space="preserve">TOP MATRIZ     </v>
          </cell>
        </row>
        <row r="172955">
          <cell r="A172955" t="str">
            <v xml:space="preserve">TOP MATRIZ     </v>
          </cell>
        </row>
        <row r="172956">
          <cell r="A172956" t="str">
            <v xml:space="preserve">TOP MATRIZ     </v>
          </cell>
        </row>
        <row r="172957">
          <cell r="A172957" t="str">
            <v xml:space="preserve">TOP MATRIZ     </v>
          </cell>
        </row>
        <row r="172958">
          <cell r="A172958" t="str">
            <v xml:space="preserve">TOP MATRIZ     </v>
          </cell>
        </row>
        <row r="172959">
          <cell r="A172959" t="str">
            <v xml:space="preserve">GPS SP         </v>
          </cell>
        </row>
        <row r="172960">
          <cell r="A172960" t="str">
            <v xml:space="preserve">GPS SP         </v>
          </cell>
        </row>
        <row r="172961">
          <cell r="A172961" t="str">
            <v xml:space="preserve">GPS SP         </v>
          </cell>
        </row>
        <row r="172962">
          <cell r="A172962" t="str">
            <v xml:space="preserve">GPS SP         </v>
          </cell>
        </row>
        <row r="172963">
          <cell r="A172963" t="str">
            <v xml:space="preserve">GPS SP         </v>
          </cell>
        </row>
        <row r="172964">
          <cell r="A172964" t="str">
            <v xml:space="preserve">GPS SP         </v>
          </cell>
        </row>
        <row r="172965">
          <cell r="A172965" t="str">
            <v xml:space="preserve">GPS SP         </v>
          </cell>
        </row>
        <row r="172966">
          <cell r="A172966" t="str">
            <v xml:space="preserve">GPS SP         </v>
          </cell>
        </row>
        <row r="172967">
          <cell r="A172967" t="str">
            <v xml:space="preserve">GPS SP         </v>
          </cell>
        </row>
        <row r="172968">
          <cell r="A172968" t="str">
            <v xml:space="preserve">GPS SP         </v>
          </cell>
        </row>
        <row r="172969">
          <cell r="A172969" t="str">
            <v xml:space="preserve">GPS SP         </v>
          </cell>
        </row>
        <row r="172970">
          <cell r="A172970" t="str">
            <v xml:space="preserve">GPS SP         </v>
          </cell>
        </row>
        <row r="172971">
          <cell r="A172971" t="str">
            <v xml:space="preserve">GPS SP         </v>
          </cell>
        </row>
        <row r="172972">
          <cell r="A172972" t="str">
            <v xml:space="preserve">GPS SP         </v>
          </cell>
        </row>
        <row r="172973">
          <cell r="A172973" t="str">
            <v xml:space="preserve">GPS SP         </v>
          </cell>
        </row>
        <row r="172974">
          <cell r="A172974" t="str">
            <v xml:space="preserve">GPS SP         </v>
          </cell>
        </row>
        <row r="172975">
          <cell r="A172975" t="str">
            <v xml:space="preserve">GPS SP         </v>
          </cell>
        </row>
        <row r="172976">
          <cell r="A172976" t="str">
            <v>TOP PDL BA \ PE</v>
          </cell>
        </row>
        <row r="172977">
          <cell r="A172977" t="str">
            <v>TOP PDL BA \ PE</v>
          </cell>
        </row>
        <row r="172978">
          <cell r="A172978" t="str">
            <v>TOP PDL BA \ PE</v>
          </cell>
        </row>
        <row r="172979">
          <cell r="A172979" t="str">
            <v>TOP PDL BA \ PE</v>
          </cell>
        </row>
        <row r="172980">
          <cell r="A172980" t="str">
            <v>TOP PDL BA \ PE</v>
          </cell>
        </row>
        <row r="172981">
          <cell r="A172981" t="str">
            <v>TOP PDL BA \ PE</v>
          </cell>
        </row>
        <row r="172982">
          <cell r="A172982" t="str">
            <v>TOP PDL BA \ PE</v>
          </cell>
        </row>
        <row r="172983">
          <cell r="A172983" t="str">
            <v>TOP PDL BA \ PE</v>
          </cell>
        </row>
        <row r="172984">
          <cell r="A172984" t="str">
            <v>TOP PDL BA \ PE</v>
          </cell>
        </row>
        <row r="172985">
          <cell r="A172985" t="str">
            <v xml:space="preserve">GPS SP         </v>
          </cell>
        </row>
        <row r="172986">
          <cell r="A172986" t="str">
            <v xml:space="preserve">GPS SP         </v>
          </cell>
        </row>
        <row r="172987">
          <cell r="A172987" t="str">
            <v xml:space="preserve">GPS SP         </v>
          </cell>
        </row>
        <row r="172988">
          <cell r="A172988" t="str">
            <v xml:space="preserve">GPS SP         </v>
          </cell>
        </row>
        <row r="172989">
          <cell r="A172989" t="str">
            <v xml:space="preserve">GPS SP         </v>
          </cell>
        </row>
        <row r="172990">
          <cell r="A172990" t="str">
            <v xml:space="preserve">GPS SP         </v>
          </cell>
        </row>
        <row r="172991">
          <cell r="A172991" t="str">
            <v xml:space="preserve">GPS SP         </v>
          </cell>
        </row>
        <row r="172992">
          <cell r="A172992" t="str">
            <v xml:space="preserve">GPS SP         </v>
          </cell>
        </row>
        <row r="172993">
          <cell r="A172993" t="str">
            <v xml:space="preserve">GPS SP         </v>
          </cell>
        </row>
        <row r="172994">
          <cell r="A172994" t="str">
            <v xml:space="preserve">TOP MATRIZ     </v>
          </cell>
        </row>
        <row r="172995">
          <cell r="A172995" t="str">
            <v xml:space="preserve">TOP MATRIZ     </v>
          </cell>
        </row>
        <row r="172996">
          <cell r="A172996" t="str">
            <v xml:space="preserve">TOP MATRIZ     </v>
          </cell>
        </row>
        <row r="172997">
          <cell r="A172997" t="str">
            <v xml:space="preserve">TOP MATRIZ     </v>
          </cell>
        </row>
        <row r="172998">
          <cell r="A172998" t="str">
            <v xml:space="preserve">TOP MATRIZ     </v>
          </cell>
        </row>
        <row r="172999">
          <cell r="A172999" t="str">
            <v xml:space="preserve">TOP MATRIZ     </v>
          </cell>
        </row>
        <row r="173000">
          <cell r="A173000" t="str">
            <v xml:space="preserve">TOP MATRIZ     </v>
          </cell>
        </row>
        <row r="173001">
          <cell r="A173001" t="str">
            <v xml:space="preserve">TOP MATRIZ     </v>
          </cell>
        </row>
        <row r="173002">
          <cell r="A173002" t="str">
            <v xml:space="preserve">TOP MATRIZ     </v>
          </cell>
        </row>
        <row r="173003">
          <cell r="A173003" t="str">
            <v xml:space="preserve">TOP MATRIZ     </v>
          </cell>
        </row>
        <row r="173004">
          <cell r="A173004" t="str">
            <v xml:space="preserve">TOP MATRIZ     </v>
          </cell>
        </row>
        <row r="173005">
          <cell r="A173005" t="str">
            <v xml:space="preserve">TOP MATRIZ     </v>
          </cell>
        </row>
        <row r="173006">
          <cell r="A173006" t="str">
            <v xml:space="preserve">TOP MATRIZ     </v>
          </cell>
        </row>
        <row r="173007">
          <cell r="A173007" t="str">
            <v xml:space="preserve">TOP MATRIZ     </v>
          </cell>
        </row>
        <row r="173008">
          <cell r="A173008" t="str">
            <v xml:space="preserve">TOP MATRIZ     </v>
          </cell>
        </row>
        <row r="173009">
          <cell r="A173009" t="str">
            <v xml:space="preserve">TOP MATRIZ     </v>
          </cell>
        </row>
        <row r="173010">
          <cell r="A173010" t="str">
            <v xml:space="preserve">TOP MATRIZ     </v>
          </cell>
        </row>
        <row r="173011">
          <cell r="A173011" t="str">
            <v xml:space="preserve">TOP MATRIZ     </v>
          </cell>
        </row>
        <row r="173012">
          <cell r="A173012" t="str">
            <v xml:space="preserve">GPS SP         </v>
          </cell>
        </row>
        <row r="173013">
          <cell r="A173013" t="str">
            <v xml:space="preserve">GPS SP         </v>
          </cell>
        </row>
        <row r="173014">
          <cell r="A173014" t="str">
            <v xml:space="preserve">GPS SP         </v>
          </cell>
        </row>
        <row r="173015">
          <cell r="A173015" t="str">
            <v xml:space="preserve">GPS SP         </v>
          </cell>
        </row>
        <row r="173016">
          <cell r="A173016" t="str">
            <v xml:space="preserve">GPS SP         </v>
          </cell>
        </row>
        <row r="173017">
          <cell r="A173017" t="str">
            <v xml:space="preserve">GPS SP         </v>
          </cell>
        </row>
        <row r="173018">
          <cell r="A173018" t="str">
            <v xml:space="preserve">GPS SP         </v>
          </cell>
        </row>
        <row r="173019">
          <cell r="A173019" t="str">
            <v xml:space="preserve">GPS SP         </v>
          </cell>
        </row>
        <row r="173020">
          <cell r="A173020" t="str">
            <v xml:space="preserve">GPS SP         </v>
          </cell>
        </row>
        <row r="173021">
          <cell r="A173021" t="str">
            <v xml:space="preserve">GPS SP         </v>
          </cell>
        </row>
        <row r="173022">
          <cell r="A173022" t="str">
            <v xml:space="preserve">GPS SP         </v>
          </cell>
        </row>
        <row r="173023">
          <cell r="A173023" t="str">
            <v xml:space="preserve">GPS SP         </v>
          </cell>
        </row>
        <row r="173024">
          <cell r="A173024" t="str">
            <v xml:space="preserve">GPS SP         </v>
          </cell>
        </row>
        <row r="173025">
          <cell r="A173025" t="str">
            <v xml:space="preserve">GPS SP         </v>
          </cell>
        </row>
        <row r="173026">
          <cell r="A173026" t="str">
            <v xml:space="preserve">GPS SP         </v>
          </cell>
        </row>
        <row r="173027">
          <cell r="A173027" t="str">
            <v xml:space="preserve">GPS SP         </v>
          </cell>
        </row>
        <row r="173028">
          <cell r="A173028" t="str">
            <v xml:space="preserve">GPS SP         </v>
          </cell>
        </row>
        <row r="173029">
          <cell r="A173029" t="str">
            <v xml:space="preserve">GPS SP         </v>
          </cell>
        </row>
        <row r="173030">
          <cell r="A173030" t="str">
            <v xml:space="preserve">TOP MATRIZ     </v>
          </cell>
        </row>
        <row r="173031">
          <cell r="A173031" t="str">
            <v xml:space="preserve">TOP MATRIZ     </v>
          </cell>
        </row>
        <row r="173032">
          <cell r="A173032" t="str">
            <v xml:space="preserve">TOP MATRIZ     </v>
          </cell>
        </row>
        <row r="173033">
          <cell r="A173033" t="str">
            <v xml:space="preserve">TOP MATRIZ     </v>
          </cell>
        </row>
        <row r="173034">
          <cell r="A173034" t="str">
            <v xml:space="preserve">TOP MATRIZ     </v>
          </cell>
        </row>
        <row r="173035">
          <cell r="A173035" t="str">
            <v xml:space="preserve">TOP MATRIZ     </v>
          </cell>
        </row>
        <row r="173036">
          <cell r="A173036" t="str">
            <v xml:space="preserve">TOP MATRIZ     </v>
          </cell>
        </row>
        <row r="173037">
          <cell r="A173037" t="str">
            <v xml:space="preserve">TOP MATRIZ     </v>
          </cell>
        </row>
        <row r="173038">
          <cell r="A173038" t="str">
            <v xml:space="preserve">TOP MATRIZ     </v>
          </cell>
        </row>
        <row r="173039">
          <cell r="A173039" t="str">
            <v xml:space="preserve">GPS SP         </v>
          </cell>
        </row>
        <row r="173040">
          <cell r="A173040" t="str">
            <v xml:space="preserve">GPS SP         </v>
          </cell>
        </row>
        <row r="173041">
          <cell r="A173041" t="str">
            <v xml:space="preserve">GPS SP         </v>
          </cell>
        </row>
        <row r="173042">
          <cell r="A173042" t="str">
            <v xml:space="preserve">GPS SP         </v>
          </cell>
        </row>
        <row r="173043">
          <cell r="A173043" t="str">
            <v xml:space="preserve">GPS SP         </v>
          </cell>
        </row>
        <row r="173044">
          <cell r="A173044" t="str">
            <v xml:space="preserve">GPS SP         </v>
          </cell>
        </row>
        <row r="173045">
          <cell r="A173045" t="str">
            <v xml:space="preserve">GPS SP         </v>
          </cell>
        </row>
        <row r="173046">
          <cell r="A173046" t="str">
            <v xml:space="preserve">GPS SP         </v>
          </cell>
        </row>
        <row r="173047">
          <cell r="A173047" t="str">
            <v xml:space="preserve">GPS SP         </v>
          </cell>
        </row>
        <row r="173048">
          <cell r="A173048" t="str">
            <v xml:space="preserve">TOP MATRIZ     </v>
          </cell>
        </row>
        <row r="173049">
          <cell r="A173049" t="str">
            <v xml:space="preserve">TOP MATRIZ     </v>
          </cell>
        </row>
        <row r="173050">
          <cell r="A173050" t="str">
            <v xml:space="preserve">TOP MATRIZ     </v>
          </cell>
        </row>
        <row r="173051">
          <cell r="A173051" t="str">
            <v xml:space="preserve">TOP MATRIZ     </v>
          </cell>
        </row>
        <row r="173052">
          <cell r="A173052" t="str">
            <v xml:space="preserve">TOP MATRIZ     </v>
          </cell>
        </row>
        <row r="173053">
          <cell r="A173053" t="str">
            <v xml:space="preserve">TOP MATRIZ     </v>
          </cell>
        </row>
        <row r="173054">
          <cell r="A173054" t="str">
            <v xml:space="preserve">TOP MATRIZ     </v>
          </cell>
        </row>
        <row r="173055">
          <cell r="A173055" t="str">
            <v xml:space="preserve">TOP MATRIZ     </v>
          </cell>
        </row>
        <row r="173056">
          <cell r="A173056" t="str">
            <v xml:space="preserve">TOP MATRIZ     </v>
          </cell>
        </row>
        <row r="173057">
          <cell r="A173057" t="str">
            <v xml:space="preserve">GPS SP         </v>
          </cell>
        </row>
        <row r="173058">
          <cell r="A173058" t="str">
            <v xml:space="preserve">GPS SP         </v>
          </cell>
        </row>
        <row r="173059">
          <cell r="A173059" t="str">
            <v xml:space="preserve">GPS SP         </v>
          </cell>
        </row>
        <row r="173060">
          <cell r="A173060" t="str">
            <v xml:space="preserve">GPS SP         </v>
          </cell>
        </row>
        <row r="173061">
          <cell r="A173061" t="str">
            <v xml:space="preserve">GPS SP         </v>
          </cell>
        </row>
        <row r="173062">
          <cell r="A173062" t="str">
            <v xml:space="preserve">GPS SP         </v>
          </cell>
        </row>
        <row r="173063">
          <cell r="A173063" t="str">
            <v xml:space="preserve">GPS SP         </v>
          </cell>
        </row>
        <row r="173064">
          <cell r="A173064" t="str">
            <v xml:space="preserve">GPS SP         </v>
          </cell>
        </row>
        <row r="173065">
          <cell r="A173065" t="str">
            <v xml:space="preserve">GPS SP         </v>
          </cell>
        </row>
        <row r="173066">
          <cell r="A173066" t="str">
            <v>TOP PDL BA \ PE</v>
          </cell>
        </row>
        <row r="173067">
          <cell r="A173067" t="str">
            <v>TOP PDL BA \ PE</v>
          </cell>
        </row>
        <row r="173068">
          <cell r="A173068" t="str">
            <v>TOP PDL BA \ PE</v>
          </cell>
        </row>
        <row r="173069">
          <cell r="A173069" t="str">
            <v>TOP PDL BA \ PE</v>
          </cell>
        </row>
        <row r="173070">
          <cell r="A173070" t="str">
            <v>TOP PDL BA \ PE</v>
          </cell>
        </row>
        <row r="173071">
          <cell r="A173071" t="str">
            <v>TOP PDL BA \ PE</v>
          </cell>
        </row>
        <row r="173072">
          <cell r="A173072" t="str">
            <v>TOP PDL BA \ PE</v>
          </cell>
        </row>
        <row r="173073">
          <cell r="A173073" t="str">
            <v>TOP PDL BA \ PE</v>
          </cell>
        </row>
        <row r="173074">
          <cell r="A173074" t="str">
            <v>TOP PDL BA \ PE</v>
          </cell>
        </row>
        <row r="173075">
          <cell r="A173075" t="str">
            <v xml:space="preserve">TOP MATRIZ     </v>
          </cell>
        </row>
        <row r="173076">
          <cell r="A173076" t="str">
            <v xml:space="preserve">TOP MATRIZ     </v>
          </cell>
        </row>
        <row r="173077">
          <cell r="A173077" t="str">
            <v xml:space="preserve">TOP MATRIZ     </v>
          </cell>
        </row>
        <row r="173078">
          <cell r="A173078" t="str">
            <v xml:space="preserve">TOP MATRIZ     </v>
          </cell>
        </row>
        <row r="173079">
          <cell r="A173079" t="str">
            <v xml:space="preserve">TOP MATRIZ     </v>
          </cell>
        </row>
        <row r="173080">
          <cell r="A173080" t="str">
            <v xml:space="preserve">TOP MATRIZ     </v>
          </cell>
        </row>
        <row r="173081">
          <cell r="A173081" t="str">
            <v xml:space="preserve">TOP MATRIZ     </v>
          </cell>
        </row>
        <row r="173082">
          <cell r="A173082" t="str">
            <v xml:space="preserve">TOP MATRIZ     </v>
          </cell>
        </row>
        <row r="173083">
          <cell r="A173083" t="str">
            <v xml:space="preserve">TOP MATRIZ     </v>
          </cell>
        </row>
        <row r="173084">
          <cell r="A173084" t="str">
            <v>TOP PDL BA \ PE</v>
          </cell>
        </row>
        <row r="173085">
          <cell r="A173085" t="str">
            <v>TOP PDL BA \ PE</v>
          </cell>
        </row>
        <row r="173086">
          <cell r="A173086" t="str">
            <v>TOP PDL BA \ PE</v>
          </cell>
        </row>
        <row r="173087">
          <cell r="A173087" t="str">
            <v>TOP PDL BA \ PE</v>
          </cell>
        </row>
        <row r="173088">
          <cell r="A173088" t="str">
            <v>TOP PDL BA \ PE</v>
          </cell>
        </row>
        <row r="173089">
          <cell r="A173089" t="str">
            <v>TOP PDL BA \ PE</v>
          </cell>
        </row>
        <row r="173090">
          <cell r="A173090" t="str">
            <v>TOP PDL BA \ PE</v>
          </cell>
        </row>
        <row r="173091">
          <cell r="A173091" t="str">
            <v>TOP PDL BA \ PE</v>
          </cell>
        </row>
        <row r="173092">
          <cell r="A173092" t="str">
            <v>TOP PDL BA \ PE</v>
          </cell>
        </row>
        <row r="173093">
          <cell r="A173093" t="str">
            <v xml:space="preserve">TOP MATRIZ     </v>
          </cell>
        </row>
        <row r="173094">
          <cell r="A173094" t="str">
            <v xml:space="preserve">TOP MATRIZ     </v>
          </cell>
        </row>
        <row r="173095">
          <cell r="A173095" t="str">
            <v xml:space="preserve">TOP MATRIZ     </v>
          </cell>
        </row>
        <row r="173096">
          <cell r="A173096" t="str">
            <v xml:space="preserve">TOP MATRIZ     </v>
          </cell>
        </row>
        <row r="173097">
          <cell r="A173097" t="str">
            <v xml:space="preserve">TOP MATRIZ     </v>
          </cell>
        </row>
        <row r="173098">
          <cell r="A173098" t="str">
            <v xml:space="preserve">TOP MATRIZ     </v>
          </cell>
        </row>
        <row r="173099">
          <cell r="A173099" t="str">
            <v xml:space="preserve">TOP MATRIZ     </v>
          </cell>
        </row>
        <row r="173100">
          <cell r="A173100" t="str">
            <v xml:space="preserve">TOP MATRIZ     </v>
          </cell>
        </row>
        <row r="173101">
          <cell r="A173101" t="str">
            <v xml:space="preserve">TOP MATRIZ     </v>
          </cell>
        </row>
        <row r="173102">
          <cell r="A173102" t="str">
            <v xml:space="preserve">GPS SP         </v>
          </cell>
        </row>
        <row r="173103">
          <cell r="A173103" t="str">
            <v xml:space="preserve">GPS SP         </v>
          </cell>
        </row>
        <row r="173104">
          <cell r="A173104" t="str">
            <v xml:space="preserve">GPS SP         </v>
          </cell>
        </row>
        <row r="173105">
          <cell r="A173105" t="str">
            <v xml:space="preserve">GPS SP         </v>
          </cell>
        </row>
        <row r="173106">
          <cell r="A173106" t="str">
            <v xml:space="preserve">GPS SP         </v>
          </cell>
        </row>
        <row r="173107">
          <cell r="A173107" t="str">
            <v xml:space="preserve">GPS SP         </v>
          </cell>
        </row>
        <row r="173108">
          <cell r="A173108" t="str">
            <v xml:space="preserve">GPS SP         </v>
          </cell>
        </row>
        <row r="173109">
          <cell r="A173109" t="str">
            <v xml:space="preserve">GPS SP         </v>
          </cell>
        </row>
        <row r="173110">
          <cell r="A173110" t="str">
            <v xml:space="preserve">GPS SP         </v>
          </cell>
        </row>
        <row r="173111">
          <cell r="A173111" t="str">
            <v xml:space="preserve">TOP MATRIZ     </v>
          </cell>
        </row>
        <row r="173112">
          <cell r="A173112" t="str">
            <v xml:space="preserve">TOP MATRIZ     </v>
          </cell>
        </row>
        <row r="173113">
          <cell r="A173113" t="str">
            <v xml:space="preserve">TOP MATRIZ     </v>
          </cell>
        </row>
        <row r="173114">
          <cell r="A173114" t="str">
            <v xml:space="preserve">TOP MATRIZ     </v>
          </cell>
        </row>
        <row r="173115">
          <cell r="A173115" t="str">
            <v xml:space="preserve">TOP MATRIZ     </v>
          </cell>
        </row>
        <row r="173116">
          <cell r="A173116" t="str">
            <v xml:space="preserve">TOP MATRIZ     </v>
          </cell>
        </row>
        <row r="173117">
          <cell r="A173117" t="str">
            <v xml:space="preserve">TOP MATRIZ     </v>
          </cell>
        </row>
        <row r="173118">
          <cell r="A173118" t="str">
            <v xml:space="preserve">TOP MATRIZ     </v>
          </cell>
        </row>
        <row r="173119">
          <cell r="A173119" t="str">
            <v xml:space="preserve">TOP MATRIZ     </v>
          </cell>
        </row>
        <row r="173120">
          <cell r="A173120" t="str">
            <v xml:space="preserve">TOP MATRIZ     </v>
          </cell>
        </row>
        <row r="173121">
          <cell r="A173121" t="str">
            <v xml:space="preserve">TOP MATRIZ     </v>
          </cell>
        </row>
        <row r="173122">
          <cell r="A173122" t="str">
            <v xml:space="preserve">TOP MATRIZ     </v>
          </cell>
        </row>
        <row r="173123">
          <cell r="A173123" t="str">
            <v xml:space="preserve">TOP MATRIZ     </v>
          </cell>
        </row>
        <row r="173124">
          <cell r="A173124" t="str">
            <v xml:space="preserve">TOP MATRIZ     </v>
          </cell>
        </row>
        <row r="173125">
          <cell r="A173125" t="str">
            <v xml:space="preserve">TOP MATRIZ     </v>
          </cell>
        </row>
        <row r="173126">
          <cell r="A173126" t="str">
            <v xml:space="preserve">TOP MATRIZ     </v>
          </cell>
        </row>
        <row r="173127">
          <cell r="A173127" t="str">
            <v xml:space="preserve">TOP MATRIZ     </v>
          </cell>
        </row>
        <row r="173128">
          <cell r="A173128" t="str">
            <v xml:space="preserve">TOP MATRIZ     </v>
          </cell>
        </row>
        <row r="173129">
          <cell r="A173129" t="str">
            <v>TOP PDL BA \ PE</v>
          </cell>
        </row>
        <row r="173130">
          <cell r="A173130" t="str">
            <v>TOP PDL BA \ PE</v>
          </cell>
        </row>
        <row r="173131">
          <cell r="A173131" t="str">
            <v>TOP PDL BA \ PE</v>
          </cell>
        </row>
        <row r="173132">
          <cell r="A173132" t="str">
            <v>TOP PDL BA \ PE</v>
          </cell>
        </row>
        <row r="173133">
          <cell r="A173133" t="str">
            <v>TOP PDL BA \ PE</v>
          </cell>
        </row>
        <row r="173134">
          <cell r="A173134" t="str">
            <v>TOP PDL BA \ PE</v>
          </cell>
        </row>
        <row r="173135">
          <cell r="A173135" t="str">
            <v>TOP PDL BA \ PE</v>
          </cell>
        </row>
        <row r="173136">
          <cell r="A173136" t="str">
            <v>TOP PDL BA \ PE</v>
          </cell>
        </row>
        <row r="173137">
          <cell r="A173137" t="str">
            <v>TOP PDL BA \ PE</v>
          </cell>
        </row>
        <row r="173138">
          <cell r="A173138" t="str">
            <v xml:space="preserve">TOP MATRIZ     </v>
          </cell>
        </row>
        <row r="173139">
          <cell r="A173139" t="str">
            <v xml:space="preserve">TOP MATRIZ     </v>
          </cell>
        </row>
        <row r="173140">
          <cell r="A173140" t="str">
            <v xml:space="preserve">TOP MATRIZ     </v>
          </cell>
        </row>
        <row r="173141">
          <cell r="A173141" t="str">
            <v xml:space="preserve">TOP MATRIZ     </v>
          </cell>
        </row>
        <row r="173142">
          <cell r="A173142" t="str">
            <v xml:space="preserve">TOP MATRIZ     </v>
          </cell>
        </row>
        <row r="173143">
          <cell r="A173143" t="str">
            <v xml:space="preserve">TOP MATRIZ     </v>
          </cell>
        </row>
        <row r="173144">
          <cell r="A173144" t="str">
            <v xml:space="preserve">TOP MATRIZ     </v>
          </cell>
        </row>
        <row r="173145">
          <cell r="A173145" t="str">
            <v xml:space="preserve">TOP MATRIZ     </v>
          </cell>
        </row>
        <row r="173146">
          <cell r="A173146" t="str">
            <v xml:space="preserve">TOP MATRIZ     </v>
          </cell>
        </row>
        <row r="173147">
          <cell r="A173147" t="str">
            <v>TOP PDL BA \ PE</v>
          </cell>
        </row>
        <row r="173148">
          <cell r="A173148" t="str">
            <v>TOP PDL BA \ PE</v>
          </cell>
        </row>
        <row r="173149">
          <cell r="A173149" t="str">
            <v>TOP PDL BA \ PE</v>
          </cell>
        </row>
        <row r="173150">
          <cell r="A173150" t="str">
            <v>TOP PDL BA \ PE</v>
          </cell>
        </row>
        <row r="173151">
          <cell r="A173151" t="str">
            <v>TOP PDL BA \ PE</v>
          </cell>
        </row>
        <row r="173152">
          <cell r="A173152" t="str">
            <v>TOP PDL BA \ PE</v>
          </cell>
        </row>
        <row r="173153">
          <cell r="A173153" t="str">
            <v>TOP PDL BA \ PE</v>
          </cell>
        </row>
        <row r="173154">
          <cell r="A173154" t="str">
            <v>TOP PDL BA \ PE</v>
          </cell>
        </row>
        <row r="173155">
          <cell r="A173155" t="str">
            <v>TOP PDL BA \ PE</v>
          </cell>
        </row>
        <row r="173156">
          <cell r="A173156" t="str">
            <v xml:space="preserve">ENGESEG MATRIZ </v>
          </cell>
        </row>
        <row r="173157">
          <cell r="A173157" t="str">
            <v xml:space="preserve">ENGESEG MATRIZ </v>
          </cell>
        </row>
        <row r="173158">
          <cell r="A173158" t="str">
            <v xml:space="preserve">ENGESEG MATRIZ </v>
          </cell>
        </row>
        <row r="173159">
          <cell r="A173159" t="str">
            <v xml:space="preserve">ENGESEG MATRIZ </v>
          </cell>
        </row>
        <row r="173160">
          <cell r="A173160" t="str">
            <v xml:space="preserve">ENGESEG MATRIZ </v>
          </cell>
        </row>
        <row r="173161">
          <cell r="A173161" t="str">
            <v xml:space="preserve">ENGESEG MATRIZ </v>
          </cell>
        </row>
        <row r="173162">
          <cell r="A173162" t="str">
            <v xml:space="preserve">ENGESEG MATRIZ </v>
          </cell>
        </row>
        <row r="173163">
          <cell r="A173163" t="str">
            <v xml:space="preserve">ENGESEG MATRIZ </v>
          </cell>
        </row>
        <row r="173164">
          <cell r="A173164" t="str">
            <v xml:space="preserve">ENGESEG MATRIZ </v>
          </cell>
        </row>
        <row r="173165">
          <cell r="A173165" t="str">
            <v xml:space="preserve">TOP MATRIZ     </v>
          </cell>
        </row>
        <row r="173166">
          <cell r="A173166" t="str">
            <v xml:space="preserve">TOP MATRIZ     </v>
          </cell>
        </row>
        <row r="173167">
          <cell r="A173167" t="str">
            <v xml:space="preserve">TOP MATRIZ     </v>
          </cell>
        </row>
        <row r="173168">
          <cell r="A173168" t="str">
            <v xml:space="preserve">TOP MATRIZ     </v>
          </cell>
        </row>
        <row r="173169">
          <cell r="A173169" t="str">
            <v xml:space="preserve">TOP MATRIZ     </v>
          </cell>
        </row>
        <row r="173170">
          <cell r="A173170" t="str">
            <v xml:space="preserve">TOP MATRIZ     </v>
          </cell>
        </row>
        <row r="173171">
          <cell r="A173171" t="str">
            <v xml:space="preserve">TOP MATRIZ     </v>
          </cell>
        </row>
        <row r="173172">
          <cell r="A173172" t="str">
            <v xml:space="preserve">TOP MATRIZ     </v>
          </cell>
        </row>
        <row r="173173">
          <cell r="A173173" t="str">
            <v xml:space="preserve">TOP MATRIZ     </v>
          </cell>
        </row>
        <row r="173174">
          <cell r="A173174" t="str">
            <v xml:space="preserve">GPS SP         </v>
          </cell>
        </row>
        <row r="173175">
          <cell r="A173175" t="str">
            <v xml:space="preserve">GPS SP         </v>
          </cell>
        </row>
        <row r="173176">
          <cell r="A173176" t="str">
            <v xml:space="preserve">GPS SP         </v>
          </cell>
        </row>
        <row r="173177">
          <cell r="A173177" t="str">
            <v xml:space="preserve">GPS SP         </v>
          </cell>
        </row>
        <row r="173178">
          <cell r="A173178" t="str">
            <v xml:space="preserve">GPS SP         </v>
          </cell>
        </row>
        <row r="173179">
          <cell r="A173179" t="str">
            <v xml:space="preserve">GPS SP         </v>
          </cell>
        </row>
        <row r="173180">
          <cell r="A173180" t="str">
            <v xml:space="preserve">GPS SP         </v>
          </cell>
        </row>
        <row r="173181">
          <cell r="A173181" t="str">
            <v xml:space="preserve">GPS SP         </v>
          </cell>
        </row>
        <row r="173182">
          <cell r="A173182" t="str">
            <v xml:space="preserve">GPS SP         </v>
          </cell>
        </row>
        <row r="173183">
          <cell r="A173183" t="str">
            <v xml:space="preserve">TOP MATRIZ     </v>
          </cell>
        </row>
        <row r="173184">
          <cell r="A173184" t="str">
            <v xml:space="preserve">TOP MATRIZ     </v>
          </cell>
        </row>
        <row r="173185">
          <cell r="A173185" t="str">
            <v xml:space="preserve">TOP MATRIZ     </v>
          </cell>
        </row>
        <row r="173186">
          <cell r="A173186" t="str">
            <v xml:space="preserve">TOP MATRIZ     </v>
          </cell>
        </row>
        <row r="173187">
          <cell r="A173187" t="str">
            <v xml:space="preserve">TOP MATRIZ     </v>
          </cell>
        </row>
        <row r="173188">
          <cell r="A173188" t="str">
            <v xml:space="preserve">TOP MATRIZ     </v>
          </cell>
        </row>
        <row r="173189">
          <cell r="A173189" t="str">
            <v xml:space="preserve">TOP MATRIZ     </v>
          </cell>
        </row>
        <row r="173190">
          <cell r="A173190" t="str">
            <v xml:space="preserve">TOP MATRIZ     </v>
          </cell>
        </row>
        <row r="173191">
          <cell r="A173191" t="str">
            <v xml:space="preserve">TOP MATRIZ     </v>
          </cell>
        </row>
        <row r="173192">
          <cell r="A173192" t="str">
            <v xml:space="preserve">TOP MATRIZ     </v>
          </cell>
        </row>
        <row r="173193">
          <cell r="A173193" t="str">
            <v xml:space="preserve">TOP MATRIZ     </v>
          </cell>
        </row>
        <row r="173194">
          <cell r="A173194" t="str">
            <v xml:space="preserve">TOP MATRIZ     </v>
          </cell>
        </row>
        <row r="173195">
          <cell r="A173195" t="str">
            <v xml:space="preserve">TOP MATRIZ     </v>
          </cell>
        </row>
        <row r="173196">
          <cell r="A173196" t="str">
            <v xml:space="preserve">TOP MATRIZ     </v>
          </cell>
        </row>
        <row r="173197">
          <cell r="A173197" t="str">
            <v xml:space="preserve">TOP MATRIZ     </v>
          </cell>
        </row>
        <row r="173198">
          <cell r="A173198" t="str">
            <v xml:space="preserve">TOP MATRIZ     </v>
          </cell>
        </row>
        <row r="173199">
          <cell r="A173199" t="str">
            <v xml:space="preserve">TOP MATRIZ     </v>
          </cell>
        </row>
        <row r="173200">
          <cell r="A173200" t="str">
            <v xml:space="preserve">TOP MATRIZ     </v>
          </cell>
        </row>
        <row r="173201">
          <cell r="A173201" t="str">
            <v>TOP PDL BA \ PE</v>
          </cell>
        </row>
        <row r="173202">
          <cell r="A173202" t="str">
            <v>TOP PDL BA \ PE</v>
          </cell>
        </row>
        <row r="173203">
          <cell r="A173203" t="str">
            <v>TOP PDL BA \ PE</v>
          </cell>
        </row>
        <row r="173204">
          <cell r="A173204" t="str">
            <v>TOP PDL BA \ PE</v>
          </cell>
        </row>
        <row r="173205">
          <cell r="A173205" t="str">
            <v>TOP PDL BA \ PE</v>
          </cell>
        </row>
        <row r="173206">
          <cell r="A173206" t="str">
            <v>TOP PDL BA \ PE</v>
          </cell>
        </row>
        <row r="173207">
          <cell r="A173207" t="str">
            <v>TOP PDL BA \ PE</v>
          </cell>
        </row>
        <row r="173208">
          <cell r="A173208" t="str">
            <v>TOP PDL BA \ PE</v>
          </cell>
        </row>
        <row r="173209">
          <cell r="A173209" t="str">
            <v>TOP PDL BA \ PE</v>
          </cell>
        </row>
        <row r="173210">
          <cell r="A173210" t="str">
            <v>TOP PDL BA \ PE</v>
          </cell>
        </row>
        <row r="173211">
          <cell r="A173211" t="str">
            <v>TOP PDL BA \ PE</v>
          </cell>
        </row>
        <row r="173212">
          <cell r="A173212" t="str">
            <v>TOP PDL BA \ PE</v>
          </cell>
        </row>
        <row r="173213">
          <cell r="A173213" t="str">
            <v>TOP PDL BA \ PE</v>
          </cell>
        </row>
        <row r="173214">
          <cell r="A173214" t="str">
            <v>TOP PDL BA \ PE</v>
          </cell>
        </row>
        <row r="173215">
          <cell r="A173215" t="str">
            <v>TOP PDL BA \ PE</v>
          </cell>
        </row>
        <row r="173216">
          <cell r="A173216" t="str">
            <v>TOP PDL BA \ PE</v>
          </cell>
        </row>
        <row r="173217">
          <cell r="A173217" t="str">
            <v>TOP PDL BA \ PE</v>
          </cell>
        </row>
        <row r="173218">
          <cell r="A173218" t="str">
            <v>TOP PDL BA \ PE</v>
          </cell>
        </row>
        <row r="173219">
          <cell r="A173219" t="str">
            <v xml:space="preserve">TOP MATRIZ     </v>
          </cell>
        </row>
        <row r="173220">
          <cell r="A173220" t="str">
            <v xml:space="preserve">TOP MATRIZ     </v>
          </cell>
        </row>
        <row r="173221">
          <cell r="A173221" t="str">
            <v xml:space="preserve">TOP MATRIZ     </v>
          </cell>
        </row>
        <row r="173222">
          <cell r="A173222" t="str">
            <v xml:space="preserve">TOP MATRIZ     </v>
          </cell>
        </row>
        <row r="173223">
          <cell r="A173223" t="str">
            <v xml:space="preserve">TOP MATRIZ     </v>
          </cell>
        </row>
        <row r="173224">
          <cell r="A173224" t="str">
            <v xml:space="preserve">TOP MATRIZ     </v>
          </cell>
        </row>
        <row r="173225">
          <cell r="A173225" t="str">
            <v xml:space="preserve">TOP MATRIZ     </v>
          </cell>
        </row>
        <row r="173226">
          <cell r="A173226" t="str">
            <v xml:space="preserve">TOP MATRIZ     </v>
          </cell>
        </row>
        <row r="173227">
          <cell r="A173227" t="str">
            <v xml:space="preserve">TOP MATRIZ     </v>
          </cell>
        </row>
        <row r="173228">
          <cell r="A173228" t="str">
            <v>TOP PDL BA \ PE</v>
          </cell>
        </row>
        <row r="173229">
          <cell r="A173229" t="str">
            <v>TOP PDL BA \ PE</v>
          </cell>
        </row>
        <row r="173230">
          <cell r="A173230" t="str">
            <v>TOP PDL BA \ PE</v>
          </cell>
        </row>
        <row r="173231">
          <cell r="A173231" t="str">
            <v>TOP PDL BA \ PE</v>
          </cell>
        </row>
        <row r="173232">
          <cell r="A173232" t="str">
            <v>TOP PDL BA \ PE</v>
          </cell>
        </row>
        <row r="173233">
          <cell r="A173233" t="str">
            <v>TOP PDL BA \ PE</v>
          </cell>
        </row>
        <row r="173234">
          <cell r="A173234" t="str">
            <v>TOP PDL BA \ PE</v>
          </cell>
        </row>
        <row r="173235">
          <cell r="A173235" t="str">
            <v>TOP PDL BA \ PE</v>
          </cell>
        </row>
        <row r="173236">
          <cell r="A173236" t="str">
            <v>TOP PDL BA \ PE</v>
          </cell>
        </row>
        <row r="173237">
          <cell r="A173237" t="str">
            <v xml:space="preserve">ENGESEG MATRIZ </v>
          </cell>
        </row>
        <row r="173238">
          <cell r="A173238" t="str">
            <v xml:space="preserve">ENGESEG MATRIZ </v>
          </cell>
        </row>
        <row r="173239">
          <cell r="A173239" t="str">
            <v xml:space="preserve">ENGESEG MATRIZ </v>
          </cell>
        </row>
        <row r="173240">
          <cell r="A173240" t="str">
            <v xml:space="preserve">ENGESEG MATRIZ </v>
          </cell>
        </row>
        <row r="173241">
          <cell r="A173241" t="str">
            <v xml:space="preserve">ENGESEG MATRIZ </v>
          </cell>
        </row>
        <row r="173242">
          <cell r="A173242" t="str">
            <v xml:space="preserve">ENGESEG MATRIZ </v>
          </cell>
        </row>
        <row r="173243">
          <cell r="A173243" t="str">
            <v xml:space="preserve">ENGESEG MATRIZ </v>
          </cell>
        </row>
        <row r="173244">
          <cell r="A173244" t="str">
            <v xml:space="preserve">ENGESEG MATRIZ </v>
          </cell>
        </row>
        <row r="173245">
          <cell r="A173245" t="str">
            <v xml:space="preserve">ENGESEG MATRIZ </v>
          </cell>
        </row>
        <row r="173246">
          <cell r="A173246" t="str">
            <v xml:space="preserve">GPS SP         </v>
          </cell>
        </row>
        <row r="173247">
          <cell r="A173247" t="str">
            <v xml:space="preserve">GPS SP         </v>
          </cell>
        </row>
        <row r="173248">
          <cell r="A173248" t="str">
            <v xml:space="preserve">GPS SP         </v>
          </cell>
        </row>
        <row r="173249">
          <cell r="A173249" t="str">
            <v xml:space="preserve">GPS SP         </v>
          </cell>
        </row>
        <row r="173250">
          <cell r="A173250" t="str">
            <v xml:space="preserve">GPS SP         </v>
          </cell>
        </row>
        <row r="173251">
          <cell r="A173251" t="str">
            <v xml:space="preserve">GPS SP         </v>
          </cell>
        </row>
        <row r="173252">
          <cell r="A173252" t="str">
            <v xml:space="preserve">GPS SP         </v>
          </cell>
        </row>
        <row r="173253">
          <cell r="A173253" t="str">
            <v xml:space="preserve">GPS SP         </v>
          </cell>
        </row>
        <row r="173254">
          <cell r="A173254" t="str">
            <v xml:space="preserve">GPS SP         </v>
          </cell>
        </row>
        <row r="173255">
          <cell r="A173255" t="str">
            <v>TOP PDL BA \ PE</v>
          </cell>
        </row>
        <row r="173256">
          <cell r="A173256" t="str">
            <v>TOP PDL BA \ PE</v>
          </cell>
        </row>
        <row r="173257">
          <cell r="A173257" t="str">
            <v>TOP PDL BA \ PE</v>
          </cell>
        </row>
        <row r="173258">
          <cell r="A173258" t="str">
            <v>TOP PDL BA \ PE</v>
          </cell>
        </row>
        <row r="173259">
          <cell r="A173259" t="str">
            <v>TOP PDL BA \ PE</v>
          </cell>
        </row>
        <row r="173260">
          <cell r="A173260" t="str">
            <v>TOP PDL BA \ PE</v>
          </cell>
        </row>
        <row r="173261">
          <cell r="A173261" t="str">
            <v>TOP PDL BA \ PE</v>
          </cell>
        </row>
        <row r="173262">
          <cell r="A173262" t="str">
            <v>TOP PDL BA \ PE</v>
          </cell>
        </row>
        <row r="173263">
          <cell r="A173263" t="str">
            <v>TOP PDL BA \ PE</v>
          </cell>
        </row>
        <row r="173264">
          <cell r="A173264" t="str">
            <v>TOP PDL BA \ PE</v>
          </cell>
        </row>
        <row r="173265">
          <cell r="A173265" t="str">
            <v>TOP PDL BA \ PE</v>
          </cell>
        </row>
        <row r="173266">
          <cell r="A173266" t="str">
            <v>TOP PDL BA \ PE</v>
          </cell>
        </row>
        <row r="173267">
          <cell r="A173267" t="str">
            <v>TOP PDL BA \ PE</v>
          </cell>
        </row>
        <row r="173268">
          <cell r="A173268" t="str">
            <v>TOP PDL BA \ PE</v>
          </cell>
        </row>
        <row r="173269">
          <cell r="A173269" t="str">
            <v>TOP PDL BA \ PE</v>
          </cell>
        </row>
        <row r="173270">
          <cell r="A173270" t="str">
            <v>TOP PDL BA \ PE</v>
          </cell>
        </row>
        <row r="173271">
          <cell r="A173271" t="str">
            <v>TOP PDL BA \ PE</v>
          </cell>
        </row>
        <row r="173272">
          <cell r="A173272" t="str">
            <v>TOP PDL BA \ PE</v>
          </cell>
        </row>
        <row r="173273">
          <cell r="A173273" t="str">
            <v xml:space="preserve">TOP MATRIZ     </v>
          </cell>
        </row>
        <row r="173274">
          <cell r="A173274" t="str">
            <v xml:space="preserve">TOP MATRIZ     </v>
          </cell>
        </row>
        <row r="173275">
          <cell r="A173275" t="str">
            <v xml:space="preserve">TOP MATRIZ     </v>
          </cell>
        </row>
        <row r="173276">
          <cell r="A173276" t="str">
            <v xml:space="preserve">TOP MATRIZ     </v>
          </cell>
        </row>
        <row r="173277">
          <cell r="A173277" t="str">
            <v xml:space="preserve">TOP MATRIZ     </v>
          </cell>
        </row>
        <row r="173278">
          <cell r="A173278" t="str">
            <v xml:space="preserve">TOP MATRIZ     </v>
          </cell>
        </row>
        <row r="173279">
          <cell r="A173279" t="str">
            <v xml:space="preserve">TOP MATRIZ     </v>
          </cell>
        </row>
        <row r="173280">
          <cell r="A173280" t="str">
            <v xml:space="preserve">TOP MATRIZ     </v>
          </cell>
        </row>
        <row r="173281">
          <cell r="A173281" t="str">
            <v xml:space="preserve">TOP MATRIZ     </v>
          </cell>
        </row>
        <row r="173282">
          <cell r="A173282" t="str">
            <v xml:space="preserve">TOP MATRIZ     </v>
          </cell>
        </row>
        <row r="173283">
          <cell r="A173283" t="str">
            <v xml:space="preserve">TOP MATRIZ     </v>
          </cell>
        </row>
        <row r="173284">
          <cell r="A173284" t="str">
            <v xml:space="preserve">TOP MATRIZ     </v>
          </cell>
        </row>
        <row r="173285">
          <cell r="A173285" t="str">
            <v xml:space="preserve">TOP MATRIZ     </v>
          </cell>
        </row>
        <row r="173286">
          <cell r="A173286" t="str">
            <v xml:space="preserve">TOP MATRIZ     </v>
          </cell>
        </row>
        <row r="173287">
          <cell r="A173287" t="str">
            <v xml:space="preserve">TOP MATRIZ     </v>
          </cell>
        </row>
        <row r="173288">
          <cell r="A173288" t="str">
            <v xml:space="preserve">TOP MATRIZ     </v>
          </cell>
        </row>
        <row r="173289">
          <cell r="A173289" t="str">
            <v xml:space="preserve">TOP MATRIZ     </v>
          </cell>
        </row>
        <row r="173290">
          <cell r="A173290" t="str">
            <v xml:space="preserve">TOP MATRIZ     </v>
          </cell>
        </row>
        <row r="173291">
          <cell r="A173291" t="str">
            <v xml:space="preserve">GPS SP         </v>
          </cell>
        </row>
        <row r="173292">
          <cell r="A173292" t="str">
            <v xml:space="preserve">GPS SP         </v>
          </cell>
        </row>
        <row r="173293">
          <cell r="A173293" t="str">
            <v xml:space="preserve">GPS SP         </v>
          </cell>
        </row>
        <row r="173294">
          <cell r="A173294" t="str">
            <v xml:space="preserve">GPS SP         </v>
          </cell>
        </row>
        <row r="173295">
          <cell r="A173295" t="str">
            <v xml:space="preserve">GPS SP         </v>
          </cell>
        </row>
        <row r="173296">
          <cell r="A173296" t="str">
            <v xml:space="preserve">GPS SP         </v>
          </cell>
        </row>
        <row r="173297">
          <cell r="A173297" t="str">
            <v xml:space="preserve">GPS SP         </v>
          </cell>
        </row>
        <row r="173298">
          <cell r="A173298" t="str">
            <v xml:space="preserve">GPS SP         </v>
          </cell>
        </row>
        <row r="173299">
          <cell r="A173299" t="str">
            <v xml:space="preserve">GPS SP         </v>
          </cell>
        </row>
        <row r="173300">
          <cell r="A173300" t="str">
            <v>TOP PDL BA \ PE</v>
          </cell>
        </row>
        <row r="173301">
          <cell r="A173301" t="str">
            <v>TOP PDL BA \ PE</v>
          </cell>
        </row>
        <row r="173302">
          <cell r="A173302" t="str">
            <v>TOP PDL BA \ PE</v>
          </cell>
        </row>
        <row r="173303">
          <cell r="A173303" t="str">
            <v>TOP PDL BA \ PE</v>
          </cell>
        </row>
        <row r="173304">
          <cell r="A173304" t="str">
            <v>TOP PDL BA \ PE</v>
          </cell>
        </row>
        <row r="173305">
          <cell r="A173305" t="str">
            <v>TOP PDL BA \ PE</v>
          </cell>
        </row>
        <row r="173306">
          <cell r="A173306" t="str">
            <v>TOP PDL BA \ PE</v>
          </cell>
        </row>
        <row r="173307">
          <cell r="A173307" t="str">
            <v>TOP PDL BA \ PE</v>
          </cell>
        </row>
        <row r="173308">
          <cell r="A173308" t="str">
            <v>TOP PDL BA \ PE</v>
          </cell>
        </row>
        <row r="173309">
          <cell r="A173309" t="str">
            <v>TOP PDL BA \ PE</v>
          </cell>
        </row>
        <row r="173310">
          <cell r="A173310" t="str">
            <v>TOP PDL BA \ PE</v>
          </cell>
        </row>
        <row r="173311">
          <cell r="A173311" t="str">
            <v>TOP PDL BA \ PE</v>
          </cell>
        </row>
        <row r="173312">
          <cell r="A173312" t="str">
            <v>TOP PDL BA \ PE</v>
          </cell>
        </row>
        <row r="173313">
          <cell r="A173313" t="str">
            <v>TOP PDL BA \ PE</v>
          </cell>
        </row>
        <row r="173314">
          <cell r="A173314" t="str">
            <v>TOP PDL BA \ PE</v>
          </cell>
        </row>
        <row r="173315">
          <cell r="A173315" t="str">
            <v>TOP PDL BA \ PE</v>
          </cell>
        </row>
        <row r="173316">
          <cell r="A173316" t="str">
            <v>TOP PDL BA \ PE</v>
          </cell>
        </row>
        <row r="173317">
          <cell r="A173317" t="str">
            <v>TOP PDL BA \ PE</v>
          </cell>
        </row>
        <row r="173318">
          <cell r="A173318" t="str">
            <v xml:space="preserve">TOP MATRIZ     </v>
          </cell>
        </row>
        <row r="173319">
          <cell r="A173319" t="str">
            <v xml:space="preserve">TOP MATRIZ     </v>
          </cell>
        </row>
        <row r="173320">
          <cell r="A173320" t="str">
            <v xml:space="preserve">TOP MATRIZ     </v>
          </cell>
        </row>
        <row r="173321">
          <cell r="A173321" t="str">
            <v xml:space="preserve">TOP MATRIZ     </v>
          </cell>
        </row>
        <row r="173322">
          <cell r="A173322" t="str">
            <v xml:space="preserve">TOP MATRIZ     </v>
          </cell>
        </row>
        <row r="173323">
          <cell r="A173323" t="str">
            <v xml:space="preserve">TOP MATRIZ     </v>
          </cell>
        </row>
        <row r="173324">
          <cell r="A173324" t="str">
            <v xml:space="preserve">TOP MATRIZ     </v>
          </cell>
        </row>
        <row r="173325">
          <cell r="A173325" t="str">
            <v xml:space="preserve">TOP MATRIZ     </v>
          </cell>
        </row>
        <row r="173326">
          <cell r="A173326" t="str">
            <v xml:space="preserve">TOP MATRIZ     </v>
          </cell>
        </row>
        <row r="173327">
          <cell r="A173327" t="str">
            <v xml:space="preserve">TOP MATRIZ     </v>
          </cell>
        </row>
        <row r="173328">
          <cell r="A173328" t="str">
            <v xml:space="preserve">TOP MATRIZ     </v>
          </cell>
        </row>
        <row r="173329">
          <cell r="A173329" t="str">
            <v xml:space="preserve">TOP MATRIZ     </v>
          </cell>
        </row>
        <row r="173330">
          <cell r="A173330" t="str">
            <v xml:space="preserve">TOP MATRIZ     </v>
          </cell>
        </row>
        <row r="173331">
          <cell r="A173331" t="str">
            <v xml:space="preserve">TOP MATRIZ     </v>
          </cell>
        </row>
        <row r="173332">
          <cell r="A173332" t="str">
            <v xml:space="preserve">TOP MATRIZ     </v>
          </cell>
        </row>
        <row r="173333">
          <cell r="A173333" t="str">
            <v xml:space="preserve">TOP MATRIZ     </v>
          </cell>
        </row>
        <row r="173334">
          <cell r="A173334" t="str">
            <v xml:space="preserve">TOP MATRIZ     </v>
          </cell>
        </row>
        <row r="173335">
          <cell r="A173335" t="str">
            <v xml:space="preserve">TOP MATRIZ     </v>
          </cell>
        </row>
        <row r="173336">
          <cell r="A173336" t="str">
            <v xml:space="preserve">GPS SP         </v>
          </cell>
        </row>
        <row r="173337">
          <cell r="A173337" t="str">
            <v xml:space="preserve">GPS SP         </v>
          </cell>
        </row>
        <row r="173338">
          <cell r="A173338" t="str">
            <v xml:space="preserve">GPS SP         </v>
          </cell>
        </row>
        <row r="173339">
          <cell r="A173339" t="str">
            <v xml:space="preserve">GPS SP         </v>
          </cell>
        </row>
        <row r="173340">
          <cell r="A173340" t="str">
            <v xml:space="preserve">GPS SP         </v>
          </cell>
        </row>
        <row r="173341">
          <cell r="A173341" t="str">
            <v xml:space="preserve">GPS SP         </v>
          </cell>
        </row>
        <row r="173342">
          <cell r="A173342" t="str">
            <v xml:space="preserve">GPS SP         </v>
          </cell>
        </row>
        <row r="173343">
          <cell r="A173343" t="str">
            <v xml:space="preserve">GPS SP         </v>
          </cell>
        </row>
        <row r="173344">
          <cell r="A173344" t="str">
            <v xml:space="preserve">GPS SP         </v>
          </cell>
        </row>
        <row r="173345">
          <cell r="A173345" t="str">
            <v xml:space="preserve">GPS SP         </v>
          </cell>
        </row>
        <row r="173346">
          <cell r="A173346" t="str">
            <v xml:space="preserve">GPS SP         </v>
          </cell>
        </row>
        <row r="173347">
          <cell r="A173347" t="str">
            <v xml:space="preserve">GPS SP         </v>
          </cell>
        </row>
        <row r="173348">
          <cell r="A173348" t="str">
            <v xml:space="preserve">GPS SP         </v>
          </cell>
        </row>
        <row r="173349">
          <cell r="A173349" t="str">
            <v xml:space="preserve">GPS SP         </v>
          </cell>
        </row>
        <row r="173350">
          <cell r="A173350" t="str">
            <v xml:space="preserve">GPS SP         </v>
          </cell>
        </row>
        <row r="173351">
          <cell r="A173351" t="str">
            <v xml:space="preserve">GPS SP         </v>
          </cell>
        </row>
        <row r="173352">
          <cell r="A173352" t="str">
            <v xml:space="preserve">GPS SP         </v>
          </cell>
        </row>
        <row r="173353">
          <cell r="A173353" t="str">
            <v xml:space="preserve">GPS SP         </v>
          </cell>
        </row>
        <row r="173354">
          <cell r="A173354" t="str">
            <v>TOP PDL BA \ PE</v>
          </cell>
        </row>
        <row r="173355">
          <cell r="A173355" t="str">
            <v>TOP PDL BA \ PE</v>
          </cell>
        </row>
        <row r="173356">
          <cell r="A173356" t="str">
            <v>TOP PDL BA \ PE</v>
          </cell>
        </row>
        <row r="173357">
          <cell r="A173357" t="str">
            <v>TOP PDL BA \ PE</v>
          </cell>
        </row>
        <row r="173358">
          <cell r="A173358" t="str">
            <v>TOP PDL BA \ PE</v>
          </cell>
        </row>
        <row r="173359">
          <cell r="A173359" t="str">
            <v>TOP PDL BA \ PE</v>
          </cell>
        </row>
        <row r="173360">
          <cell r="A173360" t="str">
            <v>TOP PDL BA \ PE</v>
          </cell>
        </row>
        <row r="173361">
          <cell r="A173361" t="str">
            <v>TOP PDL BA \ PE</v>
          </cell>
        </row>
        <row r="173362">
          <cell r="A173362" t="str">
            <v>TOP PDL BA \ PE</v>
          </cell>
        </row>
        <row r="173363">
          <cell r="A173363" t="str">
            <v>TOP PDL BA \ PE</v>
          </cell>
        </row>
        <row r="173364">
          <cell r="A173364" t="str">
            <v>TOP PDL BA \ PE</v>
          </cell>
        </row>
        <row r="173365">
          <cell r="A173365" t="str">
            <v>TOP PDL BA \ PE</v>
          </cell>
        </row>
        <row r="173366">
          <cell r="A173366" t="str">
            <v>TOP PDL BA \ PE</v>
          </cell>
        </row>
        <row r="173367">
          <cell r="A173367" t="str">
            <v>TOP PDL BA \ PE</v>
          </cell>
        </row>
        <row r="173368">
          <cell r="A173368" t="str">
            <v>TOP PDL BA \ PE</v>
          </cell>
        </row>
        <row r="173369">
          <cell r="A173369" t="str">
            <v>TOP PDL BA \ PE</v>
          </cell>
        </row>
        <row r="173370">
          <cell r="A173370" t="str">
            <v>TOP PDL BA \ PE</v>
          </cell>
        </row>
        <row r="173371">
          <cell r="A173371" t="str">
            <v>TOP PDL BA \ PE</v>
          </cell>
        </row>
        <row r="173372">
          <cell r="A173372" t="str">
            <v>TOP PDL BA \ PE</v>
          </cell>
        </row>
        <row r="173373">
          <cell r="A173373" t="str">
            <v>TOP PDL BA \ PE</v>
          </cell>
        </row>
        <row r="173374">
          <cell r="A173374" t="str">
            <v>TOP PDL BA \ PE</v>
          </cell>
        </row>
        <row r="173375">
          <cell r="A173375" t="str">
            <v>TOP PDL BA \ PE</v>
          </cell>
        </row>
        <row r="173376">
          <cell r="A173376" t="str">
            <v>TOP PDL BA \ PE</v>
          </cell>
        </row>
        <row r="173377">
          <cell r="A173377" t="str">
            <v>TOP PDL BA \ PE</v>
          </cell>
        </row>
        <row r="173378">
          <cell r="A173378" t="str">
            <v>TOP PDL BA \ PE</v>
          </cell>
        </row>
        <row r="173379">
          <cell r="A173379" t="str">
            <v>TOP PDL BA \ PE</v>
          </cell>
        </row>
        <row r="173380">
          <cell r="A173380" t="str">
            <v>TOP PDL BA \ PE</v>
          </cell>
        </row>
        <row r="173381">
          <cell r="A173381" t="str">
            <v xml:space="preserve">ENGESEG MATRIZ </v>
          </cell>
        </row>
        <row r="173382">
          <cell r="A173382" t="str">
            <v xml:space="preserve">ENGESEG MATRIZ </v>
          </cell>
        </row>
        <row r="173383">
          <cell r="A173383" t="str">
            <v xml:space="preserve">ENGESEG MATRIZ </v>
          </cell>
        </row>
        <row r="173384">
          <cell r="A173384" t="str">
            <v xml:space="preserve">ENGESEG MATRIZ </v>
          </cell>
        </row>
        <row r="173385">
          <cell r="A173385" t="str">
            <v xml:space="preserve">ENGESEG MATRIZ </v>
          </cell>
        </row>
        <row r="173386">
          <cell r="A173386" t="str">
            <v xml:space="preserve">ENGESEG MATRIZ </v>
          </cell>
        </row>
        <row r="173387">
          <cell r="A173387" t="str">
            <v xml:space="preserve">ENGESEG MATRIZ </v>
          </cell>
        </row>
        <row r="173388">
          <cell r="A173388" t="str">
            <v xml:space="preserve">ENGESEG MATRIZ </v>
          </cell>
        </row>
        <row r="173389">
          <cell r="A173389" t="str">
            <v xml:space="preserve">ENGESEG MATRIZ </v>
          </cell>
        </row>
        <row r="173390">
          <cell r="A173390" t="str">
            <v xml:space="preserve">TOP MATRIZ     </v>
          </cell>
        </row>
        <row r="173391">
          <cell r="A173391" t="str">
            <v xml:space="preserve">TOP MATRIZ     </v>
          </cell>
        </row>
        <row r="173392">
          <cell r="A173392" t="str">
            <v xml:space="preserve">TOP MATRIZ     </v>
          </cell>
        </row>
        <row r="173393">
          <cell r="A173393" t="str">
            <v xml:space="preserve">TOP MATRIZ     </v>
          </cell>
        </row>
        <row r="173394">
          <cell r="A173394" t="str">
            <v xml:space="preserve">TOP MATRIZ     </v>
          </cell>
        </row>
        <row r="173395">
          <cell r="A173395" t="str">
            <v xml:space="preserve">TOP MATRIZ     </v>
          </cell>
        </row>
        <row r="173396">
          <cell r="A173396" t="str">
            <v xml:space="preserve">TOP MATRIZ     </v>
          </cell>
        </row>
        <row r="173397">
          <cell r="A173397" t="str">
            <v xml:space="preserve">TOP MATRIZ     </v>
          </cell>
        </row>
        <row r="173398">
          <cell r="A173398" t="str">
            <v xml:space="preserve">TOP MATRIZ     </v>
          </cell>
        </row>
        <row r="173399">
          <cell r="A173399" t="str">
            <v>TOP PDL BA \ PE</v>
          </cell>
        </row>
        <row r="173400">
          <cell r="A173400" t="str">
            <v>TOP PDL BA \ PE</v>
          </cell>
        </row>
        <row r="173401">
          <cell r="A173401" t="str">
            <v>TOP PDL BA \ PE</v>
          </cell>
        </row>
        <row r="173402">
          <cell r="A173402" t="str">
            <v>TOP PDL BA \ PE</v>
          </cell>
        </row>
        <row r="173403">
          <cell r="A173403" t="str">
            <v>TOP PDL BA \ PE</v>
          </cell>
        </row>
        <row r="173404">
          <cell r="A173404" t="str">
            <v>TOP PDL BA \ PE</v>
          </cell>
        </row>
        <row r="173405">
          <cell r="A173405" t="str">
            <v>TOP PDL BA \ PE</v>
          </cell>
        </row>
        <row r="173406">
          <cell r="A173406" t="str">
            <v>TOP PDL BA \ PE</v>
          </cell>
        </row>
        <row r="173407">
          <cell r="A173407" t="str">
            <v>TOP PDL BA \ PE</v>
          </cell>
        </row>
        <row r="173408">
          <cell r="A173408" t="str">
            <v xml:space="preserve">GPS SP         </v>
          </cell>
        </row>
        <row r="173409">
          <cell r="A173409" t="str">
            <v xml:space="preserve">GPS SP         </v>
          </cell>
        </row>
        <row r="173410">
          <cell r="A173410" t="str">
            <v xml:space="preserve">GPS SP         </v>
          </cell>
        </row>
        <row r="173411">
          <cell r="A173411" t="str">
            <v xml:space="preserve">GPS SP         </v>
          </cell>
        </row>
        <row r="173412">
          <cell r="A173412" t="str">
            <v xml:space="preserve">GPS SP         </v>
          </cell>
        </row>
        <row r="173413">
          <cell r="A173413" t="str">
            <v xml:space="preserve">GPS SP         </v>
          </cell>
        </row>
        <row r="173414">
          <cell r="A173414" t="str">
            <v xml:space="preserve">GPS SP         </v>
          </cell>
        </row>
        <row r="173415">
          <cell r="A173415" t="str">
            <v xml:space="preserve">GPS SP         </v>
          </cell>
        </row>
        <row r="173416">
          <cell r="A173416" t="str">
            <v xml:space="preserve">GPS SP         </v>
          </cell>
        </row>
        <row r="173417">
          <cell r="A173417" t="str">
            <v>TOP PDL BA \ PE</v>
          </cell>
        </row>
        <row r="173418">
          <cell r="A173418" t="str">
            <v>TOP PDL BA \ PE</v>
          </cell>
        </row>
        <row r="173419">
          <cell r="A173419" t="str">
            <v>TOP PDL BA \ PE</v>
          </cell>
        </row>
        <row r="173420">
          <cell r="A173420" t="str">
            <v>TOP PDL BA \ PE</v>
          </cell>
        </row>
        <row r="173421">
          <cell r="A173421" t="str">
            <v>TOP PDL BA \ PE</v>
          </cell>
        </row>
        <row r="173422">
          <cell r="A173422" t="str">
            <v>TOP PDL BA \ PE</v>
          </cell>
        </row>
        <row r="173423">
          <cell r="A173423" t="str">
            <v>TOP PDL BA \ PE</v>
          </cell>
        </row>
        <row r="173424">
          <cell r="A173424" t="str">
            <v>TOP PDL BA \ PE</v>
          </cell>
        </row>
        <row r="173425">
          <cell r="A173425" t="str">
            <v>TOP PDL BA \ PE</v>
          </cell>
        </row>
        <row r="173426">
          <cell r="A173426" t="str">
            <v>TOP PDL BA \ PE</v>
          </cell>
        </row>
        <row r="173427">
          <cell r="A173427" t="str">
            <v>TOP PDL BA \ PE</v>
          </cell>
        </row>
        <row r="173428">
          <cell r="A173428" t="str">
            <v>TOP PDL BA \ PE</v>
          </cell>
        </row>
        <row r="173429">
          <cell r="A173429" t="str">
            <v>TOP PDL BA \ PE</v>
          </cell>
        </row>
        <row r="173430">
          <cell r="A173430" t="str">
            <v>TOP PDL BA \ PE</v>
          </cell>
        </row>
        <row r="173431">
          <cell r="A173431" t="str">
            <v>TOP PDL BA \ PE</v>
          </cell>
        </row>
        <row r="173432">
          <cell r="A173432" t="str">
            <v>TOP PDL BA \ PE</v>
          </cell>
        </row>
        <row r="173433">
          <cell r="A173433" t="str">
            <v>TOP PDL BA \ PE</v>
          </cell>
        </row>
        <row r="173434">
          <cell r="A173434" t="str">
            <v>TOP PDL BA \ PE</v>
          </cell>
        </row>
        <row r="173435">
          <cell r="A173435" t="str">
            <v xml:space="preserve">TOP MATRIZ     </v>
          </cell>
        </row>
        <row r="173436">
          <cell r="A173436" t="str">
            <v xml:space="preserve">TOP MATRIZ     </v>
          </cell>
        </row>
        <row r="173437">
          <cell r="A173437" t="str">
            <v xml:space="preserve">TOP MATRIZ     </v>
          </cell>
        </row>
        <row r="173438">
          <cell r="A173438" t="str">
            <v xml:space="preserve">TOP MATRIZ     </v>
          </cell>
        </row>
        <row r="173439">
          <cell r="A173439" t="str">
            <v xml:space="preserve">TOP MATRIZ     </v>
          </cell>
        </row>
        <row r="173440">
          <cell r="A173440" t="str">
            <v xml:space="preserve">TOP MATRIZ     </v>
          </cell>
        </row>
        <row r="173441">
          <cell r="A173441" t="str">
            <v xml:space="preserve">TOP MATRIZ     </v>
          </cell>
        </row>
        <row r="173442">
          <cell r="A173442" t="str">
            <v xml:space="preserve">TOP MATRIZ     </v>
          </cell>
        </row>
        <row r="173443">
          <cell r="A173443" t="str">
            <v xml:space="preserve">TOP MATRIZ     </v>
          </cell>
        </row>
        <row r="173444">
          <cell r="A173444" t="str">
            <v xml:space="preserve">TOP CE         </v>
          </cell>
        </row>
        <row r="173445">
          <cell r="A173445" t="str">
            <v xml:space="preserve">TOP CE         </v>
          </cell>
        </row>
        <row r="173446">
          <cell r="A173446" t="str">
            <v xml:space="preserve">TOP CE         </v>
          </cell>
        </row>
        <row r="173447">
          <cell r="A173447" t="str">
            <v xml:space="preserve">TOP CE         </v>
          </cell>
        </row>
        <row r="173448">
          <cell r="A173448" t="str">
            <v xml:space="preserve">TOP CE         </v>
          </cell>
        </row>
        <row r="173449">
          <cell r="A173449" t="str">
            <v xml:space="preserve">TOP CE         </v>
          </cell>
        </row>
        <row r="173450">
          <cell r="A173450" t="str">
            <v xml:space="preserve">TOP CE         </v>
          </cell>
        </row>
        <row r="173451">
          <cell r="A173451" t="str">
            <v xml:space="preserve">TOP CE         </v>
          </cell>
        </row>
        <row r="173452">
          <cell r="A173452" t="str">
            <v xml:space="preserve">TOP CE         </v>
          </cell>
        </row>
        <row r="173453">
          <cell r="A173453" t="str">
            <v xml:space="preserve">TOP MATRIZ     </v>
          </cell>
        </row>
        <row r="173454">
          <cell r="A173454" t="str">
            <v xml:space="preserve">TOP MATRIZ     </v>
          </cell>
        </row>
        <row r="173455">
          <cell r="A173455" t="str">
            <v xml:space="preserve">TOP MATRIZ     </v>
          </cell>
        </row>
        <row r="173456">
          <cell r="A173456" t="str">
            <v xml:space="preserve">TOP MATRIZ     </v>
          </cell>
        </row>
        <row r="173457">
          <cell r="A173457" t="str">
            <v xml:space="preserve">TOP MATRIZ     </v>
          </cell>
        </row>
        <row r="173458">
          <cell r="A173458" t="str">
            <v xml:space="preserve">TOP MATRIZ     </v>
          </cell>
        </row>
        <row r="173459">
          <cell r="A173459" t="str">
            <v xml:space="preserve">TOP MATRIZ     </v>
          </cell>
        </row>
        <row r="173460">
          <cell r="A173460" t="str">
            <v xml:space="preserve">TOP MATRIZ     </v>
          </cell>
        </row>
        <row r="173461">
          <cell r="A173461" t="str">
            <v xml:space="preserve">TOP MATRIZ     </v>
          </cell>
        </row>
        <row r="173462">
          <cell r="A173462" t="str">
            <v xml:space="preserve">GPS SP         </v>
          </cell>
        </row>
        <row r="173463">
          <cell r="A173463" t="str">
            <v xml:space="preserve">GPS SP         </v>
          </cell>
        </row>
        <row r="173464">
          <cell r="A173464" t="str">
            <v xml:space="preserve">GPS SP         </v>
          </cell>
        </row>
        <row r="173465">
          <cell r="A173465" t="str">
            <v xml:space="preserve">GPS SP         </v>
          </cell>
        </row>
        <row r="173466">
          <cell r="A173466" t="str">
            <v xml:space="preserve">GPS SP         </v>
          </cell>
        </row>
        <row r="173467">
          <cell r="A173467" t="str">
            <v xml:space="preserve">GPS SP         </v>
          </cell>
        </row>
        <row r="173468">
          <cell r="A173468" t="str">
            <v xml:space="preserve">GPS SP         </v>
          </cell>
        </row>
        <row r="173469">
          <cell r="A173469" t="str">
            <v xml:space="preserve">GPS SP         </v>
          </cell>
        </row>
        <row r="173470">
          <cell r="A173470" t="str">
            <v>TOP PDL BA \ PE</v>
          </cell>
        </row>
        <row r="173471">
          <cell r="A173471" t="str">
            <v>TOP PDL BA \ PE</v>
          </cell>
        </row>
        <row r="173472">
          <cell r="A173472" t="str">
            <v>TOP PDL BA \ PE</v>
          </cell>
        </row>
        <row r="173473">
          <cell r="A173473" t="str">
            <v>TOP PDL BA \ PE</v>
          </cell>
        </row>
        <row r="173474">
          <cell r="A173474" t="str">
            <v>TOP PDL BA \ PE</v>
          </cell>
        </row>
        <row r="173475">
          <cell r="A173475" t="str">
            <v>TOP PDL BA \ PE</v>
          </cell>
        </row>
        <row r="173476">
          <cell r="A173476" t="str">
            <v>TOP PDL BA \ PE</v>
          </cell>
        </row>
        <row r="173477">
          <cell r="A173477" t="str">
            <v>TOP PDL BA \ PE</v>
          </cell>
        </row>
        <row r="173478">
          <cell r="A173478" t="str">
            <v>TOP PDL BA \ PE</v>
          </cell>
        </row>
        <row r="173479">
          <cell r="A173479" t="str">
            <v>TOP PDL BA \ PE</v>
          </cell>
        </row>
        <row r="173480">
          <cell r="A173480" t="str">
            <v>TOP PDL BA \ PE</v>
          </cell>
        </row>
        <row r="173481">
          <cell r="A173481" t="str">
            <v>TOP PDL BA \ PE</v>
          </cell>
        </row>
        <row r="173482">
          <cell r="A173482" t="str">
            <v>TOP PDL BA \ PE</v>
          </cell>
        </row>
        <row r="173483">
          <cell r="A173483" t="str">
            <v>TOP PDL BA \ PE</v>
          </cell>
        </row>
        <row r="173484">
          <cell r="A173484" t="str">
            <v>TOP PDL BA \ PE</v>
          </cell>
        </row>
        <row r="173485">
          <cell r="A173485" t="str">
            <v>TOP PDL BA \ PE</v>
          </cell>
        </row>
        <row r="173486">
          <cell r="A173486" t="str">
            <v>TOP PDL BA \ PE</v>
          </cell>
        </row>
        <row r="173487">
          <cell r="A173487" t="str">
            <v>TOP PDL BA \ PE</v>
          </cell>
        </row>
        <row r="173488">
          <cell r="A173488" t="str">
            <v xml:space="preserve">GPS SP         </v>
          </cell>
        </row>
        <row r="173489">
          <cell r="A173489" t="str">
            <v xml:space="preserve">GPS SP         </v>
          </cell>
        </row>
        <row r="173490">
          <cell r="A173490" t="str">
            <v xml:space="preserve">GPS SP         </v>
          </cell>
        </row>
        <row r="173491">
          <cell r="A173491" t="str">
            <v xml:space="preserve">GPS SP         </v>
          </cell>
        </row>
        <row r="173492">
          <cell r="A173492" t="str">
            <v xml:space="preserve">GPS SP         </v>
          </cell>
        </row>
        <row r="173493">
          <cell r="A173493" t="str">
            <v xml:space="preserve">GPS SP         </v>
          </cell>
        </row>
        <row r="173494">
          <cell r="A173494" t="str">
            <v xml:space="preserve">GPS SP         </v>
          </cell>
        </row>
        <row r="173495">
          <cell r="A173495" t="str">
            <v xml:space="preserve">GPS SP         </v>
          </cell>
        </row>
        <row r="173496">
          <cell r="A173496" t="str">
            <v xml:space="preserve">GPS SP         </v>
          </cell>
        </row>
        <row r="173497">
          <cell r="A173497" t="str">
            <v>TOP PDL BA \ PE</v>
          </cell>
        </row>
        <row r="173498">
          <cell r="A173498" t="str">
            <v>TOP PDL BA \ PE</v>
          </cell>
        </row>
        <row r="173499">
          <cell r="A173499" t="str">
            <v>TOP PDL BA \ PE</v>
          </cell>
        </row>
        <row r="173500">
          <cell r="A173500" t="str">
            <v>TOP PDL BA \ PE</v>
          </cell>
        </row>
        <row r="173501">
          <cell r="A173501" t="str">
            <v>TOP PDL BA \ PE</v>
          </cell>
        </row>
        <row r="173502">
          <cell r="A173502" t="str">
            <v>TOP PDL BA \ PE</v>
          </cell>
        </row>
        <row r="173503">
          <cell r="A173503" t="str">
            <v>TOP PDL BA \ PE</v>
          </cell>
        </row>
        <row r="173504">
          <cell r="A173504" t="str">
            <v>TOP PDL BA \ PE</v>
          </cell>
        </row>
        <row r="173505">
          <cell r="A173505" t="str">
            <v>TOP PDL BA \ PE</v>
          </cell>
        </row>
        <row r="173506">
          <cell r="A173506" t="str">
            <v xml:space="preserve">GPS SP         </v>
          </cell>
        </row>
        <row r="173507">
          <cell r="A173507" t="str">
            <v xml:space="preserve">GPS SP         </v>
          </cell>
        </row>
        <row r="173508">
          <cell r="A173508" t="str">
            <v xml:space="preserve">GPS SP         </v>
          </cell>
        </row>
        <row r="173509">
          <cell r="A173509" t="str">
            <v xml:space="preserve">GPS SP         </v>
          </cell>
        </row>
        <row r="173510">
          <cell r="A173510" t="str">
            <v xml:space="preserve">GPS SP         </v>
          </cell>
        </row>
        <row r="173511">
          <cell r="A173511" t="str">
            <v xml:space="preserve">GPS SP         </v>
          </cell>
        </row>
        <row r="173512">
          <cell r="A173512" t="str">
            <v xml:space="preserve">GPS SP         </v>
          </cell>
        </row>
        <row r="173513">
          <cell r="A173513" t="str">
            <v xml:space="preserve">GPS SP         </v>
          </cell>
        </row>
        <row r="173514">
          <cell r="A173514" t="str">
            <v xml:space="preserve">GPS SP         </v>
          </cell>
        </row>
        <row r="173515">
          <cell r="A173515" t="str">
            <v>TOP PDL BA \ PE</v>
          </cell>
        </row>
        <row r="173516">
          <cell r="A173516" t="str">
            <v>TOP PDL BA \ PE</v>
          </cell>
        </row>
        <row r="173517">
          <cell r="A173517" t="str">
            <v>TOP PDL BA \ PE</v>
          </cell>
        </row>
        <row r="173518">
          <cell r="A173518" t="str">
            <v>TOP PDL BA \ PE</v>
          </cell>
        </row>
        <row r="173519">
          <cell r="A173519" t="str">
            <v>TOP PDL BA \ PE</v>
          </cell>
        </row>
        <row r="173520">
          <cell r="A173520" t="str">
            <v>TOP PDL BA \ PE</v>
          </cell>
        </row>
        <row r="173521">
          <cell r="A173521" t="str">
            <v>TOP PDL BA \ PE</v>
          </cell>
        </row>
        <row r="173522">
          <cell r="A173522" t="str">
            <v>TOP PDL BA \ PE</v>
          </cell>
        </row>
        <row r="173523">
          <cell r="A173523" t="str">
            <v>TOP PDL BA \ PE</v>
          </cell>
        </row>
        <row r="173524">
          <cell r="A173524" t="str">
            <v>TOP PDL BA \ PE</v>
          </cell>
        </row>
        <row r="173525">
          <cell r="A173525" t="str">
            <v>TOP PDL BA \ PE</v>
          </cell>
        </row>
        <row r="173526">
          <cell r="A173526" t="str">
            <v>TOP PDL BA \ PE</v>
          </cell>
        </row>
        <row r="173527">
          <cell r="A173527" t="str">
            <v>TOP PDL BA \ PE</v>
          </cell>
        </row>
        <row r="173528">
          <cell r="A173528" t="str">
            <v>TOP PDL BA \ PE</v>
          </cell>
        </row>
        <row r="173529">
          <cell r="A173529" t="str">
            <v>TOP PDL BA \ PE</v>
          </cell>
        </row>
        <row r="173530">
          <cell r="A173530" t="str">
            <v>TOP PDL BA \ PE</v>
          </cell>
        </row>
        <row r="173531">
          <cell r="A173531" t="str">
            <v>TOP PDL BA \ PE</v>
          </cell>
        </row>
        <row r="173532">
          <cell r="A173532" t="str">
            <v>TOP PDL BA \ PE</v>
          </cell>
        </row>
        <row r="173533">
          <cell r="A173533" t="str">
            <v xml:space="preserve">ENGESEG MATRIZ </v>
          </cell>
        </row>
        <row r="173534">
          <cell r="A173534" t="str">
            <v xml:space="preserve">ENGESEG MATRIZ </v>
          </cell>
        </row>
        <row r="173535">
          <cell r="A173535" t="str">
            <v xml:space="preserve">ENGESEG MATRIZ </v>
          </cell>
        </row>
        <row r="173536">
          <cell r="A173536" t="str">
            <v xml:space="preserve">ENGESEG MATRIZ </v>
          </cell>
        </row>
        <row r="173537">
          <cell r="A173537" t="str">
            <v xml:space="preserve">ENGESEG MATRIZ </v>
          </cell>
        </row>
        <row r="173538">
          <cell r="A173538" t="str">
            <v xml:space="preserve">ENGESEG MATRIZ </v>
          </cell>
        </row>
        <row r="173539">
          <cell r="A173539" t="str">
            <v xml:space="preserve">ENGESEG MATRIZ </v>
          </cell>
        </row>
        <row r="173540">
          <cell r="A173540" t="str">
            <v xml:space="preserve">ENGESEG MATRIZ </v>
          </cell>
        </row>
        <row r="173541">
          <cell r="A173541" t="str">
            <v xml:space="preserve">ENGESEG MATRIZ </v>
          </cell>
        </row>
        <row r="173542">
          <cell r="A173542" t="str">
            <v xml:space="preserve">GPS SP         </v>
          </cell>
        </row>
        <row r="173543">
          <cell r="A173543" t="str">
            <v xml:space="preserve">GPS SP         </v>
          </cell>
        </row>
        <row r="173544">
          <cell r="A173544" t="str">
            <v xml:space="preserve">GPS SP         </v>
          </cell>
        </row>
        <row r="173545">
          <cell r="A173545" t="str">
            <v xml:space="preserve">GPS SP         </v>
          </cell>
        </row>
        <row r="173546">
          <cell r="A173546" t="str">
            <v xml:space="preserve">GPS SP         </v>
          </cell>
        </row>
        <row r="173547">
          <cell r="A173547" t="str">
            <v xml:space="preserve">GPS SP         </v>
          </cell>
        </row>
        <row r="173548">
          <cell r="A173548" t="str">
            <v xml:space="preserve">GPS SP         </v>
          </cell>
        </row>
        <row r="173549">
          <cell r="A173549" t="str">
            <v xml:space="preserve">GPS SP         </v>
          </cell>
        </row>
        <row r="173550">
          <cell r="A173550" t="str">
            <v xml:space="preserve">GPS SP         </v>
          </cell>
        </row>
        <row r="173551">
          <cell r="A173551" t="str">
            <v>TOP PDL BA \ PE</v>
          </cell>
        </row>
        <row r="173552">
          <cell r="A173552" t="str">
            <v>TOP PDL BA \ PE</v>
          </cell>
        </row>
        <row r="173553">
          <cell r="A173553" t="str">
            <v>TOP PDL BA \ PE</v>
          </cell>
        </row>
        <row r="173554">
          <cell r="A173554" t="str">
            <v>TOP PDL BA \ PE</v>
          </cell>
        </row>
        <row r="173555">
          <cell r="A173555" t="str">
            <v>TOP PDL BA \ PE</v>
          </cell>
        </row>
        <row r="173556">
          <cell r="A173556" t="str">
            <v>TOP PDL BA \ PE</v>
          </cell>
        </row>
        <row r="173557">
          <cell r="A173557" t="str">
            <v>TOP PDL BA \ PE</v>
          </cell>
        </row>
        <row r="173558">
          <cell r="A173558" t="str">
            <v>TOP PDL BA \ PE</v>
          </cell>
        </row>
        <row r="173559">
          <cell r="A173559" t="str">
            <v>TOP PDL BA \ PE</v>
          </cell>
        </row>
        <row r="173560">
          <cell r="A173560" t="str">
            <v xml:space="preserve">TOP MATRIZ     </v>
          </cell>
        </row>
        <row r="173561">
          <cell r="A173561" t="str">
            <v xml:space="preserve">TOP MATRIZ     </v>
          </cell>
        </row>
        <row r="173562">
          <cell r="A173562" t="str">
            <v xml:space="preserve">TOP MATRIZ     </v>
          </cell>
        </row>
        <row r="173563">
          <cell r="A173563" t="str">
            <v xml:space="preserve">TOP MATRIZ     </v>
          </cell>
        </row>
        <row r="173564">
          <cell r="A173564" t="str">
            <v xml:space="preserve">TOP MATRIZ     </v>
          </cell>
        </row>
        <row r="173565">
          <cell r="A173565" t="str">
            <v xml:space="preserve">TOP MATRIZ     </v>
          </cell>
        </row>
        <row r="173566">
          <cell r="A173566" t="str">
            <v xml:space="preserve">TOP MATRIZ     </v>
          </cell>
        </row>
        <row r="173567">
          <cell r="A173567" t="str">
            <v xml:space="preserve">TOP MATRIZ     </v>
          </cell>
        </row>
        <row r="173568">
          <cell r="A173568" t="str">
            <v xml:space="preserve">TOP MATRIZ     </v>
          </cell>
        </row>
        <row r="173569">
          <cell r="A173569" t="str">
            <v xml:space="preserve">TOP MATRIZ     </v>
          </cell>
        </row>
        <row r="173570">
          <cell r="A173570" t="str">
            <v xml:space="preserve">TOP MATRIZ     </v>
          </cell>
        </row>
        <row r="173571">
          <cell r="A173571" t="str">
            <v xml:space="preserve">TOP MATRIZ     </v>
          </cell>
        </row>
        <row r="173572">
          <cell r="A173572" t="str">
            <v xml:space="preserve">TOP MATRIZ     </v>
          </cell>
        </row>
        <row r="173573">
          <cell r="A173573" t="str">
            <v xml:space="preserve">TOP MATRIZ     </v>
          </cell>
        </row>
        <row r="173574">
          <cell r="A173574" t="str">
            <v xml:space="preserve">TOP MATRIZ     </v>
          </cell>
        </row>
        <row r="173575">
          <cell r="A173575" t="str">
            <v xml:space="preserve">TOP MATRIZ     </v>
          </cell>
        </row>
        <row r="173576">
          <cell r="A173576" t="str">
            <v xml:space="preserve">TOP MATRIZ     </v>
          </cell>
        </row>
        <row r="173577">
          <cell r="A173577" t="str">
            <v xml:space="preserve">TOP MATRIZ     </v>
          </cell>
        </row>
        <row r="173578">
          <cell r="A173578" t="str">
            <v xml:space="preserve">TOP MATRIZ     </v>
          </cell>
        </row>
        <row r="173579">
          <cell r="A173579" t="str">
            <v xml:space="preserve">TOP MATRIZ     </v>
          </cell>
        </row>
        <row r="173580">
          <cell r="A173580" t="str">
            <v xml:space="preserve">TOP MATRIZ     </v>
          </cell>
        </row>
        <row r="173581">
          <cell r="A173581" t="str">
            <v xml:space="preserve">TOP MATRIZ     </v>
          </cell>
        </row>
        <row r="173582">
          <cell r="A173582" t="str">
            <v xml:space="preserve">TOP MATRIZ     </v>
          </cell>
        </row>
        <row r="173583">
          <cell r="A173583" t="str">
            <v xml:space="preserve">TOP MATRIZ     </v>
          </cell>
        </row>
        <row r="173584">
          <cell r="A173584" t="str">
            <v xml:space="preserve">TOP MATRIZ     </v>
          </cell>
        </row>
        <row r="173585">
          <cell r="A173585" t="str">
            <v xml:space="preserve">TOP MATRIZ     </v>
          </cell>
        </row>
        <row r="173586">
          <cell r="A173586" t="str">
            <v xml:space="preserve">TOP MATRIZ     </v>
          </cell>
        </row>
        <row r="173587">
          <cell r="A173587" t="str">
            <v xml:space="preserve">TOP MATRIZ     </v>
          </cell>
        </row>
        <row r="173588">
          <cell r="A173588" t="str">
            <v xml:space="preserve">TOP MATRIZ     </v>
          </cell>
        </row>
        <row r="173589">
          <cell r="A173589" t="str">
            <v xml:space="preserve">TOP MATRIZ     </v>
          </cell>
        </row>
        <row r="173590">
          <cell r="A173590" t="str">
            <v xml:space="preserve">TOP MATRIZ     </v>
          </cell>
        </row>
        <row r="173591">
          <cell r="A173591" t="str">
            <v xml:space="preserve">TOP MATRIZ     </v>
          </cell>
        </row>
        <row r="173592">
          <cell r="A173592" t="str">
            <v xml:space="preserve">TOP MATRIZ     </v>
          </cell>
        </row>
        <row r="173593">
          <cell r="A173593" t="str">
            <v xml:space="preserve">TOP MATRIZ     </v>
          </cell>
        </row>
        <row r="173594">
          <cell r="A173594" t="str">
            <v xml:space="preserve">TOP MATRIZ     </v>
          </cell>
        </row>
        <row r="173595">
          <cell r="A173595" t="str">
            <v xml:space="preserve">TOP MATRIZ     </v>
          </cell>
        </row>
        <row r="173596">
          <cell r="A173596" t="str">
            <v xml:space="preserve">TOP MATRIZ     </v>
          </cell>
        </row>
        <row r="173597">
          <cell r="A173597" t="str">
            <v xml:space="preserve">TOP MATRIZ     </v>
          </cell>
        </row>
        <row r="173598">
          <cell r="A173598" t="str">
            <v>TOP PDL BA \ PE</v>
          </cell>
        </row>
        <row r="173599">
          <cell r="A173599" t="str">
            <v>TOP PDL BA \ PE</v>
          </cell>
        </row>
        <row r="173600">
          <cell r="A173600" t="str">
            <v>TOP PDL BA \ PE</v>
          </cell>
        </row>
        <row r="173601">
          <cell r="A173601" t="str">
            <v>TOP PDL BA \ PE</v>
          </cell>
        </row>
        <row r="173602">
          <cell r="A173602" t="str">
            <v>TOP PDL BA \ PE</v>
          </cell>
        </row>
        <row r="173603">
          <cell r="A173603" t="str">
            <v>TOP PDL BA \ PE</v>
          </cell>
        </row>
        <row r="173604">
          <cell r="A173604" t="str">
            <v>TOP PDL BA \ PE</v>
          </cell>
        </row>
        <row r="173605">
          <cell r="A173605" t="str">
            <v>TOP PDL BA \ PE</v>
          </cell>
        </row>
        <row r="173606">
          <cell r="A173606" t="str">
            <v>TOP PDL BA \ PE</v>
          </cell>
        </row>
        <row r="173607">
          <cell r="A173607" t="str">
            <v xml:space="preserve">TOP MATRIZ     </v>
          </cell>
        </row>
        <row r="173608">
          <cell r="A173608" t="str">
            <v xml:space="preserve">TOP MATRIZ     </v>
          </cell>
        </row>
        <row r="173609">
          <cell r="A173609" t="str">
            <v xml:space="preserve">TOP MATRIZ     </v>
          </cell>
        </row>
        <row r="173610">
          <cell r="A173610" t="str">
            <v xml:space="preserve">TOP MATRIZ     </v>
          </cell>
        </row>
        <row r="173611">
          <cell r="A173611" t="str">
            <v xml:space="preserve">TOP MATRIZ     </v>
          </cell>
        </row>
        <row r="173612">
          <cell r="A173612" t="str">
            <v xml:space="preserve">TOP MATRIZ     </v>
          </cell>
        </row>
        <row r="173613">
          <cell r="A173613" t="str">
            <v xml:space="preserve">TOP MATRIZ     </v>
          </cell>
        </row>
        <row r="173614">
          <cell r="A173614" t="str">
            <v xml:space="preserve">TOP MATRIZ     </v>
          </cell>
        </row>
        <row r="173615">
          <cell r="A173615" t="str">
            <v xml:space="preserve">TOP MATRIZ     </v>
          </cell>
        </row>
        <row r="173616">
          <cell r="A173616" t="str">
            <v xml:space="preserve">TOP MATRIZ     </v>
          </cell>
        </row>
        <row r="173617">
          <cell r="A173617" t="str">
            <v xml:space="preserve">TOP MATRIZ     </v>
          </cell>
        </row>
        <row r="173618">
          <cell r="A173618" t="str">
            <v xml:space="preserve">TOP MATRIZ     </v>
          </cell>
        </row>
        <row r="173619">
          <cell r="A173619" t="str">
            <v xml:space="preserve">TOP MATRIZ     </v>
          </cell>
        </row>
        <row r="173620">
          <cell r="A173620" t="str">
            <v xml:space="preserve">TOP MATRIZ     </v>
          </cell>
        </row>
        <row r="173621">
          <cell r="A173621" t="str">
            <v xml:space="preserve">TOP MATRIZ     </v>
          </cell>
        </row>
        <row r="173622">
          <cell r="A173622" t="str">
            <v xml:space="preserve">TOP MATRIZ     </v>
          </cell>
        </row>
        <row r="173623">
          <cell r="A173623" t="str">
            <v xml:space="preserve">TOP MATRIZ     </v>
          </cell>
        </row>
        <row r="173624">
          <cell r="A173624" t="str">
            <v xml:space="preserve">TOP MATRIZ     </v>
          </cell>
        </row>
        <row r="173625">
          <cell r="A173625" t="str">
            <v xml:space="preserve">TOP MATRIZ     </v>
          </cell>
        </row>
        <row r="173626">
          <cell r="A173626" t="str">
            <v xml:space="preserve">TOP MATRIZ     </v>
          </cell>
        </row>
        <row r="173627">
          <cell r="A173627" t="str">
            <v xml:space="preserve">TOP MATRIZ     </v>
          </cell>
        </row>
        <row r="173628">
          <cell r="A173628" t="str">
            <v xml:space="preserve">TOP MATRIZ     </v>
          </cell>
        </row>
        <row r="173629">
          <cell r="A173629" t="str">
            <v xml:space="preserve">TOP MATRIZ     </v>
          </cell>
        </row>
        <row r="173630">
          <cell r="A173630" t="str">
            <v xml:space="preserve">TOP MATRIZ     </v>
          </cell>
        </row>
        <row r="173631">
          <cell r="A173631" t="str">
            <v xml:space="preserve">TOP MATRIZ     </v>
          </cell>
        </row>
        <row r="173632">
          <cell r="A173632" t="str">
            <v xml:space="preserve">TOP MATRIZ     </v>
          </cell>
        </row>
        <row r="173633">
          <cell r="A173633" t="str">
            <v xml:space="preserve">TOP MATRIZ     </v>
          </cell>
        </row>
        <row r="173634">
          <cell r="A173634" t="str">
            <v>TOP PDL BA \ PE</v>
          </cell>
        </row>
        <row r="173635">
          <cell r="A173635" t="str">
            <v>TOP PDL BA \ PE</v>
          </cell>
        </row>
        <row r="173636">
          <cell r="A173636" t="str">
            <v>TOP PDL BA \ PE</v>
          </cell>
        </row>
        <row r="173637">
          <cell r="A173637" t="str">
            <v>TOP PDL BA \ PE</v>
          </cell>
        </row>
        <row r="173638">
          <cell r="A173638" t="str">
            <v>TOP PDL BA \ PE</v>
          </cell>
        </row>
        <row r="173639">
          <cell r="A173639" t="str">
            <v>TOP PDL BA \ PE</v>
          </cell>
        </row>
        <row r="173640">
          <cell r="A173640" t="str">
            <v>TOP PDL BA \ PE</v>
          </cell>
        </row>
        <row r="173641">
          <cell r="A173641" t="str">
            <v>TOP PDL BA \ PE</v>
          </cell>
        </row>
        <row r="173642">
          <cell r="A173642" t="str">
            <v>TOP PDL BA \ PE</v>
          </cell>
        </row>
        <row r="173643">
          <cell r="A173643" t="str">
            <v>TOP PDL BA \ PE</v>
          </cell>
        </row>
        <row r="173644">
          <cell r="A173644" t="str">
            <v>TOP PDL BA \ PE</v>
          </cell>
        </row>
        <row r="173645">
          <cell r="A173645" t="str">
            <v>TOP PDL BA \ PE</v>
          </cell>
        </row>
        <row r="173646">
          <cell r="A173646" t="str">
            <v>TOP PDL BA \ PE</v>
          </cell>
        </row>
        <row r="173647">
          <cell r="A173647" t="str">
            <v>TOP PDL BA \ PE</v>
          </cell>
        </row>
        <row r="173648">
          <cell r="A173648" t="str">
            <v>TOP PDL BA \ PE</v>
          </cell>
        </row>
        <row r="173649">
          <cell r="A173649" t="str">
            <v>TOP PDL BA \ PE</v>
          </cell>
        </row>
        <row r="173650">
          <cell r="A173650" t="str">
            <v>TOP PDL BA \ PE</v>
          </cell>
        </row>
        <row r="173651">
          <cell r="A173651" t="str">
            <v>TOP PDL BA \ PE</v>
          </cell>
        </row>
        <row r="173652">
          <cell r="A173652" t="str">
            <v xml:space="preserve">TOP MATRIZ     </v>
          </cell>
        </row>
        <row r="173653">
          <cell r="A173653" t="str">
            <v xml:space="preserve">TOP MATRIZ     </v>
          </cell>
        </row>
        <row r="173654">
          <cell r="A173654" t="str">
            <v xml:space="preserve">TOP MATRIZ     </v>
          </cell>
        </row>
        <row r="173655">
          <cell r="A173655" t="str">
            <v xml:space="preserve">TOP MATRIZ     </v>
          </cell>
        </row>
        <row r="173656">
          <cell r="A173656" t="str">
            <v xml:space="preserve">TOP MATRIZ     </v>
          </cell>
        </row>
        <row r="173657">
          <cell r="A173657" t="str">
            <v xml:space="preserve">TOP MATRIZ     </v>
          </cell>
        </row>
        <row r="173658">
          <cell r="A173658" t="str">
            <v xml:space="preserve">TOP MATRIZ     </v>
          </cell>
        </row>
        <row r="173659">
          <cell r="A173659" t="str">
            <v xml:space="preserve">TOP MATRIZ     </v>
          </cell>
        </row>
        <row r="173660">
          <cell r="A173660" t="str">
            <v xml:space="preserve">TOP MATRIZ     </v>
          </cell>
        </row>
        <row r="173661">
          <cell r="A173661" t="str">
            <v>TOP PDL BA \ PE</v>
          </cell>
        </row>
        <row r="173662">
          <cell r="A173662" t="str">
            <v>TOP PDL BA \ PE</v>
          </cell>
        </row>
        <row r="173663">
          <cell r="A173663" t="str">
            <v>TOP PDL BA \ PE</v>
          </cell>
        </row>
        <row r="173664">
          <cell r="A173664" t="str">
            <v>TOP PDL BA \ PE</v>
          </cell>
        </row>
        <row r="173665">
          <cell r="A173665" t="str">
            <v>TOP PDL BA \ PE</v>
          </cell>
        </row>
        <row r="173666">
          <cell r="A173666" t="str">
            <v>TOP PDL BA \ PE</v>
          </cell>
        </row>
        <row r="173667">
          <cell r="A173667" t="str">
            <v>TOP PDL BA \ PE</v>
          </cell>
        </row>
        <row r="173668">
          <cell r="A173668" t="str">
            <v>TOP PDL BA \ PE</v>
          </cell>
        </row>
        <row r="173669">
          <cell r="A173669" t="str">
            <v>TOP PDL BA \ PE</v>
          </cell>
        </row>
        <row r="173670">
          <cell r="A173670" t="str">
            <v>TOP PDL BA \ PE</v>
          </cell>
        </row>
        <row r="173671">
          <cell r="A173671" t="str">
            <v>TOP PDL BA \ PE</v>
          </cell>
        </row>
        <row r="173672">
          <cell r="A173672" t="str">
            <v>TOP PDL BA \ PE</v>
          </cell>
        </row>
        <row r="173673">
          <cell r="A173673" t="str">
            <v>TOP PDL BA \ PE</v>
          </cell>
        </row>
        <row r="173674">
          <cell r="A173674" t="str">
            <v>TOP PDL BA \ PE</v>
          </cell>
        </row>
        <row r="173675">
          <cell r="A173675" t="str">
            <v>TOP PDL BA \ PE</v>
          </cell>
        </row>
        <row r="173676">
          <cell r="A173676" t="str">
            <v>TOP PDL BA \ PE</v>
          </cell>
        </row>
        <row r="173677">
          <cell r="A173677" t="str">
            <v>TOP PDL BA \ PE</v>
          </cell>
        </row>
        <row r="173678">
          <cell r="A173678" t="str">
            <v>TOP PDL BA \ PE</v>
          </cell>
        </row>
        <row r="173679">
          <cell r="A173679" t="str">
            <v xml:space="preserve">ENGESEG MATRIZ </v>
          </cell>
        </row>
        <row r="173680">
          <cell r="A173680" t="str">
            <v xml:space="preserve">ENGESEG MATRIZ </v>
          </cell>
        </row>
        <row r="173681">
          <cell r="A173681" t="str">
            <v xml:space="preserve">ENGESEG MATRIZ </v>
          </cell>
        </row>
        <row r="173682">
          <cell r="A173682" t="str">
            <v xml:space="preserve">ENGESEG MATRIZ </v>
          </cell>
        </row>
        <row r="173683">
          <cell r="A173683" t="str">
            <v xml:space="preserve">ENGESEG MATRIZ </v>
          </cell>
        </row>
        <row r="173684">
          <cell r="A173684" t="str">
            <v xml:space="preserve">ENGESEG MATRIZ </v>
          </cell>
        </row>
        <row r="173685">
          <cell r="A173685" t="str">
            <v xml:space="preserve">ENGESEG MATRIZ </v>
          </cell>
        </row>
        <row r="173686">
          <cell r="A173686" t="str">
            <v xml:space="preserve">ENGESEG MATRIZ </v>
          </cell>
        </row>
        <row r="173687">
          <cell r="A173687" t="str">
            <v xml:space="preserve">ENGESEG MATRIZ </v>
          </cell>
        </row>
        <row r="173688">
          <cell r="A173688" t="str">
            <v xml:space="preserve">GPS SP         </v>
          </cell>
        </row>
        <row r="173689">
          <cell r="A173689" t="str">
            <v xml:space="preserve">GPS SP         </v>
          </cell>
        </row>
        <row r="173690">
          <cell r="A173690" t="str">
            <v xml:space="preserve">GPS SP         </v>
          </cell>
        </row>
        <row r="173691">
          <cell r="A173691" t="str">
            <v xml:space="preserve">GPS SP         </v>
          </cell>
        </row>
        <row r="173692">
          <cell r="A173692" t="str">
            <v xml:space="preserve">GPS SP         </v>
          </cell>
        </row>
        <row r="173693">
          <cell r="A173693" t="str">
            <v xml:space="preserve">GPS SP         </v>
          </cell>
        </row>
        <row r="173694">
          <cell r="A173694" t="str">
            <v xml:space="preserve">GPS SP         </v>
          </cell>
        </row>
        <row r="173695">
          <cell r="A173695" t="str">
            <v xml:space="preserve">GPS SP         </v>
          </cell>
        </row>
        <row r="173696">
          <cell r="A173696" t="str">
            <v xml:space="preserve">GPS SP         </v>
          </cell>
        </row>
        <row r="173697">
          <cell r="A173697" t="str">
            <v xml:space="preserve">TOP MATRIZ     </v>
          </cell>
        </row>
        <row r="173698">
          <cell r="A173698" t="str">
            <v xml:space="preserve">TOP MATRIZ     </v>
          </cell>
        </row>
        <row r="173699">
          <cell r="A173699" t="str">
            <v xml:space="preserve">TOP MATRIZ     </v>
          </cell>
        </row>
        <row r="173700">
          <cell r="A173700" t="str">
            <v xml:space="preserve">TOP MATRIZ     </v>
          </cell>
        </row>
        <row r="173701">
          <cell r="A173701" t="str">
            <v xml:space="preserve">TOP MATRIZ     </v>
          </cell>
        </row>
        <row r="173702">
          <cell r="A173702" t="str">
            <v xml:space="preserve">TOP MATRIZ     </v>
          </cell>
        </row>
        <row r="173703">
          <cell r="A173703" t="str">
            <v xml:space="preserve">TOP MATRIZ     </v>
          </cell>
        </row>
        <row r="173704">
          <cell r="A173704" t="str">
            <v xml:space="preserve">TOP MATRIZ     </v>
          </cell>
        </row>
        <row r="173705">
          <cell r="A173705" t="str">
            <v xml:space="preserve">TOP MATRIZ     </v>
          </cell>
        </row>
        <row r="173706">
          <cell r="A173706" t="str">
            <v>TOP PDL BA \ PE</v>
          </cell>
        </row>
        <row r="173707">
          <cell r="A173707" t="str">
            <v>TOP PDL BA \ PE</v>
          </cell>
        </row>
        <row r="173708">
          <cell r="A173708" t="str">
            <v>TOP PDL BA \ PE</v>
          </cell>
        </row>
        <row r="173709">
          <cell r="A173709" t="str">
            <v>TOP PDL BA \ PE</v>
          </cell>
        </row>
        <row r="173710">
          <cell r="A173710" t="str">
            <v>TOP PDL BA \ PE</v>
          </cell>
        </row>
        <row r="173711">
          <cell r="A173711" t="str">
            <v>TOP PDL BA \ PE</v>
          </cell>
        </row>
        <row r="173712">
          <cell r="A173712" t="str">
            <v>TOP PDL BA \ PE</v>
          </cell>
        </row>
        <row r="173713">
          <cell r="A173713" t="str">
            <v>TOP PDL BA \ PE</v>
          </cell>
        </row>
        <row r="173714">
          <cell r="A173714" t="str">
            <v>TOP PDL BA \ PE</v>
          </cell>
        </row>
        <row r="173715">
          <cell r="A173715" t="str">
            <v>TOP PDL BA \ PE</v>
          </cell>
        </row>
        <row r="173716">
          <cell r="A173716" t="str">
            <v>TOP PDL BA \ PE</v>
          </cell>
        </row>
        <row r="173717">
          <cell r="A173717" t="str">
            <v>TOP PDL BA \ PE</v>
          </cell>
        </row>
        <row r="173718">
          <cell r="A173718" t="str">
            <v>TOP PDL BA \ PE</v>
          </cell>
        </row>
        <row r="173719">
          <cell r="A173719" t="str">
            <v>TOP PDL BA \ PE</v>
          </cell>
        </row>
        <row r="173720">
          <cell r="A173720" t="str">
            <v>TOP PDL BA \ PE</v>
          </cell>
        </row>
        <row r="173721">
          <cell r="A173721" t="str">
            <v>TOP PDL BA \ PE</v>
          </cell>
        </row>
        <row r="173722">
          <cell r="A173722" t="str">
            <v>TOP PDL BA \ PE</v>
          </cell>
        </row>
        <row r="173723">
          <cell r="A173723" t="str">
            <v>TOP PDL BA \ PE</v>
          </cell>
        </row>
        <row r="173724">
          <cell r="A173724" t="str">
            <v xml:space="preserve">GPS SP         </v>
          </cell>
        </row>
        <row r="173725">
          <cell r="A173725" t="str">
            <v xml:space="preserve">GPS SP         </v>
          </cell>
        </row>
        <row r="173726">
          <cell r="A173726" t="str">
            <v xml:space="preserve">GPS SP         </v>
          </cell>
        </row>
        <row r="173727">
          <cell r="A173727" t="str">
            <v xml:space="preserve">GPS SP         </v>
          </cell>
        </row>
        <row r="173728">
          <cell r="A173728" t="str">
            <v xml:space="preserve">GPS SP         </v>
          </cell>
        </row>
        <row r="173729">
          <cell r="A173729" t="str">
            <v xml:space="preserve">GPS SP         </v>
          </cell>
        </row>
        <row r="173730">
          <cell r="A173730" t="str">
            <v xml:space="preserve">GPS SP         </v>
          </cell>
        </row>
        <row r="173731">
          <cell r="A173731" t="str">
            <v xml:space="preserve">GPS SP         </v>
          </cell>
        </row>
        <row r="173732">
          <cell r="A173732" t="str">
            <v xml:space="preserve">GPS SP         </v>
          </cell>
        </row>
        <row r="173733">
          <cell r="A173733" t="str">
            <v>TOP PDL BA \ PE</v>
          </cell>
        </row>
        <row r="173734">
          <cell r="A173734" t="str">
            <v>TOP PDL BA \ PE</v>
          </cell>
        </row>
        <row r="173735">
          <cell r="A173735" t="str">
            <v>TOP PDL BA \ PE</v>
          </cell>
        </row>
        <row r="173736">
          <cell r="A173736" t="str">
            <v>TOP PDL BA \ PE</v>
          </cell>
        </row>
        <row r="173737">
          <cell r="A173737" t="str">
            <v>TOP PDL BA \ PE</v>
          </cell>
        </row>
        <row r="173738">
          <cell r="A173738" t="str">
            <v>TOP PDL BA \ PE</v>
          </cell>
        </row>
        <row r="173739">
          <cell r="A173739" t="str">
            <v>TOP PDL BA \ PE</v>
          </cell>
        </row>
        <row r="173740">
          <cell r="A173740" t="str">
            <v>TOP PDL BA \ PE</v>
          </cell>
        </row>
        <row r="173741">
          <cell r="A173741" t="str">
            <v>TOP PDL BA \ PE</v>
          </cell>
        </row>
        <row r="173742">
          <cell r="A173742" t="str">
            <v xml:space="preserve">GPS SP         </v>
          </cell>
        </row>
        <row r="173743">
          <cell r="A173743" t="str">
            <v xml:space="preserve">GPS SP         </v>
          </cell>
        </row>
        <row r="173744">
          <cell r="A173744" t="str">
            <v xml:space="preserve">GPS SP         </v>
          </cell>
        </row>
        <row r="173745">
          <cell r="A173745" t="str">
            <v xml:space="preserve">GPS SP         </v>
          </cell>
        </row>
        <row r="173746">
          <cell r="A173746" t="str">
            <v xml:space="preserve">GPS SP         </v>
          </cell>
        </row>
        <row r="173747">
          <cell r="A173747" t="str">
            <v xml:space="preserve">GPS SP         </v>
          </cell>
        </row>
        <row r="173748">
          <cell r="A173748" t="str">
            <v xml:space="preserve">GPS SP         </v>
          </cell>
        </row>
        <row r="173749">
          <cell r="A173749" t="str">
            <v xml:space="preserve">GPS SP         </v>
          </cell>
        </row>
        <row r="173750">
          <cell r="A173750" t="str">
            <v xml:space="preserve">GPS SP         </v>
          </cell>
        </row>
        <row r="173751">
          <cell r="A173751" t="str">
            <v xml:space="preserve">TOP MATRIZ     </v>
          </cell>
        </row>
        <row r="173752">
          <cell r="A173752" t="str">
            <v xml:space="preserve">TOP MATRIZ     </v>
          </cell>
        </row>
        <row r="173753">
          <cell r="A173753" t="str">
            <v xml:space="preserve">TOP MATRIZ     </v>
          </cell>
        </row>
        <row r="173754">
          <cell r="A173754" t="str">
            <v xml:space="preserve">TOP MATRIZ     </v>
          </cell>
        </row>
        <row r="173755">
          <cell r="A173755" t="str">
            <v xml:space="preserve">TOP MATRIZ     </v>
          </cell>
        </row>
        <row r="173756">
          <cell r="A173756" t="str">
            <v xml:space="preserve">TOP MATRIZ     </v>
          </cell>
        </row>
        <row r="173757">
          <cell r="A173757" t="str">
            <v xml:space="preserve">TOP MATRIZ     </v>
          </cell>
        </row>
        <row r="173758">
          <cell r="A173758" t="str">
            <v xml:space="preserve">TOP MATRIZ     </v>
          </cell>
        </row>
        <row r="173759">
          <cell r="A173759" t="str">
            <v xml:space="preserve">TOP MATRIZ     </v>
          </cell>
        </row>
        <row r="173760">
          <cell r="A173760" t="str">
            <v xml:space="preserve">TOP MATRIZ     </v>
          </cell>
        </row>
        <row r="173761">
          <cell r="A173761" t="str">
            <v xml:space="preserve">TOP MATRIZ     </v>
          </cell>
        </row>
        <row r="173762">
          <cell r="A173762" t="str">
            <v xml:space="preserve">TOP MATRIZ     </v>
          </cell>
        </row>
        <row r="173763">
          <cell r="A173763" t="str">
            <v xml:space="preserve">TOP MATRIZ     </v>
          </cell>
        </row>
        <row r="173764">
          <cell r="A173764" t="str">
            <v xml:space="preserve">TOP MATRIZ     </v>
          </cell>
        </row>
        <row r="173765">
          <cell r="A173765" t="str">
            <v xml:space="preserve">TOP MATRIZ     </v>
          </cell>
        </row>
        <row r="173766">
          <cell r="A173766" t="str">
            <v xml:space="preserve">TOP MATRIZ     </v>
          </cell>
        </row>
        <row r="173767">
          <cell r="A173767" t="str">
            <v xml:space="preserve">TOP MATRIZ     </v>
          </cell>
        </row>
        <row r="173768">
          <cell r="A173768" t="str">
            <v xml:space="preserve">TOP MATRIZ     </v>
          </cell>
        </row>
        <row r="173769">
          <cell r="A173769" t="str">
            <v xml:space="preserve">TOP MATRIZ     </v>
          </cell>
        </row>
        <row r="173770">
          <cell r="A173770" t="str">
            <v xml:space="preserve">TOP MATRIZ     </v>
          </cell>
        </row>
        <row r="173771">
          <cell r="A173771" t="str">
            <v xml:space="preserve">TOP MATRIZ     </v>
          </cell>
        </row>
        <row r="173772">
          <cell r="A173772" t="str">
            <v xml:space="preserve">TOP MATRIZ     </v>
          </cell>
        </row>
        <row r="173773">
          <cell r="A173773" t="str">
            <v xml:space="preserve">TOP MATRIZ     </v>
          </cell>
        </row>
        <row r="173774">
          <cell r="A173774" t="str">
            <v xml:space="preserve">TOP MATRIZ     </v>
          </cell>
        </row>
        <row r="173775">
          <cell r="A173775" t="str">
            <v xml:space="preserve">TOP MATRIZ     </v>
          </cell>
        </row>
        <row r="173776">
          <cell r="A173776" t="str">
            <v xml:space="preserve">TOP MATRIZ     </v>
          </cell>
        </row>
        <row r="173777">
          <cell r="A173777" t="str">
            <v xml:space="preserve">TOP MATRIZ     </v>
          </cell>
        </row>
        <row r="173778">
          <cell r="A173778" t="str">
            <v>TOP PDL BA \ PE</v>
          </cell>
        </row>
        <row r="173779">
          <cell r="A173779" t="str">
            <v>TOP PDL BA \ PE</v>
          </cell>
        </row>
        <row r="173780">
          <cell r="A173780" t="str">
            <v>TOP PDL BA \ PE</v>
          </cell>
        </row>
        <row r="173781">
          <cell r="A173781" t="str">
            <v>TOP PDL BA \ PE</v>
          </cell>
        </row>
        <row r="173782">
          <cell r="A173782" t="str">
            <v>TOP PDL BA \ PE</v>
          </cell>
        </row>
        <row r="173783">
          <cell r="A173783" t="str">
            <v>TOP PDL BA \ PE</v>
          </cell>
        </row>
        <row r="173784">
          <cell r="A173784" t="str">
            <v>TOP PDL BA \ PE</v>
          </cell>
        </row>
        <row r="173785">
          <cell r="A173785" t="str">
            <v>TOP PDL BA \ PE</v>
          </cell>
        </row>
        <row r="173786">
          <cell r="A173786" t="str">
            <v>TOP PDL BA \ PE</v>
          </cell>
        </row>
        <row r="173787">
          <cell r="A173787" t="str">
            <v xml:space="preserve">TOP MATRIZ     </v>
          </cell>
        </row>
        <row r="173788">
          <cell r="A173788" t="str">
            <v xml:space="preserve">TOP MATRIZ     </v>
          </cell>
        </row>
        <row r="173789">
          <cell r="A173789" t="str">
            <v xml:space="preserve">TOP MATRIZ     </v>
          </cell>
        </row>
        <row r="173790">
          <cell r="A173790" t="str">
            <v xml:space="preserve">TOP MATRIZ     </v>
          </cell>
        </row>
        <row r="173791">
          <cell r="A173791" t="str">
            <v xml:space="preserve">TOP MATRIZ     </v>
          </cell>
        </row>
        <row r="173792">
          <cell r="A173792" t="str">
            <v xml:space="preserve">TOP MATRIZ     </v>
          </cell>
        </row>
        <row r="173793">
          <cell r="A173793" t="str">
            <v xml:space="preserve">TOP MATRIZ     </v>
          </cell>
        </row>
        <row r="173794">
          <cell r="A173794" t="str">
            <v xml:space="preserve">TOP MATRIZ     </v>
          </cell>
        </row>
        <row r="173795">
          <cell r="A173795" t="str">
            <v xml:space="preserve">TOP MATRIZ     </v>
          </cell>
        </row>
        <row r="173796">
          <cell r="A173796" t="str">
            <v xml:space="preserve">TOP MATRIZ     </v>
          </cell>
        </row>
        <row r="173797">
          <cell r="A173797" t="str">
            <v xml:space="preserve">TOP MATRIZ     </v>
          </cell>
        </row>
        <row r="173798">
          <cell r="A173798" t="str">
            <v xml:space="preserve">TOP MATRIZ     </v>
          </cell>
        </row>
        <row r="173799">
          <cell r="A173799" t="str">
            <v xml:space="preserve">TOP MATRIZ     </v>
          </cell>
        </row>
        <row r="173800">
          <cell r="A173800" t="str">
            <v xml:space="preserve">TOP MATRIZ     </v>
          </cell>
        </row>
        <row r="173801">
          <cell r="A173801" t="str">
            <v xml:space="preserve">TOP MATRIZ     </v>
          </cell>
        </row>
        <row r="173802">
          <cell r="A173802" t="str">
            <v xml:space="preserve">TOP MATRIZ     </v>
          </cell>
        </row>
        <row r="173803">
          <cell r="A173803" t="str">
            <v xml:space="preserve">TOP MATRIZ     </v>
          </cell>
        </row>
        <row r="173804">
          <cell r="A173804" t="str">
            <v xml:space="preserve">TOP MATRIZ     </v>
          </cell>
        </row>
        <row r="173805">
          <cell r="A173805" t="str">
            <v>TOP PDL BA \ PE</v>
          </cell>
        </row>
        <row r="173806">
          <cell r="A173806" t="str">
            <v>TOP PDL BA \ PE</v>
          </cell>
        </row>
        <row r="173807">
          <cell r="A173807" t="str">
            <v>TOP PDL BA \ PE</v>
          </cell>
        </row>
        <row r="173808">
          <cell r="A173808" t="str">
            <v>TOP PDL BA \ PE</v>
          </cell>
        </row>
        <row r="173809">
          <cell r="A173809" t="str">
            <v>TOP PDL BA \ PE</v>
          </cell>
        </row>
        <row r="173810">
          <cell r="A173810" t="str">
            <v>TOP PDL BA \ PE</v>
          </cell>
        </row>
        <row r="173811">
          <cell r="A173811" t="str">
            <v>TOP PDL BA \ PE</v>
          </cell>
        </row>
        <row r="173812">
          <cell r="A173812" t="str">
            <v>TOP PDL BA \ PE</v>
          </cell>
        </row>
        <row r="173813">
          <cell r="A173813" t="str">
            <v>TOP PDL BA \ PE</v>
          </cell>
        </row>
        <row r="173814">
          <cell r="A173814" t="str">
            <v>TOP PDL BA \ PE</v>
          </cell>
        </row>
        <row r="173815">
          <cell r="A173815" t="str">
            <v>TOP PDL BA \ PE</v>
          </cell>
        </row>
        <row r="173816">
          <cell r="A173816" t="str">
            <v>TOP PDL BA \ PE</v>
          </cell>
        </row>
        <row r="173817">
          <cell r="A173817" t="str">
            <v>TOP PDL BA \ PE</v>
          </cell>
        </row>
        <row r="173818">
          <cell r="A173818" t="str">
            <v>TOP PDL BA \ PE</v>
          </cell>
        </row>
        <row r="173819">
          <cell r="A173819" t="str">
            <v>TOP PDL BA \ PE</v>
          </cell>
        </row>
        <row r="173820">
          <cell r="A173820" t="str">
            <v>TOP PDL BA \ PE</v>
          </cell>
        </row>
        <row r="173821">
          <cell r="A173821" t="str">
            <v>TOP PDL BA \ PE</v>
          </cell>
        </row>
        <row r="173822">
          <cell r="A173822" t="str">
            <v>TOP PDL BA \ PE</v>
          </cell>
        </row>
        <row r="173823">
          <cell r="A173823" t="str">
            <v xml:space="preserve">GPS SP         </v>
          </cell>
        </row>
        <row r="173824">
          <cell r="A173824" t="str">
            <v xml:space="preserve">GPS SP         </v>
          </cell>
        </row>
        <row r="173825">
          <cell r="A173825" t="str">
            <v xml:space="preserve">GPS SP         </v>
          </cell>
        </row>
        <row r="173826">
          <cell r="A173826" t="str">
            <v xml:space="preserve">GPS SP         </v>
          </cell>
        </row>
        <row r="173827">
          <cell r="A173827" t="str">
            <v xml:space="preserve">GPS SP         </v>
          </cell>
        </row>
        <row r="173828">
          <cell r="A173828" t="str">
            <v xml:space="preserve">GPS SP         </v>
          </cell>
        </row>
        <row r="173829">
          <cell r="A173829" t="str">
            <v xml:space="preserve">GPS SP         </v>
          </cell>
        </row>
        <row r="173830">
          <cell r="A173830" t="str">
            <v xml:space="preserve">GPS SP         </v>
          </cell>
        </row>
        <row r="173831">
          <cell r="A173831" t="str">
            <v xml:space="preserve">GPS SP         </v>
          </cell>
        </row>
        <row r="173832">
          <cell r="A173832" t="str">
            <v>TOP PDL BA \ PE</v>
          </cell>
        </row>
        <row r="173833">
          <cell r="A173833" t="str">
            <v>TOP PDL BA \ PE</v>
          </cell>
        </row>
        <row r="173834">
          <cell r="A173834" t="str">
            <v>TOP PDL BA \ PE</v>
          </cell>
        </row>
        <row r="173835">
          <cell r="A173835" t="str">
            <v>TOP PDL BA \ PE</v>
          </cell>
        </row>
        <row r="173836">
          <cell r="A173836" t="str">
            <v>TOP PDL BA \ PE</v>
          </cell>
        </row>
        <row r="173837">
          <cell r="A173837" t="str">
            <v>TOP PDL BA \ PE</v>
          </cell>
        </row>
        <row r="173838">
          <cell r="A173838" t="str">
            <v>TOP PDL BA \ PE</v>
          </cell>
        </row>
        <row r="173839">
          <cell r="A173839" t="str">
            <v>TOP PDL BA \ PE</v>
          </cell>
        </row>
        <row r="173840">
          <cell r="A173840" t="str">
            <v>TOP PDL BA \ PE</v>
          </cell>
        </row>
        <row r="173841">
          <cell r="A173841" t="str">
            <v>TOP PDL BA \ PE</v>
          </cell>
        </row>
        <row r="173842">
          <cell r="A173842" t="str">
            <v>TOP PDL BA \ PE</v>
          </cell>
        </row>
        <row r="173843">
          <cell r="A173843" t="str">
            <v>TOP PDL BA \ PE</v>
          </cell>
        </row>
        <row r="173844">
          <cell r="A173844" t="str">
            <v>TOP PDL BA \ PE</v>
          </cell>
        </row>
        <row r="173845">
          <cell r="A173845" t="str">
            <v>TOP PDL BA \ PE</v>
          </cell>
        </row>
        <row r="173846">
          <cell r="A173846" t="str">
            <v>TOP PDL BA \ PE</v>
          </cell>
        </row>
        <row r="173847">
          <cell r="A173847" t="str">
            <v>TOP PDL BA \ PE</v>
          </cell>
        </row>
        <row r="173848">
          <cell r="A173848" t="str">
            <v>TOP PDL BA \ PE</v>
          </cell>
        </row>
        <row r="173849">
          <cell r="A173849" t="str">
            <v>TOP PDL BA \ PE</v>
          </cell>
        </row>
        <row r="173850">
          <cell r="A173850" t="str">
            <v>TOP PDL BA \ PE</v>
          </cell>
        </row>
        <row r="173851">
          <cell r="A173851" t="str">
            <v>TOP PDL BA \ PE</v>
          </cell>
        </row>
        <row r="173852">
          <cell r="A173852" t="str">
            <v>TOP PDL BA \ PE</v>
          </cell>
        </row>
        <row r="173853">
          <cell r="A173853" t="str">
            <v>TOP PDL BA \ PE</v>
          </cell>
        </row>
        <row r="173854">
          <cell r="A173854" t="str">
            <v>TOP PDL BA \ PE</v>
          </cell>
        </row>
        <row r="173855">
          <cell r="A173855" t="str">
            <v>TOP PDL BA \ PE</v>
          </cell>
        </row>
        <row r="173856">
          <cell r="A173856" t="str">
            <v>TOP PDL BA \ PE</v>
          </cell>
        </row>
        <row r="173857">
          <cell r="A173857" t="str">
            <v>TOP PDL BA \ PE</v>
          </cell>
        </row>
        <row r="173858">
          <cell r="A173858" t="str">
            <v>TOP PDL BA \ PE</v>
          </cell>
        </row>
        <row r="173859">
          <cell r="A173859" t="str">
            <v>TOP PDL BA \ PE</v>
          </cell>
        </row>
        <row r="173860">
          <cell r="A173860" t="str">
            <v>TOP PDL BA \ PE</v>
          </cell>
        </row>
        <row r="173861">
          <cell r="A173861" t="str">
            <v xml:space="preserve">TOP MATRIZ     </v>
          </cell>
        </row>
        <row r="173862">
          <cell r="A173862" t="str">
            <v xml:space="preserve">TOP MATRIZ     </v>
          </cell>
        </row>
        <row r="173863">
          <cell r="A173863" t="str">
            <v xml:space="preserve">TOP MATRIZ     </v>
          </cell>
        </row>
        <row r="173864">
          <cell r="A173864" t="str">
            <v xml:space="preserve">TOP MATRIZ     </v>
          </cell>
        </row>
        <row r="173865">
          <cell r="A173865" t="str">
            <v xml:space="preserve">TOP MATRIZ     </v>
          </cell>
        </row>
        <row r="173866">
          <cell r="A173866" t="str">
            <v xml:space="preserve">TOP MATRIZ     </v>
          </cell>
        </row>
        <row r="173867">
          <cell r="A173867" t="str">
            <v xml:space="preserve">TOP MATRIZ     </v>
          </cell>
        </row>
        <row r="173868">
          <cell r="A173868" t="str">
            <v xml:space="preserve">TOP MATRIZ     </v>
          </cell>
        </row>
        <row r="173869">
          <cell r="A173869" t="str">
            <v xml:space="preserve">TOP MATRIZ     </v>
          </cell>
        </row>
        <row r="173870">
          <cell r="A173870" t="str">
            <v>TOP PDL BA \ PE</v>
          </cell>
        </row>
        <row r="173871">
          <cell r="A173871" t="str">
            <v>TOP PDL BA \ PE</v>
          </cell>
        </row>
        <row r="173872">
          <cell r="A173872" t="str">
            <v>TOP PDL BA \ PE</v>
          </cell>
        </row>
        <row r="173873">
          <cell r="A173873" t="str">
            <v>TOP PDL BA \ PE</v>
          </cell>
        </row>
        <row r="173874">
          <cell r="A173874" t="str">
            <v>TOP PDL BA \ PE</v>
          </cell>
        </row>
        <row r="173875">
          <cell r="A173875" t="str">
            <v>TOP PDL BA \ PE</v>
          </cell>
        </row>
        <row r="173876">
          <cell r="A173876" t="str">
            <v>TOP PDL BA \ PE</v>
          </cell>
        </row>
        <row r="173877">
          <cell r="A173877" t="str">
            <v>TOP PDL BA \ PE</v>
          </cell>
        </row>
        <row r="173878">
          <cell r="A173878" t="str">
            <v>TOP PDL BA \ PE</v>
          </cell>
        </row>
        <row r="173879">
          <cell r="A173879" t="str">
            <v>TOP PDL BA \ PE</v>
          </cell>
        </row>
        <row r="173880">
          <cell r="A173880" t="str">
            <v>TOP PDL BA \ PE</v>
          </cell>
        </row>
        <row r="173881">
          <cell r="A173881" t="str">
            <v>TOP PDL BA \ PE</v>
          </cell>
        </row>
        <row r="173882">
          <cell r="A173882" t="str">
            <v>TOP PDL BA \ PE</v>
          </cell>
        </row>
        <row r="173883">
          <cell r="A173883" t="str">
            <v>TOP PDL BA \ PE</v>
          </cell>
        </row>
        <row r="173884">
          <cell r="A173884" t="str">
            <v>TOP PDL BA \ PE</v>
          </cell>
        </row>
        <row r="173885">
          <cell r="A173885" t="str">
            <v>TOP PDL BA \ PE</v>
          </cell>
        </row>
        <row r="173886">
          <cell r="A173886" t="str">
            <v>TOP PDL BA \ PE</v>
          </cell>
        </row>
        <row r="173887">
          <cell r="A173887" t="str">
            <v>TOP PDL BA \ PE</v>
          </cell>
        </row>
        <row r="173888">
          <cell r="A173888" t="str">
            <v>TOP PDL BA \ PE</v>
          </cell>
        </row>
        <row r="173889">
          <cell r="A173889" t="str">
            <v xml:space="preserve">GPS SP         </v>
          </cell>
        </row>
        <row r="173890">
          <cell r="A173890" t="str">
            <v xml:space="preserve">GPS SP         </v>
          </cell>
        </row>
        <row r="173891">
          <cell r="A173891" t="str">
            <v xml:space="preserve">GPS SP         </v>
          </cell>
        </row>
        <row r="173892">
          <cell r="A173892" t="str">
            <v xml:space="preserve">GPS SP         </v>
          </cell>
        </row>
        <row r="173893">
          <cell r="A173893" t="str">
            <v xml:space="preserve">GPS SP         </v>
          </cell>
        </row>
        <row r="173894">
          <cell r="A173894" t="str">
            <v xml:space="preserve">GPS SP         </v>
          </cell>
        </row>
        <row r="173895">
          <cell r="A173895" t="str">
            <v xml:space="preserve">GPS SP         </v>
          </cell>
        </row>
        <row r="173896">
          <cell r="A173896" t="str">
            <v xml:space="preserve">GPS SP         </v>
          </cell>
        </row>
        <row r="173897">
          <cell r="A173897" t="str">
            <v xml:space="preserve">GPS SP         </v>
          </cell>
        </row>
        <row r="173898">
          <cell r="A173898" t="str">
            <v xml:space="preserve">ENGESEG MATRIZ </v>
          </cell>
        </row>
        <row r="173899">
          <cell r="A173899" t="str">
            <v xml:space="preserve">ENGESEG MATRIZ </v>
          </cell>
        </row>
        <row r="173900">
          <cell r="A173900" t="str">
            <v xml:space="preserve">ENGESEG MATRIZ </v>
          </cell>
        </row>
        <row r="173901">
          <cell r="A173901" t="str">
            <v xml:space="preserve">ENGESEG MATRIZ </v>
          </cell>
        </row>
        <row r="173902">
          <cell r="A173902" t="str">
            <v xml:space="preserve">ENGESEG MATRIZ </v>
          </cell>
        </row>
        <row r="173903">
          <cell r="A173903" t="str">
            <v xml:space="preserve">ENGESEG MATRIZ </v>
          </cell>
        </row>
        <row r="173904">
          <cell r="A173904" t="str">
            <v xml:space="preserve">ENGESEG MATRIZ </v>
          </cell>
        </row>
        <row r="173905">
          <cell r="A173905" t="str">
            <v xml:space="preserve">ENGESEG MATRIZ </v>
          </cell>
        </row>
        <row r="173906">
          <cell r="A173906" t="str">
            <v xml:space="preserve">ENGESEG MATRIZ </v>
          </cell>
        </row>
        <row r="173907">
          <cell r="A173907" t="str">
            <v xml:space="preserve">ENGESEG MATRIZ </v>
          </cell>
        </row>
        <row r="173908">
          <cell r="A173908" t="str">
            <v xml:space="preserve">ENGESEG MATRIZ </v>
          </cell>
        </row>
        <row r="173909">
          <cell r="A173909" t="str">
            <v xml:space="preserve">ENGESEG MATRIZ </v>
          </cell>
        </row>
        <row r="173910">
          <cell r="A173910" t="str">
            <v xml:space="preserve">ENGESEG MATRIZ </v>
          </cell>
        </row>
        <row r="173911">
          <cell r="A173911" t="str">
            <v xml:space="preserve">ENGESEG MATRIZ </v>
          </cell>
        </row>
        <row r="173912">
          <cell r="A173912" t="str">
            <v xml:space="preserve">ENGESEG MATRIZ </v>
          </cell>
        </row>
        <row r="173913">
          <cell r="A173913" t="str">
            <v xml:space="preserve">ENGESEG MATRIZ </v>
          </cell>
        </row>
        <row r="173914">
          <cell r="A173914" t="str">
            <v xml:space="preserve">ENGESEG MATRIZ </v>
          </cell>
        </row>
        <row r="173915">
          <cell r="A173915" t="str">
            <v xml:space="preserve">ENGESEG MATRIZ </v>
          </cell>
        </row>
        <row r="173916">
          <cell r="A173916" t="str">
            <v>TOP PDL BA \ PE</v>
          </cell>
        </row>
        <row r="173917">
          <cell r="A173917" t="str">
            <v>TOP PDL BA \ PE</v>
          </cell>
        </row>
        <row r="173918">
          <cell r="A173918" t="str">
            <v>TOP PDL BA \ PE</v>
          </cell>
        </row>
        <row r="173919">
          <cell r="A173919" t="str">
            <v>TOP PDL BA \ PE</v>
          </cell>
        </row>
        <row r="173920">
          <cell r="A173920" t="str">
            <v>TOP PDL BA \ PE</v>
          </cell>
        </row>
        <row r="173921">
          <cell r="A173921" t="str">
            <v>TOP PDL BA \ PE</v>
          </cell>
        </row>
        <row r="173922">
          <cell r="A173922" t="str">
            <v>TOP PDL BA \ PE</v>
          </cell>
        </row>
        <row r="173923">
          <cell r="A173923" t="str">
            <v>TOP PDL BA \ PE</v>
          </cell>
        </row>
        <row r="173924">
          <cell r="A173924" t="str">
            <v>TOP PDL BA \ PE</v>
          </cell>
        </row>
        <row r="173925">
          <cell r="A173925" t="str">
            <v xml:space="preserve">TOP MATRIZ     </v>
          </cell>
        </row>
        <row r="173926">
          <cell r="A173926" t="str">
            <v xml:space="preserve">TOP MATRIZ     </v>
          </cell>
        </row>
        <row r="173927">
          <cell r="A173927" t="str">
            <v xml:space="preserve">TOP MATRIZ     </v>
          </cell>
        </row>
        <row r="173928">
          <cell r="A173928" t="str">
            <v xml:space="preserve">TOP MATRIZ     </v>
          </cell>
        </row>
        <row r="173929">
          <cell r="A173929" t="str">
            <v xml:space="preserve">TOP MATRIZ     </v>
          </cell>
        </row>
        <row r="173930">
          <cell r="A173930" t="str">
            <v xml:space="preserve">TOP MATRIZ     </v>
          </cell>
        </row>
        <row r="173931">
          <cell r="A173931" t="str">
            <v xml:space="preserve">TOP MATRIZ     </v>
          </cell>
        </row>
        <row r="173932">
          <cell r="A173932" t="str">
            <v xml:space="preserve">TOP MATRIZ     </v>
          </cell>
        </row>
        <row r="173933">
          <cell r="A173933" t="str">
            <v xml:space="preserve">TOP MATRIZ     </v>
          </cell>
        </row>
        <row r="173934">
          <cell r="A173934" t="str">
            <v>TOP PDL BA \ PE</v>
          </cell>
        </row>
        <row r="173935">
          <cell r="A173935" t="str">
            <v>TOP PDL BA \ PE</v>
          </cell>
        </row>
        <row r="173936">
          <cell r="A173936" t="str">
            <v>TOP PDL BA \ PE</v>
          </cell>
        </row>
        <row r="173937">
          <cell r="A173937" t="str">
            <v>TOP PDL BA \ PE</v>
          </cell>
        </row>
        <row r="173938">
          <cell r="A173938" t="str">
            <v>TOP PDL BA \ PE</v>
          </cell>
        </row>
        <row r="173939">
          <cell r="A173939" t="str">
            <v>TOP PDL BA \ PE</v>
          </cell>
        </row>
        <row r="173940">
          <cell r="A173940" t="str">
            <v>TOP PDL BA \ PE</v>
          </cell>
        </row>
        <row r="173941">
          <cell r="A173941" t="str">
            <v>TOP PDL BA \ PE</v>
          </cell>
        </row>
        <row r="173942">
          <cell r="A173942" t="str">
            <v>TOP PDL BA \ PE</v>
          </cell>
        </row>
        <row r="173943">
          <cell r="A173943" t="str">
            <v xml:space="preserve">TOP MATRIZ     </v>
          </cell>
        </row>
        <row r="173944">
          <cell r="A173944" t="str">
            <v xml:space="preserve">TOP MATRIZ     </v>
          </cell>
        </row>
        <row r="173945">
          <cell r="A173945" t="str">
            <v xml:space="preserve">TOP MATRIZ     </v>
          </cell>
        </row>
        <row r="173946">
          <cell r="A173946" t="str">
            <v xml:space="preserve">TOP MATRIZ     </v>
          </cell>
        </row>
        <row r="173947">
          <cell r="A173947" t="str">
            <v xml:space="preserve">TOP MATRIZ     </v>
          </cell>
        </row>
        <row r="173948">
          <cell r="A173948" t="str">
            <v xml:space="preserve">TOP MATRIZ     </v>
          </cell>
        </row>
        <row r="173949">
          <cell r="A173949" t="str">
            <v xml:space="preserve">TOP MATRIZ     </v>
          </cell>
        </row>
        <row r="173950">
          <cell r="A173950" t="str">
            <v xml:space="preserve">TOP MATRIZ     </v>
          </cell>
        </row>
        <row r="173951">
          <cell r="A173951" t="str">
            <v xml:space="preserve">TOP MATRIZ     </v>
          </cell>
        </row>
        <row r="173952">
          <cell r="A173952" t="str">
            <v>TOP PDL BA \ PE</v>
          </cell>
        </row>
        <row r="173953">
          <cell r="A173953" t="str">
            <v>TOP PDL BA \ PE</v>
          </cell>
        </row>
        <row r="173954">
          <cell r="A173954" t="str">
            <v>TOP PDL BA \ PE</v>
          </cell>
        </row>
        <row r="173955">
          <cell r="A173955" t="str">
            <v>TOP PDL BA \ PE</v>
          </cell>
        </row>
        <row r="173956">
          <cell r="A173956" t="str">
            <v>TOP PDL BA \ PE</v>
          </cell>
        </row>
        <row r="173957">
          <cell r="A173957" t="str">
            <v>TOP PDL BA \ PE</v>
          </cell>
        </row>
        <row r="173958">
          <cell r="A173958" t="str">
            <v>TOP PDL BA \ PE</v>
          </cell>
        </row>
        <row r="173959">
          <cell r="A173959" t="str">
            <v>TOP PDL BA \ PE</v>
          </cell>
        </row>
        <row r="173960">
          <cell r="A173960" t="str">
            <v>TOP PDL BA \ PE</v>
          </cell>
        </row>
        <row r="173961">
          <cell r="A173961" t="str">
            <v xml:space="preserve">TOP MATRIZ     </v>
          </cell>
        </row>
        <row r="173962">
          <cell r="A173962" t="str">
            <v xml:space="preserve">TOP MATRIZ     </v>
          </cell>
        </row>
        <row r="173963">
          <cell r="A173963" t="str">
            <v xml:space="preserve">TOP MATRIZ     </v>
          </cell>
        </row>
        <row r="173964">
          <cell r="A173964" t="str">
            <v xml:space="preserve">TOP MATRIZ     </v>
          </cell>
        </row>
        <row r="173965">
          <cell r="A173965" t="str">
            <v xml:space="preserve">TOP MATRIZ     </v>
          </cell>
        </row>
        <row r="173966">
          <cell r="A173966" t="str">
            <v xml:space="preserve">TOP MATRIZ     </v>
          </cell>
        </row>
        <row r="173967">
          <cell r="A173967" t="str">
            <v xml:space="preserve">TOP MATRIZ     </v>
          </cell>
        </row>
        <row r="173968">
          <cell r="A173968" t="str">
            <v xml:space="preserve">TOP MATRIZ     </v>
          </cell>
        </row>
        <row r="173969">
          <cell r="A173969" t="str">
            <v xml:space="preserve">TOP MATRIZ     </v>
          </cell>
        </row>
        <row r="173970">
          <cell r="A173970" t="str">
            <v xml:space="preserve">ENGESEG MATRIZ </v>
          </cell>
        </row>
        <row r="173971">
          <cell r="A173971" t="str">
            <v xml:space="preserve">ENGESEG MATRIZ </v>
          </cell>
        </row>
        <row r="173972">
          <cell r="A173972" t="str">
            <v xml:space="preserve">ENGESEG MATRIZ </v>
          </cell>
        </row>
        <row r="173973">
          <cell r="A173973" t="str">
            <v xml:space="preserve">ENGESEG MATRIZ </v>
          </cell>
        </row>
        <row r="173974">
          <cell r="A173974" t="str">
            <v xml:space="preserve">ENGESEG MATRIZ </v>
          </cell>
        </row>
        <row r="173975">
          <cell r="A173975" t="str">
            <v xml:space="preserve">ENGESEG MATRIZ </v>
          </cell>
        </row>
        <row r="173976">
          <cell r="A173976" t="str">
            <v xml:space="preserve">ENGESEG MATRIZ </v>
          </cell>
        </row>
        <row r="173977">
          <cell r="A173977" t="str">
            <v xml:space="preserve">ENGESEG MATRIZ </v>
          </cell>
        </row>
        <row r="173978">
          <cell r="A173978" t="str">
            <v xml:space="preserve">ENGESEG MATRIZ </v>
          </cell>
        </row>
        <row r="173979">
          <cell r="A173979" t="str">
            <v>TOP PDL BA \ PE</v>
          </cell>
        </row>
        <row r="173980">
          <cell r="A173980" t="str">
            <v>TOP PDL BA \ PE</v>
          </cell>
        </row>
        <row r="173981">
          <cell r="A173981" t="str">
            <v>TOP PDL BA \ PE</v>
          </cell>
        </row>
        <row r="173982">
          <cell r="A173982" t="str">
            <v>TOP PDL BA \ PE</v>
          </cell>
        </row>
        <row r="173983">
          <cell r="A173983" t="str">
            <v>TOP PDL BA \ PE</v>
          </cell>
        </row>
        <row r="173984">
          <cell r="A173984" t="str">
            <v>TOP PDL BA \ PE</v>
          </cell>
        </row>
        <row r="173985">
          <cell r="A173985" t="str">
            <v>TOP PDL BA \ PE</v>
          </cell>
        </row>
        <row r="173986">
          <cell r="A173986" t="str">
            <v>TOP PDL BA \ PE</v>
          </cell>
        </row>
        <row r="173987">
          <cell r="A173987" t="str">
            <v>TOP PDL BA \ PE</v>
          </cell>
        </row>
        <row r="173988">
          <cell r="A173988" t="str">
            <v>TOP PDL BA \ PE</v>
          </cell>
        </row>
        <row r="173989">
          <cell r="A173989" t="str">
            <v>TOP PDL BA \ PE</v>
          </cell>
        </row>
        <row r="173990">
          <cell r="A173990" t="str">
            <v>TOP PDL BA \ PE</v>
          </cell>
        </row>
        <row r="173991">
          <cell r="A173991" t="str">
            <v>TOP PDL BA \ PE</v>
          </cell>
        </row>
        <row r="173992">
          <cell r="A173992" t="str">
            <v>TOP PDL BA \ PE</v>
          </cell>
        </row>
        <row r="173993">
          <cell r="A173993" t="str">
            <v>TOP PDL BA \ PE</v>
          </cell>
        </row>
        <row r="173994">
          <cell r="A173994" t="str">
            <v>TOP PDL BA \ PE</v>
          </cell>
        </row>
        <row r="173995">
          <cell r="A173995" t="str">
            <v>TOP PDL BA \ PE</v>
          </cell>
        </row>
        <row r="173996">
          <cell r="A173996" t="str">
            <v>TOP PDL BA \ PE</v>
          </cell>
        </row>
        <row r="173997">
          <cell r="A173997" t="str">
            <v>TOP PDL BA \ PE</v>
          </cell>
        </row>
        <row r="173998">
          <cell r="A173998" t="str">
            <v xml:space="preserve">TOP MATRIZ     </v>
          </cell>
        </row>
        <row r="173999">
          <cell r="A173999" t="str">
            <v xml:space="preserve">TOP MATRIZ     </v>
          </cell>
        </row>
        <row r="174000">
          <cell r="A174000" t="str">
            <v xml:space="preserve">TOP MATRIZ     </v>
          </cell>
        </row>
        <row r="174001">
          <cell r="A174001" t="str">
            <v xml:space="preserve">TOP MATRIZ     </v>
          </cell>
        </row>
        <row r="174002">
          <cell r="A174002" t="str">
            <v xml:space="preserve">TOP MATRIZ     </v>
          </cell>
        </row>
        <row r="174003">
          <cell r="A174003" t="str">
            <v xml:space="preserve">TOP MATRIZ     </v>
          </cell>
        </row>
        <row r="174004">
          <cell r="A174004" t="str">
            <v xml:space="preserve">TOP MATRIZ     </v>
          </cell>
        </row>
        <row r="174005">
          <cell r="A174005" t="str">
            <v xml:space="preserve">TOP MATRIZ     </v>
          </cell>
        </row>
        <row r="174006">
          <cell r="A174006" t="str">
            <v xml:space="preserve">TOP MATRIZ     </v>
          </cell>
        </row>
        <row r="174007">
          <cell r="A174007" t="str">
            <v xml:space="preserve">TOP MATRIZ     </v>
          </cell>
        </row>
        <row r="174008">
          <cell r="A174008" t="str">
            <v xml:space="preserve">TOP MATRIZ     </v>
          </cell>
        </row>
        <row r="174009">
          <cell r="A174009" t="str">
            <v xml:space="preserve">TOP MATRIZ     </v>
          </cell>
        </row>
        <row r="174010">
          <cell r="A174010" t="str">
            <v xml:space="preserve">TOP MATRIZ     </v>
          </cell>
        </row>
        <row r="174011">
          <cell r="A174011" t="str">
            <v xml:space="preserve">TOP MATRIZ     </v>
          </cell>
        </row>
        <row r="174012">
          <cell r="A174012" t="str">
            <v xml:space="preserve">TOP MATRIZ     </v>
          </cell>
        </row>
        <row r="174013">
          <cell r="A174013" t="str">
            <v xml:space="preserve">TOP MATRIZ     </v>
          </cell>
        </row>
        <row r="174014">
          <cell r="A174014" t="str">
            <v xml:space="preserve">TOP MATRIZ     </v>
          </cell>
        </row>
        <row r="174015">
          <cell r="A174015" t="str">
            <v xml:space="preserve">TOP MATRIZ     </v>
          </cell>
        </row>
        <row r="174016">
          <cell r="A174016" t="str">
            <v xml:space="preserve">TOP MATRIZ     </v>
          </cell>
        </row>
        <row r="174017">
          <cell r="A174017" t="str">
            <v xml:space="preserve">TOP MATRIZ     </v>
          </cell>
        </row>
        <row r="174018">
          <cell r="A174018" t="str">
            <v xml:space="preserve">TOP MATRIZ     </v>
          </cell>
        </row>
        <row r="174019">
          <cell r="A174019" t="str">
            <v xml:space="preserve">TOP MATRIZ     </v>
          </cell>
        </row>
        <row r="174020">
          <cell r="A174020" t="str">
            <v xml:space="preserve">TOP MATRIZ     </v>
          </cell>
        </row>
        <row r="174021">
          <cell r="A174021" t="str">
            <v xml:space="preserve">TOP MATRIZ     </v>
          </cell>
        </row>
        <row r="174022">
          <cell r="A174022" t="str">
            <v xml:space="preserve">TOP MATRIZ     </v>
          </cell>
        </row>
        <row r="174023">
          <cell r="A174023" t="str">
            <v xml:space="preserve">TOP MATRIZ     </v>
          </cell>
        </row>
        <row r="174024">
          <cell r="A174024" t="str">
            <v xml:space="preserve">TOP MATRIZ     </v>
          </cell>
        </row>
        <row r="174025">
          <cell r="A174025" t="str">
            <v>TOP PDL BA \ PE</v>
          </cell>
        </row>
        <row r="174026">
          <cell r="A174026" t="str">
            <v>TOP PDL BA \ PE</v>
          </cell>
        </row>
        <row r="174027">
          <cell r="A174027" t="str">
            <v>TOP PDL BA \ PE</v>
          </cell>
        </row>
        <row r="174028">
          <cell r="A174028" t="str">
            <v>TOP PDL BA \ PE</v>
          </cell>
        </row>
        <row r="174029">
          <cell r="A174029" t="str">
            <v>TOP PDL BA \ PE</v>
          </cell>
        </row>
        <row r="174030">
          <cell r="A174030" t="str">
            <v>TOP PDL BA \ PE</v>
          </cell>
        </row>
        <row r="174031">
          <cell r="A174031" t="str">
            <v>TOP PDL BA \ PE</v>
          </cell>
        </row>
        <row r="174032">
          <cell r="A174032" t="str">
            <v>TOP PDL BA \ PE</v>
          </cell>
        </row>
        <row r="174033">
          <cell r="A174033" t="str">
            <v>TOP PDL BA \ PE</v>
          </cell>
        </row>
        <row r="174034">
          <cell r="A174034" t="str">
            <v xml:space="preserve">GPS SP         </v>
          </cell>
        </row>
        <row r="174035">
          <cell r="A174035" t="str">
            <v xml:space="preserve">GPS SP         </v>
          </cell>
        </row>
        <row r="174036">
          <cell r="A174036" t="str">
            <v xml:space="preserve">GPS SP         </v>
          </cell>
        </row>
        <row r="174037">
          <cell r="A174037" t="str">
            <v xml:space="preserve">GPS SP         </v>
          </cell>
        </row>
        <row r="174038">
          <cell r="A174038" t="str">
            <v xml:space="preserve">GPS SP         </v>
          </cell>
        </row>
        <row r="174039">
          <cell r="A174039" t="str">
            <v xml:space="preserve">GPS SP         </v>
          </cell>
        </row>
        <row r="174040">
          <cell r="A174040" t="str">
            <v xml:space="preserve">GPS SP         </v>
          </cell>
        </row>
        <row r="174041">
          <cell r="A174041" t="str">
            <v xml:space="preserve">GPS SP         </v>
          </cell>
        </row>
        <row r="174042">
          <cell r="A174042" t="str">
            <v xml:space="preserve">GPS SP         </v>
          </cell>
        </row>
        <row r="174043">
          <cell r="A174043" t="str">
            <v>TOP PDL BA \ PE</v>
          </cell>
        </row>
        <row r="174044">
          <cell r="A174044" t="str">
            <v>TOP PDL BA \ PE</v>
          </cell>
        </row>
        <row r="174045">
          <cell r="A174045" t="str">
            <v>TOP PDL BA \ PE</v>
          </cell>
        </row>
        <row r="174046">
          <cell r="A174046" t="str">
            <v>TOP PDL BA \ PE</v>
          </cell>
        </row>
        <row r="174047">
          <cell r="A174047" t="str">
            <v>TOP PDL BA \ PE</v>
          </cell>
        </row>
        <row r="174048">
          <cell r="A174048" t="str">
            <v>TOP PDL BA \ PE</v>
          </cell>
        </row>
        <row r="174049">
          <cell r="A174049" t="str">
            <v>TOP PDL BA \ PE</v>
          </cell>
        </row>
        <row r="174050">
          <cell r="A174050" t="str">
            <v>TOP PDL BA \ PE</v>
          </cell>
        </row>
        <row r="174051">
          <cell r="A174051" t="str">
            <v>TOP PDL BA \ PE</v>
          </cell>
        </row>
        <row r="174052">
          <cell r="A174052" t="str">
            <v>TOP PDL BA \ PE</v>
          </cell>
        </row>
        <row r="174053">
          <cell r="A174053" t="str">
            <v>TOP PDL BA \ PE</v>
          </cell>
        </row>
        <row r="174054">
          <cell r="A174054" t="str">
            <v>TOP PDL BA \ PE</v>
          </cell>
        </row>
        <row r="174055">
          <cell r="A174055" t="str">
            <v>TOP PDL BA \ PE</v>
          </cell>
        </row>
        <row r="174056">
          <cell r="A174056" t="str">
            <v>TOP PDL BA \ PE</v>
          </cell>
        </row>
        <row r="174057">
          <cell r="A174057" t="str">
            <v>TOP PDL BA \ PE</v>
          </cell>
        </row>
        <row r="174058">
          <cell r="A174058" t="str">
            <v>TOP PDL BA \ PE</v>
          </cell>
        </row>
        <row r="174059">
          <cell r="A174059" t="str">
            <v>TOP PDL BA \ PE</v>
          </cell>
        </row>
        <row r="174060">
          <cell r="A174060" t="str">
            <v>TOP PDL BA \ PE</v>
          </cell>
        </row>
        <row r="174061">
          <cell r="A174061" t="str">
            <v xml:space="preserve">TOP MATRIZ     </v>
          </cell>
        </row>
        <row r="174062">
          <cell r="A174062" t="str">
            <v xml:space="preserve">TOP MATRIZ     </v>
          </cell>
        </row>
        <row r="174063">
          <cell r="A174063" t="str">
            <v xml:space="preserve">TOP MATRIZ     </v>
          </cell>
        </row>
        <row r="174064">
          <cell r="A174064" t="str">
            <v xml:space="preserve">TOP MATRIZ     </v>
          </cell>
        </row>
        <row r="174065">
          <cell r="A174065" t="str">
            <v xml:space="preserve">TOP MATRIZ     </v>
          </cell>
        </row>
        <row r="174066">
          <cell r="A174066" t="str">
            <v xml:space="preserve">TOP MATRIZ     </v>
          </cell>
        </row>
        <row r="174067">
          <cell r="A174067" t="str">
            <v xml:space="preserve">TOP MATRIZ     </v>
          </cell>
        </row>
        <row r="174068">
          <cell r="A174068" t="str">
            <v xml:space="preserve">TOP MATRIZ     </v>
          </cell>
        </row>
        <row r="174069">
          <cell r="A174069" t="str">
            <v xml:space="preserve">TOP MATRIZ     </v>
          </cell>
        </row>
        <row r="174070">
          <cell r="A174070" t="str">
            <v xml:space="preserve">GPS SP         </v>
          </cell>
        </row>
        <row r="174071">
          <cell r="A174071" t="str">
            <v xml:space="preserve">GPS SP         </v>
          </cell>
        </row>
        <row r="174072">
          <cell r="A174072" t="str">
            <v xml:space="preserve">GPS SP         </v>
          </cell>
        </row>
        <row r="174073">
          <cell r="A174073" t="str">
            <v xml:space="preserve">GPS SP         </v>
          </cell>
        </row>
        <row r="174074">
          <cell r="A174074" t="str">
            <v xml:space="preserve">GPS SP         </v>
          </cell>
        </row>
        <row r="174075">
          <cell r="A174075" t="str">
            <v xml:space="preserve">GPS SP         </v>
          </cell>
        </row>
        <row r="174076">
          <cell r="A174076" t="str">
            <v xml:space="preserve">GPS SP         </v>
          </cell>
        </row>
        <row r="174077">
          <cell r="A174077" t="str">
            <v xml:space="preserve">GPS SP         </v>
          </cell>
        </row>
        <row r="174078">
          <cell r="A174078" t="str">
            <v xml:space="preserve">GPS SP         </v>
          </cell>
        </row>
        <row r="174079">
          <cell r="A174079" t="str">
            <v>TOP PDL BA \ PE</v>
          </cell>
        </row>
        <row r="174080">
          <cell r="A174080" t="str">
            <v>TOP PDL BA \ PE</v>
          </cell>
        </row>
        <row r="174081">
          <cell r="A174081" t="str">
            <v>TOP PDL BA \ PE</v>
          </cell>
        </row>
        <row r="174082">
          <cell r="A174082" t="str">
            <v>TOP PDL BA \ PE</v>
          </cell>
        </row>
        <row r="174083">
          <cell r="A174083" t="str">
            <v>TOP PDL BA \ PE</v>
          </cell>
        </row>
        <row r="174084">
          <cell r="A174084" t="str">
            <v>TOP PDL BA \ PE</v>
          </cell>
        </row>
        <row r="174085">
          <cell r="A174085" t="str">
            <v>TOP PDL BA \ PE</v>
          </cell>
        </row>
        <row r="174086">
          <cell r="A174086" t="str">
            <v>TOP PDL BA \ PE</v>
          </cell>
        </row>
        <row r="174087">
          <cell r="A174087" t="str">
            <v>TOP PDL BA \ PE</v>
          </cell>
        </row>
        <row r="174088">
          <cell r="A174088" t="str">
            <v>TOP PDL BA \ PE</v>
          </cell>
        </row>
        <row r="174089">
          <cell r="A174089" t="str">
            <v>TOP PDL BA \ PE</v>
          </cell>
        </row>
        <row r="174090">
          <cell r="A174090" t="str">
            <v>TOP PDL BA \ PE</v>
          </cell>
        </row>
        <row r="174091">
          <cell r="A174091" t="str">
            <v>TOP PDL BA \ PE</v>
          </cell>
        </row>
        <row r="174092">
          <cell r="A174092" t="str">
            <v>TOP PDL BA \ PE</v>
          </cell>
        </row>
        <row r="174093">
          <cell r="A174093" t="str">
            <v>TOP PDL BA \ PE</v>
          </cell>
        </row>
        <row r="174094">
          <cell r="A174094" t="str">
            <v>TOP PDL BA \ PE</v>
          </cell>
        </row>
        <row r="174095">
          <cell r="A174095" t="str">
            <v>TOP PDL BA \ PE</v>
          </cell>
        </row>
        <row r="174096">
          <cell r="A174096" t="str">
            <v>TOP PDL BA \ PE</v>
          </cell>
        </row>
        <row r="174097">
          <cell r="A174097" t="str">
            <v>TOP PDL BA \ PE</v>
          </cell>
        </row>
        <row r="174098">
          <cell r="A174098" t="str">
            <v>TOP PDL BA \ PE</v>
          </cell>
        </row>
        <row r="174099">
          <cell r="A174099" t="str">
            <v>TOP PDL BA \ PE</v>
          </cell>
        </row>
        <row r="174100">
          <cell r="A174100" t="str">
            <v>TOP PDL BA \ PE</v>
          </cell>
        </row>
        <row r="174101">
          <cell r="A174101" t="str">
            <v>TOP PDL BA \ PE</v>
          </cell>
        </row>
        <row r="174102">
          <cell r="A174102" t="str">
            <v>TOP PDL BA \ PE</v>
          </cell>
        </row>
        <row r="174103">
          <cell r="A174103" t="str">
            <v>TOP PDL BA \ PE</v>
          </cell>
        </row>
        <row r="174104">
          <cell r="A174104" t="str">
            <v>TOP PDL BA \ PE</v>
          </cell>
        </row>
        <row r="174105">
          <cell r="A174105" t="str">
            <v>TOP PDL BA \ PE</v>
          </cell>
        </row>
        <row r="174106">
          <cell r="A174106" t="str">
            <v xml:space="preserve">GPS SP         </v>
          </cell>
        </row>
        <row r="174107">
          <cell r="A174107" t="str">
            <v xml:space="preserve">GPS SP         </v>
          </cell>
        </row>
        <row r="174108">
          <cell r="A174108" t="str">
            <v xml:space="preserve">GPS SP         </v>
          </cell>
        </row>
        <row r="174109">
          <cell r="A174109" t="str">
            <v xml:space="preserve">GPS SP         </v>
          </cell>
        </row>
        <row r="174110">
          <cell r="A174110" t="str">
            <v xml:space="preserve">GPS SP         </v>
          </cell>
        </row>
        <row r="174111">
          <cell r="A174111" t="str">
            <v xml:space="preserve">GPS SP         </v>
          </cell>
        </row>
        <row r="174112">
          <cell r="A174112" t="str">
            <v xml:space="preserve">GPS SP         </v>
          </cell>
        </row>
        <row r="174113">
          <cell r="A174113" t="str">
            <v xml:space="preserve">GPS SP         </v>
          </cell>
        </row>
        <row r="174114">
          <cell r="A174114" t="str">
            <v xml:space="preserve">GPS SP         </v>
          </cell>
        </row>
        <row r="174115">
          <cell r="A174115" t="str">
            <v xml:space="preserve">TOP MATRIZ     </v>
          </cell>
        </row>
        <row r="174116">
          <cell r="A174116" t="str">
            <v xml:space="preserve">TOP MATRIZ     </v>
          </cell>
        </row>
        <row r="174117">
          <cell r="A174117" t="str">
            <v xml:space="preserve">TOP MATRIZ     </v>
          </cell>
        </row>
        <row r="174118">
          <cell r="A174118" t="str">
            <v xml:space="preserve">TOP MATRIZ     </v>
          </cell>
        </row>
        <row r="174119">
          <cell r="A174119" t="str">
            <v xml:space="preserve">TOP MATRIZ     </v>
          </cell>
        </row>
        <row r="174120">
          <cell r="A174120" t="str">
            <v xml:space="preserve">TOP MATRIZ     </v>
          </cell>
        </row>
        <row r="174121">
          <cell r="A174121" t="str">
            <v xml:space="preserve">TOP MATRIZ     </v>
          </cell>
        </row>
        <row r="174122">
          <cell r="A174122" t="str">
            <v xml:space="preserve">TOP MATRIZ     </v>
          </cell>
        </row>
        <row r="174123">
          <cell r="A174123" t="str">
            <v xml:space="preserve">TOP MATRIZ     </v>
          </cell>
        </row>
        <row r="174124">
          <cell r="A174124" t="str">
            <v>TOP PDL BA \ PE</v>
          </cell>
        </row>
        <row r="174125">
          <cell r="A174125" t="str">
            <v>TOP PDL BA \ PE</v>
          </cell>
        </row>
        <row r="174126">
          <cell r="A174126" t="str">
            <v>TOP PDL BA \ PE</v>
          </cell>
        </row>
        <row r="174127">
          <cell r="A174127" t="str">
            <v>TOP PDL BA \ PE</v>
          </cell>
        </row>
        <row r="174128">
          <cell r="A174128" t="str">
            <v>TOP PDL BA \ PE</v>
          </cell>
        </row>
        <row r="174129">
          <cell r="A174129" t="str">
            <v>TOP PDL BA \ PE</v>
          </cell>
        </row>
        <row r="174130">
          <cell r="A174130" t="str">
            <v>TOP PDL BA \ PE</v>
          </cell>
        </row>
        <row r="174131">
          <cell r="A174131" t="str">
            <v>TOP PDL BA \ PE</v>
          </cell>
        </row>
        <row r="174132">
          <cell r="A174132" t="str">
            <v>TOP PDL BA \ PE</v>
          </cell>
        </row>
        <row r="174133">
          <cell r="A174133" t="str">
            <v>TOP PDL BA \ PE</v>
          </cell>
        </row>
        <row r="174134">
          <cell r="A174134" t="str">
            <v xml:space="preserve">GPS SP         </v>
          </cell>
        </row>
        <row r="174135">
          <cell r="A174135" t="str">
            <v xml:space="preserve">GPS SP         </v>
          </cell>
        </row>
        <row r="174136">
          <cell r="A174136" t="str">
            <v xml:space="preserve">GPS SP         </v>
          </cell>
        </row>
        <row r="174137">
          <cell r="A174137" t="str">
            <v xml:space="preserve">GPS SP         </v>
          </cell>
        </row>
        <row r="174138">
          <cell r="A174138" t="str">
            <v xml:space="preserve">GPS SP         </v>
          </cell>
        </row>
        <row r="174139">
          <cell r="A174139" t="str">
            <v xml:space="preserve">GPS SP         </v>
          </cell>
        </row>
        <row r="174140">
          <cell r="A174140" t="str">
            <v xml:space="preserve">GPS SP         </v>
          </cell>
        </row>
        <row r="174141">
          <cell r="A174141" t="str">
            <v xml:space="preserve">GPS SP         </v>
          </cell>
        </row>
        <row r="174142">
          <cell r="A174142" t="str">
            <v>TOP PDL BA \ PE</v>
          </cell>
        </row>
        <row r="174143">
          <cell r="A174143" t="str">
            <v>TOP PDL BA \ PE</v>
          </cell>
        </row>
        <row r="174144">
          <cell r="A174144" t="str">
            <v>TOP PDL BA \ PE</v>
          </cell>
        </row>
        <row r="174145">
          <cell r="A174145" t="str">
            <v>TOP PDL BA \ PE</v>
          </cell>
        </row>
        <row r="174146">
          <cell r="A174146" t="str">
            <v>TOP PDL BA \ PE</v>
          </cell>
        </row>
        <row r="174147">
          <cell r="A174147" t="str">
            <v>TOP PDL BA \ PE</v>
          </cell>
        </row>
        <row r="174148">
          <cell r="A174148" t="str">
            <v>TOP PDL BA \ PE</v>
          </cell>
        </row>
        <row r="174149">
          <cell r="A174149" t="str">
            <v>TOP PDL BA \ PE</v>
          </cell>
        </row>
        <row r="174150">
          <cell r="A174150" t="str">
            <v>TOP PDL BA \ PE</v>
          </cell>
        </row>
        <row r="174151">
          <cell r="A174151" t="str">
            <v>TOP PDL BA \ PE</v>
          </cell>
        </row>
        <row r="174152">
          <cell r="A174152" t="str">
            <v>TOP PDL BA \ PE</v>
          </cell>
        </row>
        <row r="174153">
          <cell r="A174153" t="str">
            <v>TOP PDL BA \ PE</v>
          </cell>
        </row>
        <row r="174154">
          <cell r="A174154" t="str">
            <v>TOP PDL BA \ PE</v>
          </cell>
        </row>
        <row r="174155">
          <cell r="A174155" t="str">
            <v>TOP PDL BA \ PE</v>
          </cell>
        </row>
        <row r="174156">
          <cell r="A174156" t="str">
            <v>TOP PDL BA \ PE</v>
          </cell>
        </row>
        <row r="174157">
          <cell r="A174157" t="str">
            <v>TOP PDL BA \ PE</v>
          </cell>
        </row>
        <row r="174158">
          <cell r="A174158" t="str">
            <v>TOP PDL BA \ PE</v>
          </cell>
        </row>
        <row r="174159">
          <cell r="A174159" t="str">
            <v>TOP PDL BA \ PE</v>
          </cell>
        </row>
        <row r="174160">
          <cell r="A174160" t="str">
            <v>TOP PDL BA \ PE</v>
          </cell>
        </row>
        <row r="174161">
          <cell r="A174161" t="str">
            <v>TOP PDL BA \ PE</v>
          </cell>
        </row>
        <row r="174162">
          <cell r="A174162" t="str">
            <v>TOP PDL BA \ PE</v>
          </cell>
        </row>
        <row r="174163">
          <cell r="A174163" t="str">
            <v>TOP PDL BA \ PE</v>
          </cell>
        </row>
        <row r="174164">
          <cell r="A174164" t="str">
            <v>TOP PDL BA \ PE</v>
          </cell>
        </row>
        <row r="174165">
          <cell r="A174165" t="str">
            <v>TOP PDL BA \ PE</v>
          </cell>
        </row>
        <row r="174166">
          <cell r="A174166" t="str">
            <v>TOP PDL BA \ PE</v>
          </cell>
        </row>
        <row r="174167">
          <cell r="A174167" t="str">
            <v>TOP PDL BA \ PE</v>
          </cell>
        </row>
        <row r="174168">
          <cell r="A174168" t="str">
            <v>TOP PDL BA \ PE</v>
          </cell>
        </row>
        <row r="174169">
          <cell r="A174169" t="str">
            <v xml:space="preserve">TOP MATRIZ     </v>
          </cell>
        </row>
        <row r="174170">
          <cell r="A174170" t="str">
            <v xml:space="preserve">TOP MATRIZ     </v>
          </cell>
        </row>
        <row r="174171">
          <cell r="A174171" t="str">
            <v xml:space="preserve">TOP MATRIZ     </v>
          </cell>
        </row>
        <row r="174172">
          <cell r="A174172" t="str">
            <v xml:space="preserve">TOP MATRIZ     </v>
          </cell>
        </row>
        <row r="174173">
          <cell r="A174173" t="str">
            <v xml:space="preserve">TOP MATRIZ     </v>
          </cell>
        </row>
        <row r="174174">
          <cell r="A174174" t="str">
            <v xml:space="preserve">TOP MATRIZ     </v>
          </cell>
        </row>
        <row r="174175">
          <cell r="A174175" t="str">
            <v xml:space="preserve">TOP MATRIZ     </v>
          </cell>
        </row>
        <row r="174176">
          <cell r="A174176" t="str">
            <v xml:space="preserve">TOP MATRIZ     </v>
          </cell>
        </row>
        <row r="174177">
          <cell r="A174177" t="str">
            <v xml:space="preserve">TOP MATRIZ     </v>
          </cell>
        </row>
        <row r="174178">
          <cell r="A174178" t="str">
            <v xml:space="preserve">IN HAUS        </v>
          </cell>
        </row>
        <row r="174179">
          <cell r="A174179" t="str">
            <v xml:space="preserve">IN HAUS        </v>
          </cell>
        </row>
        <row r="174180">
          <cell r="A174180" t="str">
            <v xml:space="preserve">IN HAUS        </v>
          </cell>
        </row>
        <row r="174181">
          <cell r="A174181" t="str">
            <v xml:space="preserve">IN HAUS        </v>
          </cell>
        </row>
        <row r="174182">
          <cell r="A174182" t="str">
            <v xml:space="preserve">IN HAUS        </v>
          </cell>
        </row>
        <row r="174183">
          <cell r="A174183" t="str">
            <v xml:space="preserve">IN HAUS        </v>
          </cell>
        </row>
        <row r="174184">
          <cell r="A174184" t="str">
            <v xml:space="preserve">IN HAUS        </v>
          </cell>
        </row>
        <row r="174185">
          <cell r="A174185" t="str">
            <v xml:space="preserve">IN HAUS        </v>
          </cell>
        </row>
        <row r="174186">
          <cell r="A174186" t="str">
            <v xml:space="preserve">IN HAUS        </v>
          </cell>
        </row>
        <row r="174187">
          <cell r="A174187" t="str">
            <v xml:space="preserve">IN HAUS        </v>
          </cell>
        </row>
        <row r="174188">
          <cell r="A174188" t="str">
            <v xml:space="preserve">IN HAUS        </v>
          </cell>
        </row>
        <row r="174189">
          <cell r="A174189" t="str">
            <v xml:space="preserve">IN HAUS        </v>
          </cell>
        </row>
        <row r="174190">
          <cell r="A174190" t="str">
            <v xml:space="preserve">IN HAUS        </v>
          </cell>
        </row>
        <row r="174191">
          <cell r="A174191" t="str">
            <v xml:space="preserve">IN HAUS        </v>
          </cell>
        </row>
        <row r="174192">
          <cell r="A174192" t="str">
            <v xml:space="preserve">IN HAUS        </v>
          </cell>
        </row>
        <row r="174193">
          <cell r="A174193" t="str">
            <v xml:space="preserve">IN HAUS        </v>
          </cell>
        </row>
        <row r="174194">
          <cell r="A174194" t="str">
            <v xml:space="preserve">IN HAUS        </v>
          </cell>
        </row>
        <row r="174195">
          <cell r="A174195" t="str">
            <v xml:space="preserve">IN HAUS        </v>
          </cell>
        </row>
        <row r="174196">
          <cell r="A174196" t="str">
            <v xml:space="preserve">GPS SP         </v>
          </cell>
        </row>
        <row r="174197">
          <cell r="A174197" t="str">
            <v xml:space="preserve">GPS SP         </v>
          </cell>
        </row>
        <row r="174198">
          <cell r="A174198" t="str">
            <v xml:space="preserve">GPS SP         </v>
          </cell>
        </row>
        <row r="174199">
          <cell r="A174199" t="str">
            <v xml:space="preserve">GPS SP         </v>
          </cell>
        </row>
        <row r="174200">
          <cell r="A174200" t="str">
            <v xml:space="preserve">GPS SP         </v>
          </cell>
        </row>
        <row r="174201">
          <cell r="A174201" t="str">
            <v xml:space="preserve">GPS SP         </v>
          </cell>
        </row>
        <row r="174202">
          <cell r="A174202" t="str">
            <v xml:space="preserve">GPS SP         </v>
          </cell>
        </row>
        <row r="174203">
          <cell r="A174203" t="str">
            <v xml:space="preserve">GPS SP         </v>
          </cell>
        </row>
        <row r="174204">
          <cell r="A174204" t="str">
            <v xml:space="preserve">GPS SP         </v>
          </cell>
        </row>
        <row r="174205">
          <cell r="A174205" t="str">
            <v xml:space="preserve">IN HAUS        </v>
          </cell>
        </row>
        <row r="174206">
          <cell r="A174206" t="str">
            <v xml:space="preserve">IN HAUS        </v>
          </cell>
        </row>
        <row r="174207">
          <cell r="A174207" t="str">
            <v xml:space="preserve">IN HAUS        </v>
          </cell>
        </row>
        <row r="174208">
          <cell r="A174208" t="str">
            <v xml:space="preserve">IN HAUS        </v>
          </cell>
        </row>
        <row r="174209">
          <cell r="A174209" t="str">
            <v xml:space="preserve">IN HAUS        </v>
          </cell>
        </row>
        <row r="174210">
          <cell r="A174210" t="str">
            <v xml:space="preserve">IN HAUS        </v>
          </cell>
        </row>
        <row r="174211">
          <cell r="A174211" t="str">
            <v xml:space="preserve">IN HAUS        </v>
          </cell>
        </row>
        <row r="174212">
          <cell r="A174212" t="str">
            <v xml:space="preserve">IN HAUS        </v>
          </cell>
        </row>
        <row r="174213">
          <cell r="A174213" t="str">
            <v xml:space="preserve">IN HAUS        </v>
          </cell>
        </row>
        <row r="174214">
          <cell r="A174214" t="str">
            <v>TOP PDL BA \ PE</v>
          </cell>
        </row>
        <row r="174215">
          <cell r="A174215" t="str">
            <v>TOP PDL BA \ PE</v>
          </cell>
        </row>
        <row r="174216">
          <cell r="A174216" t="str">
            <v>TOP PDL BA \ PE</v>
          </cell>
        </row>
        <row r="174217">
          <cell r="A174217" t="str">
            <v>TOP PDL BA \ PE</v>
          </cell>
        </row>
        <row r="174218">
          <cell r="A174218" t="str">
            <v>TOP PDL BA \ PE</v>
          </cell>
        </row>
        <row r="174219">
          <cell r="A174219" t="str">
            <v>TOP PDL BA \ PE</v>
          </cell>
        </row>
        <row r="174220">
          <cell r="A174220" t="str">
            <v>TOP PDL BA \ PE</v>
          </cell>
        </row>
        <row r="174221">
          <cell r="A174221" t="str">
            <v>TOP PDL BA \ PE</v>
          </cell>
        </row>
        <row r="174222">
          <cell r="A174222" t="str">
            <v>TOP PDL BA \ PE</v>
          </cell>
        </row>
        <row r="174223">
          <cell r="A174223" t="str">
            <v>TOP PDL BA \ PE</v>
          </cell>
        </row>
        <row r="174224">
          <cell r="A174224" t="str">
            <v>TOP PDL BA \ PE</v>
          </cell>
        </row>
        <row r="174225">
          <cell r="A174225" t="str">
            <v>TOP PDL BA \ PE</v>
          </cell>
        </row>
        <row r="174226">
          <cell r="A174226" t="str">
            <v>TOP PDL BA \ PE</v>
          </cell>
        </row>
        <row r="174227">
          <cell r="A174227" t="str">
            <v>TOP PDL BA \ PE</v>
          </cell>
        </row>
        <row r="174228">
          <cell r="A174228" t="str">
            <v>TOP PDL BA \ PE</v>
          </cell>
        </row>
        <row r="174229">
          <cell r="A174229" t="str">
            <v>TOP PDL BA \ PE</v>
          </cell>
        </row>
        <row r="174230">
          <cell r="A174230" t="str">
            <v>TOP PDL BA \ PE</v>
          </cell>
        </row>
        <row r="174231">
          <cell r="A174231" t="str">
            <v>TOP PDL BA \ PE</v>
          </cell>
        </row>
        <row r="174232">
          <cell r="A174232" t="str">
            <v xml:space="preserve">IN HAUS        </v>
          </cell>
        </row>
        <row r="174233">
          <cell r="A174233" t="str">
            <v xml:space="preserve">IN HAUS        </v>
          </cell>
        </row>
        <row r="174234">
          <cell r="A174234" t="str">
            <v xml:space="preserve">IN HAUS        </v>
          </cell>
        </row>
        <row r="174235">
          <cell r="A174235" t="str">
            <v xml:space="preserve">IN HAUS        </v>
          </cell>
        </row>
        <row r="174236">
          <cell r="A174236" t="str">
            <v xml:space="preserve">IN HAUS        </v>
          </cell>
        </row>
        <row r="174237">
          <cell r="A174237" t="str">
            <v xml:space="preserve">IN HAUS        </v>
          </cell>
        </row>
        <row r="174238">
          <cell r="A174238" t="str">
            <v xml:space="preserve">IN HAUS        </v>
          </cell>
        </row>
        <row r="174239">
          <cell r="A174239" t="str">
            <v xml:space="preserve">IN HAUS        </v>
          </cell>
        </row>
        <row r="174240">
          <cell r="A174240" t="str">
            <v xml:space="preserve">IN HAUS        </v>
          </cell>
        </row>
        <row r="174241">
          <cell r="A174241" t="str">
            <v>TOP PDL BA \ PE</v>
          </cell>
        </row>
        <row r="174242">
          <cell r="A174242" t="str">
            <v>TOP PDL BA \ PE</v>
          </cell>
        </row>
        <row r="174243">
          <cell r="A174243" t="str">
            <v>TOP PDL BA \ PE</v>
          </cell>
        </row>
        <row r="174244">
          <cell r="A174244" t="str">
            <v>TOP PDL BA \ PE</v>
          </cell>
        </row>
        <row r="174245">
          <cell r="A174245" t="str">
            <v>TOP PDL BA \ PE</v>
          </cell>
        </row>
        <row r="174246">
          <cell r="A174246" t="str">
            <v>TOP PDL BA \ PE</v>
          </cell>
        </row>
        <row r="174247">
          <cell r="A174247" t="str">
            <v>TOP PDL BA \ PE</v>
          </cell>
        </row>
        <row r="174248">
          <cell r="A174248" t="str">
            <v>TOP PDL BA \ PE</v>
          </cell>
        </row>
        <row r="174249">
          <cell r="A174249" t="str">
            <v>TOP PDL BA \ PE</v>
          </cell>
        </row>
        <row r="174250">
          <cell r="A174250" t="str">
            <v xml:space="preserve">TOP MATRIZ     </v>
          </cell>
        </row>
        <row r="174251">
          <cell r="A174251" t="str">
            <v xml:space="preserve">TOP MATRIZ     </v>
          </cell>
        </row>
        <row r="174252">
          <cell r="A174252" t="str">
            <v xml:space="preserve">TOP MATRIZ     </v>
          </cell>
        </row>
        <row r="174253">
          <cell r="A174253" t="str">
            <v xml:space="preserve">TOP MATRIZ     </v>
          </cell>
        </row>
        <row r="174254">
          <cell r="A174254" t="str">
            <v xml:space="preserve">TOP MATRIZ     </v>
          </cell>
        </row>
        <row r="174255">
          <cell r="A174255" t="str">
            <v xml:space="preserve">TOP MATRIZ     </v>
          </cell>
        </row>
        <row r="174256">
          <cell r="A174256" t="str">
            <v xml:space="preserve">TOP MATRIZ     </v>
          </cell>
        </row>
        <row r="174257">
          <cell r="A174257" t="str">
            <v xml:space="preserve">TOP MATRIZ     </v>
          </cell>
        </row>
        <row r="174258">
          <cell r="A174258" t="str">
            <v xml:space="preserve">TOP MATRIZ     </v>
          </cell>
        </row>
        <row r="174259">
          <cell r="A174259" t="str">
            <v xml:space="preserve">TOP MATRIZ     </v>
          </cell>
        </row>
        <row r="174260">
          <cell r="A174260" t="str">
            <v xml:space="preserve">TOP MATRIZ     </v>
          </cell>
        </row>
        <row r="174261">
          <cell r="A174261" t="str">
            <v xml:space="preserve">TOP MATRIZ     </v>
          </cell>
        </row>
        <row r="174262">
          <cell r="A174262" t="str">
            <v xml:space="preserve">TOP MATRIZ     </v>
          </cell>
        </row>
        <row r="174263">
          <cell r="A174263" t="str">
            <v xml:space="preserve">TOP MATRIZ     </v>
          </cell>
        </row>
        <row r="174264">
          <cell r="A174264" t="str">
            <v xml:space="preserve">TOP MATRIZ     </v>
          </cell>
        </row>
        <row r="174265">
          <cell r="A174265" t="str">
            <v xml:space="preserve">TOP MATRIZ     </v>
          </cell>
        </row>
        <row r="174266">
          <cell r="A174266" t="str">
            <v xml:space="preserve">TOP MATRIZ     </v>
          </cell>
        </row>
        <row r="174267">
          <cell r="A174267" t="str">
            <v xml:space="preserve">TOP MATRIZ     </v>
          </cell>
        </row>
        <row r="174268">
          <cell r="A174268" t="str">
            <v xml:space="preserve">GPS SP         </v>
          </cell>
        </row>
        <row r="174269">
          <cell r="A174269" t="str">
            <v xml:space="preserve">GPS SP         </v>
          </cell>
        </row>
        <row r="174270">
          <cell r="A174270" t="str">
            <v xml:space="preserve">GPS SP         </v>
          </cell>
        </row>
        <row r="174271">
          <cell r="A174271" t="str">
            <v xml:space="preserve">GPS SP         </v>
          </cell>
        </row>
        <row r="174272">
          <cell r="A174272" t="str">
            <v xml:space="preserve">GPS SP         </v>
          </cell>
        </row>
        <row r="174273">
          <cell r="A174273" t="str">
            <v xml:space="preserve">GPS SP         </v>
          </cell>
        </row>
        <row r="174274">
          <cell r="A174274" t="str">
            <v xml:space="preserve">GPS SP         </v>
          </cell>
        </row>
        <row r="174275">
          <cell r="A174275" t="str">
            <v xml:space="preserve">GPS SP         </v>
          </cell>
        </row>
        <row r="174276">
          <cell r="A174276" t="str">
            <v xml:space="preserve">GPS SP         </v>
          </cell>
        </row>
        <row r="174277">
          <cell r="A174277" t="str">
            <v>TOP PDL BA \ PE</v>
          </cell>
        </row>
        <row r="174278">
          <cell r="A174278" t="str">
            <v>TOP PDL BA \ PE</v>
          </cell>
        </row>
        <row r="174279">
          <cell r="A174279" t="str">
            <v>TOP PDL BA \ PE</v>
          </cell>
        </row>
        <row r="174280">
          <cell r="A174280" t="str">
            <v>TOP PDL BA \ PE</v>
          </cell>
        </row>
        <row r="174281">
          <cell r="A174281" t="str">
            <v>TOP PDL BA \ PE</v>
          </cell>
        </row>
        <row r="174282">
          <cell r="A174282" t="str">
            <v>TOP PDL BA \ PE</v>
          </cell>
        </row>
        <row r="174283">
          <cell r="A174283" t="str">
            <v>TOP PDL BA \ PE</v>
          </cell>
        </row>
        <row r="174284">
          <cell r="A174284" t="str">
            <v>TOP PDL BA \ PE</v>
          </cell>
        </row>
        <row r="174285">
          <cell r="A174285" t="str">
            <v>TOP PDL BA \ PE</v>
          </cell>
        </row>
        <row r="174286">
          <cell r="A174286" t="str">
            <v>TOP PDL BA \ PE</v>
          </cell>
        </row>
        <row r="174287">
          <cell r="A174287" t="str">
            <v>TOP PDL BA \ PE</v>
          </cell>
        </row>
        <row r="174288">
          <cell r="A174288" t="str">
            <v>TOP PDL BA \ PE</v>
          </cell>
        </row>
        <row r="174289">
          <cell r="A174289" t="str">
            <v>TOP PDL BA \ PE</v>
          </cell>
        </row>
        <row r="174290">
          <cell r="A174290" t="str">
            <v>TOP PDL BA \ PE</v>
          </cell>
        </row>
        <row r="174291">
          <cell r="A174291" t="str">
            <v>TOP PDL BA \ PE</v>
          </cell>
        </row>
        <row r="174292">
          <cell r="A174292" t="str">
            <v>TOP PDL BA \ PE</v>
          </cell>
        </row>
        <row r="174293">
          <cell r="A174293" t="str">
            <v>TOP PDL BA \ PE</v>
          </cell>
        </row>
        <row r="174294">
          <cell r="A174294" t="str">
            <v>TOP PDL BA \ PE</v>
          </cell>
        </row>
        <row r="174295">
          <cell r="A174295" t="str">
            <v xml:space="preserve">IN HAUS        </v>
          </cell>
        </row>
        <row r="174296">
          <cell r="A174296" t="str">
            <v xml:space="preserve">IN HAUS        </v>
          </cell>
        </row>
        <row r="174297">
          <cell r="A174297" t="str">
            <v xml:space="preserve">IN HAUS        </v>
          </cell>
        </row>
        <row r="174298">
          <cell r="A174298" t="str">
            <v xml:space="preserve">IN HAUS        </v>
          </cell>
        </row>
        <row r="174299">
          <cell r="A174299" t="str">
            <v xml:space="preserve">IN HAUS        </v>
          </cell>
        </row>
        <row r="174300">
          <cell r="A174300" t="str">
            <v xml:space="preserve">IN HAUS        </v>
          </cell>
        </row>
        <row r="174301">
          <cell r="A174301" t="str">
            <v xml:space="preserve">IN HAUS        </v>
          </cell>
        </row>
        <row r="174302">
          <cell r="A174302" t="str">
            <v xml:space="preserve">IN HAUS        </v>
          </cell>
        </row>
        <row r="174303">
          <cell r="A174303" t="str">
            <v xml:space="preserve">IN HAUS        </v>
          </cell>
        </row>
        <row r="174304">
          <cell r="A174304" t="str">
            <v xml:space="preserve">IN HAUS        </v>
          </cell>
        </row>
        <row r="174305">
          <cell r="A174305" t="str">
            <v xml:space="preserve">IN HAUS        </v>
          </cell>
        </row>
        <row r="174306">
          <cell r="A174306" t="str">
            <v xml:space="preserve">IN HAUS        </v>
          </cell>
        </row>
        <row r="174307">
          <cell r="A174307" t="str">
            <v xml:space="preserve">IN HAUS        </v>
          </cell>
        </row>
        <row r="174308">
          <cell r="A174308" t="str">
            <v xml:space="preserve">IN HAUS        </v>
          </cell>
        </row>
        <row r="174309">
          <cell r="A174309" t="str">
            <v xml:space="preserve">IN HAUS        </v>
          </cell>
        </row>
        <row r="174310">
          <cell r="A174310" t="str">
            <v xml:space="preserve">IN HAUS        </v>
          </cell>
        </row>
        <row r="174311">
          <cell r="A174311" t="str">
            <v xml:space="preserve">IN HAUS        </v>
          </cell>
        </row>
        <row r="174312">
          <cell r="A174312" t="str">
            <v xml:space="preserve">IN HAUS        </v>
          </cell>
        </row>
        <row r="174313">
          <cell r="A174313" t="str">
            <v>TOP PDL BA \ PE</v>
          </cell>
        </row>
        <row r="174314">
          <cell r="A174314" t="str">
            <v>TOP PDL BA \ PE</v>
          </cell>
        </row>
        <row r="174315">
          <cell r="A174315" t="str">
            <v>TOP PDL BA \ PE</v>
          </cell>
        </row>
        <row r="174316">
          <cell r="A174316" t="str">
            <v>TOP PDL BA \ PE</v>
          </cell>
        </row>
        <row r="174317">
          <cell r="A174317" t="str">
            <v>TOP PDL BA \ PE</v>
          </cell>
        </row>
        <row r="174318">
          <cell r="A174318" t="str">
            <v>TOP PDL BA \ PE</v>
          </cell>
        </row>
        <row r="174319">
          <cell r="A174319" t="str">
            <v>TOP PDL BA \ PE</v>
          </cell>
        </row>
        <row r="174320">
          <cell r="A174320" t="str">
            <v>TOP PDL BA \ PE</v>
          </cell>
        </row>
        <row r="174321">
          <cell r="A174321" t="str">
            <v>TOP PDL BA \ PE</v>
          </cell>
        </row>
        <row r="174322">
          <cell r="A174322" t="str">
            <v>TOP PDL BA \ PE</v>
          </cell>
        </row>
        <row r="174323">
          <cell r="A174323" t="str">
            <v>TOP PDL BA \ PE</v>
          </cell>
        </row>
        <row r="174324">
          <cell r="A174324" t="str">
            <v>TOP PDL BA \ PE</v>
          </cell>
        </row>
        <row r="174325">
          <cell r="A174325" t="str">
            <v>TOP PDL BA \ PE</v>
          </cell>
        </row>
        <row r="174326">
          <cell r="A174326" t="str">
            <v>TOP PDL BA \ PE</v>
          </cell>
        </row>
        <row r="174327">
          <cell r="A174327" t="str">
            <v>TOP PDL BA \ PE</v>
          </cell>
        </row>
        <row r="174328">
          <cell r="A174328" t="str">
            <v>TOP PDL BA \ PE</v>
          </cell>
        </row>
        <row r="174329">
          <cell r="A174329" t="str">
            <v>TOP PDL BA \ PE</v>
          </cell>
        </row>
        <row r="174330">
          <cell r="A174330" t="str">
            <v>TOP PDL BA \ PE</v>
          </cell>
        </row>
        <row r="174331">
          <cell r="A174331" t="str">
            <v>TOP PDL BA \ PE</v>
          </cell>
        </row>
        <row r="174332">
          <cell r="A174332" t="str">
            <v>TOP PDL BA \ PE</v>
          </cell>
        </row>
        <row r="174333">
          <cell r="A174333" t="str">
            <v>TOP PDL BA \ PE</v>
          </cell>
        </row>
        <row r="174334">
          <cell r="A174334" t="str">
            <v>TOP PDL BA \ PE</v>
          </cell>
        </row>
        <row r="174335">
          <cell r="A174335" t="str">
            <v>TOP PDL BA \ PE</v>
          </cell>
        </row>
        <row r="174336">
          <cell r="A174336" t="str">
            <v>TOP PDL BA \ PE</v>
          </cell>
        </row>
        <row r="174337">
          <cell r="A174337" t="str">
            <v>TOP PDL BA \ PE</v>
          </cell>
        </row>
        <row r="174338">
          <cell r="A174338" t="str">
            <v>TOP PDL BA \ PE</v>
          </cell>
        </row>
        <row r="174339">
          <cell r="A174339" t="str">
            <v>TOP PDL BA \ PE</v>
          </cell>
        </row>
        <row r="174340">
          <cell r="A174340" t="str">
            <v>TOP PDL BA \ PE</v>
          </cell>
        </row>
        <row r="174341">
          <cell r="A174341" t="str">
            <v xml:space="preserve">TOP MATRIZ     </v>
          </cell>
        </row>
        <row r="174342">
          <cell r="A174342" t="str">
            <v xml:space="preserve">TOP MATRIZ     </v>
          </cell>
        </row>
        <row r="174343">
          <cell r="A174343" t="str">
            <v xml:space="preserve">TOP MATRIZ     </v>
          </cell>
        </row>
        <row r="174344">
          <cell r="A174344" t="str">
            <v xml:space="preserve">TOP MATRIZ     </v>
          </cell>
        </row>
        <row r="174345">
          <cell r="A174345" t="str">
            <v xml:space="preserve">TOP MATRIZ     </v>
          </cell>
        </row>
        <row r="174346">
          <cell r="A174346" t="str">
            <v xml:space="preserve">TOP MATRIZ     </v>
          </cell>
        </row>
        <row r="174347">
          <cell r="A174347" t="str">
            <v xml:space="preserve">TOP MATRIZ     </v>
          </cell>
        </row>
        <row r="174348">
          <cell r="A174348" t="str">
            <v xml:space="preserve">TOP MATRIZ     </v>
          </cell>
        </row>
        <row r="174349">
          <cell r="A174349" t="str">
            <v xml:space="preserve">TOP MATRIZ     </v>
          </cell>
        </row>
        <row r="174350">
          <cell r="A174350" t="str">
            <v xml:space="preserve">TOP MATRIZ     </v>
          </cell>
        </row>
        <row r="174351">
          <cell r="A174351" t="str">
            <v xml:space="preserve">TOP MATRIZ     </v>
          </cell>
        </row>
        <row r="174352">
          <cell r="A174352" t="str">
            <v xml:space="preserve">TOP MATRIZ     </v>
          </cell>
        </row>
        <row r="174353">
          <cell r="A174353" t="str">
            <v xml:space="preserve">TOP MATRIZ     </v>
          </cell>
        </row>
        <row r="174354">
          <cell r="A174354" t="str">
            <v xml:space="preserve">TOP MATRIZ     </v>
          </cell>
        </row>
        <row r="174355">
          <cell r="A174355" t="str">
            <v xml:space="preserve">TOP MATRIZ     </v>
          </cell>
        </row>
        <row r="174356">
          <cell r="A174356" t="str">
            <v xml:space="preserve">TOP MATRIZ     </v>
          </cell>
        </row>
        <row r="174357">
          <cell r="A174357" t="str">
            <v xml:space="preserve">TOP MATRIZ     </v>
          </cell>
        </row>
        <row r="174358">
          <cell r="A174358" t="str">
            <v xml:space="preserve">TOP MATRIZ     </v>
          </cell>
        </row>
        <row r="174359">
          <cell r="A174359" t="str">
            <v xml:space="preserve">TOP MATRIZ     </v>
          </cell>
        </row>
        <row r="174360">
          <cell r="A174360" t="str">
            <v xml:space="preserve">TOP MATRIZ     </v>
          </cell>
        </row>
        <row r="174361">
          <cell r="A174361" t="str">
            <v xml:space="preserve">TOP MATRIZ     </v>
          </cell>
        </row>
        <row r="174362">
          <cell r="A174362" t="str">
            <v xml:space="preserve">TOP MATRIZ     </v>
          </cell>
        </row>
        <row r="174363">
          <cell r="A174363" t="str">
            <v xml:space="preserve">TOP MATRIZ     </v>
          </cell>
        </row>
        <row r="174364">
          <cell r="A174364" t="str">
            <v xml:space="preserve">TOP MATRIZ     </v>
          </cell>
        </row>
        <row r="174365">
          <cell r="A174365" t="str">
            <v xml:space="preserve">TOP MATRIZ     </v>
          </cell>
        </row>
        <row r="174366">
          <cell r="A174366" t="str">
            <v xml:space="preserve">TOP MATRIZ     </v>
          </cell>
        </row>
        <row r="174367">
          <cell r="A174367" t="str">
            <v xml:space="preserve">TOP MATRIZ     </v>
          </cell>
        </row>
        <row r="174368">
          <cell r="A174368" t="str">
            <v xml:space="preserve">TOP MATRIZ     </v>
          </cell>
        </row>
        <row r="174369">
          <cell r="A174369" t="str">
            <v xml:space="preserve">TOP MATRIZ     </v>
          </cell>
        </row>
        <row r="174370">
          <cell r="A174370" t="str">
            <v xml:space="preserve">TOP MATRIZ     </v>
          </cell>
        </row>
        <row r="174371">
          <cell r="A174371" t="str">
            <v xml:space="preserve">TOP MATRIZ     </v>
          </cell>
        </row>
        <row r="174372">
          <cell r="A174372" t="str">
            <v xml:space="preserve">TOP MATRIZ     </v>
          </cell>
        </row>
        <row r="174373">
          <cell r="A174373" t="str">
            <v xml:space="preserve">TOP MATRIZ     </v>
          </cell>
        </row>
        <row r="174374">
          <cell r="A174374" t="str">
            <v xml:space="preserve">TOP MATRIZ     </v>
          </cell>
        </row>
        <row r="174375">
          <cell r="A174375" t="str">
            <v xml:space="preserve">IN HAUS        </v>
          </cell>
        </row>
        <row r="174376">
          <cell r="A174376" t="str">
            <v xml:space="preserve">IN HAUS        </v>
          </cell>
        </row>
        <row r="174377">
          <cell r="A174377" t="str">
            <v xml:space="preserve">IN HAUS        </v>
          </cell>
        </row>
        <row r="174378">
          <cell r="A174378" t="str">
            <v xml:space="preserve">IN HAUS        </v>
          </cell>
        </row>
        <row r="174379">
          <cell r="A174379" t="str">
            <v xml:space="preserve">IN HAUS        </v>
          </cell>
        </row>
        <row r="174380">
          <cell r="A174380" t="str">
            <v xml:space="preserve">IN HAUS        </v>
          </cell>
        </row>
        <row r="174381">
          <cell r="A174381" t="str">
            <v xml:space="preserve">IN HAUS        </v>
          </cell>
        </row>
        <row r="174382">
          <cell r="A174382" t="str">
            <v xml:space="preserve">IN HAUS        </v>
          </cell>
        </row>
        <row r="174383">
          <cell r="A174383" t="str">
            <v xml:space="preserve">IN HAUS        </v>
          </cell>
        </row>
        <row r="174384">
          <cell r="A174384" t="str">
            <v>TOP PDL BA \ PE</v>
          </cell>
        </row>
        <row r="174385">
          <cell r="A174385" t="str">
            <v>TOP PDL BA \ PE</v>
          </cell>
        </row>
        <row r="174386">
          <cell r="A174386" t="str">
            <v>TOP PDL BA \ PE</v>
          </cell>
        </row>
        <row r="174387">
          <cell r="A174387" t="str">
            <v>TOP PDL BA \ PE</v>
          </cell>
        </row>
        <row r="174388">
          <cell r="A174388" t="str">
            <v>TOP PDL BA \ PE</v>
          </cell>
        </row>
        <row r="174389">
          <cell r="A174389" t="str">
            <v>TOP PDL BA \ PE</v>
          </cell>
        </row>
        <row r="174390">
          <cell r="A174390" t="str">
            <v>TOP PDL BA \ PE</v>
          </cell>
        </row>
        <row r="174391">
          <cell r="A174391" t="str">
            <v>TOP PDL BA \ PE</v>
          </cell>
        </row>
        <row r="174392">
          <cell r="A174392" t="str">
            <v>TOP PDL BA \ PE</v>
          </cell>
        </row>
        <row r="174393">
          <cell r="A174393" t="str">
            <v xml:space="preserve">TOP MATRIZ     </v>
          </cell>
        </row>
        <row r="174394">
          <cell r="A174394" t="str">
            <v xml:space="preserve">TOP MATRIZ     </v>
          </cell>
        </row>
        <row r="174395">
          <cell r="A174395" t="str">
            <v xml:space="preserve">TOP MATRIZ     </v>
          </cell>
        </row>
        <row r="174396">
          <cell r="A174396" t="str">
            <v xml:space="preserve">TOP MATRIZ     </v>
          </cell>
        </row>
        <row r="174397">
          <cell r="A174397" t="str">
            <v xml:space="preserve">TOP MATRIZ     </v>
          </cell>
        </row>
        <row r="174398">
          <cell r="A174398" t="str">
            <v xml:space="preserve">TOP MATRIZ     </v>
          </cell>
        </row>
        <row r="174399">
          <cell r="A174399" t="str">
            <v xml:space="preserve">TOP MATRIZ     </v>
          </cell>
        </row>
        <row r="174400">
          <cell r="A174400" t="str">
            <v xml:space="preserve">TOP MATRIZ     </v>
          </cell>
        </row>
        <row r="174401">
          <cell r="A174401" t="str">
            <v xml:space="preserve">TOP MATRIZ     </v>
          </cell>
        </row>
        <row r="174402">
          <cell r="A174402" t="str">
            <v xml:space="preserve">GPS SP         </v>
          </cell>
        </row>
        <row r="174403">
          <cell r="A174403" t="str">
            <v xml:space="preserve">GPS SP         </v>
          </cell>
        </row>
        <row r="174404">
          <cell r="A174404" t="str">
            <v xml:space="preserve">GPS SP         </v>
          </cell>
        </row>
        <row r="174405">
          <cell r="A174405" t="str">
            <v xml:space="preserve">GPS SP         </v>
          </cell>
        </row>
        <row r="174406">
          <cell r="A174406" t="str">
            <v xml:space="preserve">GPS SP         </v>
          </cell>
        </row>
        <row r="174407">
          <cell r="A174407" t="str">
            <v xml:space="preserve">GPS SP         </v>
          </cell>
        </row>
        <row r="174408">
          <cell r="A174408" t="str">
            <v xml:space="preserve">GPS SP         </v>
          </cell>
        </row>
        <row r="174409">
          <cell r="A174409" t="str">
            <v xml:space="preserve">GPS SP         </v>
          </cell>
        </row>
        <row r="174410">
          <cell r="A174410" t="str">
            <v xml:space="preserve">GPS SP         </v>
          </cell>
        </row>
        <row r="174411">
          <cell r="A174411" t="str">
            <v xml:space="preserve">GPS SP         </v>
          </cell>
        </row>
        <row r="174412">
          <cell r="A174412" t="str">
            <v xml:space="preserve">GPS SP         </v>
          </cell>
        </row>
        <row r="174413">
          <cell r="A174413" t="str">
            <v xml:space="preserve">GPS SP         </v>
          </cell>
        </row>
        <row r="174414">
          <cell r="A174414" t="str">
            <v xml:space="preserve">GPS SP         </v>
          </cell>
        </row>
        <row r="174415">
          <cell r="A174415" t="str">
            <v xml:space="preserve">GPS SP         </v>
          </cell>
        </row>
        <row r="174416">
          <cell r="A174416" t="str">
            <v xml:space="preserve">GPS SP         </v>
          </cell>
        </row>
        <row r="174417">
          <cell r="A174417" t="str">
            <v xml:space="preserve">GPS SP         </v>
          </cell>
        </row>
        <row r="174418">
          <cell r="A174418" t="str">
            <v xml:space="preserve">GPS SP         </v>
          </cell>
        </row>
        <row r="174419">
          <cell r="A174419" t="str">
            <v xml:space="preserve">GPS SP         </v>
          </cell>
        </row>
        <row r="174420">
          <cell r="A174420" t="str">
            <v xml:space="preserve">GPS SP         </v>
          </cell>
        </row>
        <row r="174421">
          <cell r="A174421" t="str">
            <v xml:space="preserve">GPS SP         </v>
          </cell>
        </row>
        <row r="174422">
          <cell r="A174422" t="str">
            <v xml:space="preserve">GPS SP         </v>
          </cell>
        </row>
        <row r="174423">
          <cell r="A174423" t="str">
            <v xml:space="preserve">GPS SP         </v>
          </cell>
        </row>
        <row r="174424">
          <cell r="A174424" t="str">
            <v xml:space="preserve">GPS SP         </v>
          </cell>
        </row>
        <row r="174425">
          <cell r="A174425" t="str">
            <v xml:space="preserve">GPS SP         </v>
          </cell>
        </row>
        <row r="174426">
          <cell r="A174426" t="str">
            <v xml:space="preserve">GPS SP         </v>
          </cell>
        </row>
        <row r="174427">
          <cell r="A174427" t="str">
            <v xml:space="preserve">GPS SP         </v>
          </cell>
        </row>
        <row r="174428">
          <cell r="A174428" t="str">
            <v xml:space="preserve">GPS SP         </v>
          </cell>
        </row>
        <row r="174429">
          <cell r="A174429" t="str">
            <v xml:space="preserve">GPS SP         </v>
          </cell>
        </row>
        <row r="174430">
          <cell r="A174430" t="str">
            <v xml:space="preserve">GPS SP         </v>
          </cell>
        </row>
        <row r="174431">
          <cell r="A174431" t="str">
            <v xml:space="preserve">GPS SP         </v>
          </cell>
        </row>
        <row r="174432">
          <cell r="A174432" t="str">
            <v xml:space="preserve">GPS SP         </v>
          </cell>
        </row>
        <row r="174433">
          <cell r="A174433" t="str">
            <v xml:space="preserve">GPS SP         </v>
          </cell>
        </row>
        <row r="174434">
          <cell r="A174434" t="str">
            <v xml:space="preserve">GPS SP         </v>
          </cell>
        </row>
        <row r="174435">
          <cell r="A174435" t="str">
            <v xml:space="preserve">GPS SP         </v>
          </cell>
        </row>
        <row r="174436">
          <cell r="A174436" t="str">
            <v xml:space="preserve">GPS SP         </v>
          </cell>
        </row>
        <row r="174437">
          <cell r="A174437" t="str">
            <v xml:space="preserve">GPS SP         </v>
          </cell>
        </row>
        <row r="174438">
          <cell r="A174438" t="str">
            <v xml:space="preserve">IN HAUS        </v>
          </cell>
        </row>
        <row r="174439">
          <cell r="A174439" t="str">
            <v xml:space="preserve">IN HAUS        </v>
          </cell>
        </row>
        <row r="174440">
          <cell r="A174440" t="str">
            <v xml:space="preserve">IN HAUS        </v>
          </cell>
        </row>
        <row r="174441">
          <cell r="A174441" t="str">
            <v xml:space="preserve">IN HAUS        </v>
          </cell>
        </row>
        <row r="174442">
          <cell r="A174442" t="str">
            <v xml:space="preserve">IN HAUS        </v>
          </cell>
        </row>
        <row r="174443">
          <cell r="A174443" t="str">
            <v xml:space="preserve">IN HAUS        </v>
          </cell>
        </row>
        <row r="174444">
          <cell r="A174444" t="str">
            <v xml:space="preserve">IN HAUS        </v>
          </cell>
        </row>
        <row r="174445">
          <cell r="A174445" t="str">
            <v xml:space="preserve">IN HAUS        </v>
          </cell>
        </row>
        <row r="174446">
          <cell r="A174446" t="str">
            <v xml:space="preserve">IN HAUS        </v>
          </cell>
        </row>
        <row r="174447">
          <cell r="A174447" t="str">
            <v xml:space="preserve">TOP MATRIZ     </v>
          </cell>
        </row>
        <row r="174448">
          <cell r="A174448" t="str">
            <v xml:space="preserve">TOP MATRIZ     </v>
          </cell>
        </row>
        <row r="174449">
          <cell r="A174449" t="str">
            <v xml:space="preserve">TOP MATRIZ     </v>
          </cell>
        </row>
        <row r="174450">
          <cell r="A174450" t="str">
            <v xml:space="preserve">TOP MATRIZ     </v>
          </cell>
        </row>
        <row r="174451">
          <cell r="A174451" t="str">
            <v xml:space="preserve">TOP MATRIZ     </v>
          </cell>
        </row>
        <row r="174452">
          <cell r="A174452" t="str">
            <v xml:space="preserve">TOP MATRIZ     </v>
          </cell>
        </row>
        <row r="174453">
          <cell r="A174453" t="str">
            <v xml:space="preserve">TOP MATRIZ     </v>
          </cell>
        </row>
        <row r="174454">
          <cell r="A174454" t="str">
            <v xml:space="preserve">TOP MATRIZ     </v>
          </cell>
        </row>
        <row r="174455">
          <cell r="A174455" t="str">
            <v xml:space="preserve">TOP MATRIZ     </v>
          </cell>
        </row>
        <row r="174456">
          <cell r="A174456" t="str">
            <v>TOP PDL BA \ PE</v>
          </cell>
        </row>
        <row r="174457">
          <cell r="A174457" t="str">
            <v>TOP PDL BA \ PE</v>
          </cell>
        </row>
        <row r="174458">
          <cell r="A174458" t="str">
            <v>TOP PDL BA \ PE</v>
          </cell>
        </row>
        <row r="174459">
          <cell r="A174459" t="str">
            <v>TOP PDL BA \ PE</v>
          </cell>
        </row>
        <row r="174460">
          <cell r="A174460" t="str">
            <v>TOP PDL BA \ PE</v>
          </cell>
        </row>
        <row r="174461">
          <cell r="A174461" t="str">
            <v>TOP PDL BA \ PE</v>
          </cell>
        </row>
        <row r="174462">
          <cell r="A174462" t="str">
            <v>TOP PDL BA \ PE</v>
          </cell>
        </row>
        <row r="174463">
          <cell r="A174463" t="str">
            <v>TOP PDL BA \ PE</v>
          </cell>
        </row>
        <row r="174464">
          <cell r="A174464" t="str">
            <v>TOP PDL BA \ PE</v>
          </cell>
        </row>
        <row r="174465">
          <cell r="A174465" t="str">
            <v xml:space="preserve">IN HAUS        </v>
          </cell>
        </row>
        <row r="174466">
          <cell r="A174466" t="str">
            <v xml:space="preserve">IN HAUS        </v>
          </cell>
        </row>
        <row r="174467">
          <cell r="A174467" t="str">
            <v xml:space="preserve">IN HAUS        </v>
          </cell>
        </row>
        <row r="174468">
          <cell r="A174468" t="str">
            <v xml:space="preserve">IN HAUS        </v>
          </cell>
        </row>
        <row r="174469">
          <cell r="A174469" t="str">
            <v xml:space="preserve">IN HAUS        </v>
          </cell>
        </row>
        <row r="174470">
          <cell r="A174470" t="str">
            <v xml:space="preserve">IN HAUS        </v>
          </cell>
        </row>
        <row r="174471">
          <cell r="A174471" t="str">
            <v xml:space="preserve">IN HAUS        </v>
          </cell>
        </row>
        <row r="174472">
          <cell r="A174472" t="str">
            <v xml:space="preserve">IN HAUS        </v>
          </cell>
        </row>
        <row r="174473">
          <cell r="A174473" t="str">
            <v xml:space="preserve">IN HAUS        </v>
          </cell>
        </row>
        <row r="174474">
          <cell r="A174474" t="str">
            <v xml:space="preserve">TOP MATRIZ     </v>
          </cell>
        </row>
        <row r="174475">
          <cell r="A174475" t="str">
            <v xml:space="preserve">TOP MATRIZ     </v>
          </cell>
        </row>
        <row r="174476">
          <cell r="A174476" t="str">
            <v xml:space="preserve">TOP MATRIZ     </v>
          </cell>
        </row>
        <row r="174477">
          <cell r="A174477" t="str">
            <v xml:space="preserve">TOP MATRIZ     </v>
          </cell>
        </row>
        <row r="174478">
          <cell r="A174478" t="str">
            <v xml:space="preserve">TOP MATRIZ     </v>
          </cell>
        </row>
        <row r="174479">
          <cell r="A174479" t="str">
            <v xml:space="preserve">TOP MATRIZ     </v>
          </cell>
        </row>
        <row r="174480">
          <cell r="A174480" t="str">
            <v xml:space="preserve">TOP MATRIZ     </v>
          </cell>
        </row>
        <row r="174481">
          <cell r="A174481" t="str">
            <v xml:space="preserve">TOP MATRIZ     </v>
          </cell>
        </row>
        <row r="174482">
          <cell r="A174482" t="str">
            <v xml:space="preserve">TOP MATRIZ     </v>
          </cell>
        </row>
        <row r="174483">
          <cell r="A174483" t="str">
            <v>TOP PDL BA \ PE</v>
          </cell>
        </row>
        <row r="174484">
          <cell r="A174484" t="str">
            <v>TOP PDL BA \ PE</v>
          </cell>
        </row>
        <row r="174485">
          <cell r="A174485" t="str">
            <v>TOP PDL BA \ PE</v>
          </cell>
        </row>
        <row r="174486">
          <cell r="A174486" t="str">
            <v>TOP PDL BA \ PE</v>
          </cell>
        </row>
        <row r="174487">
          <cell r="A174487" t="str">
            <v>TOP PDL BA \ PE</v>
          </cell>
        </row>
        <row r="174488">
          <cell r="A174488" t="str">
            <v>TOP PDL BA \ PE</v>
          </cell>
        </row>
        <row r="174489">
          <cell r="A174489" t="str">
            <v>TOP PDL BA \ PE</v>
          </cell>
        </row>
        <row r="174490">
          <cell r="A174490" t="str">
            <v>TOP PDL BA \ PE</v>
          </cell>
        </row>
        <row r="174491">
          <cell r="A174491" t="str">
            <v>TOP PDL BA \ PE</v>
          </cell>
        </row>
        <row r="174492">
          <cell r="A174492" t="str">
            <v xml:space="preserve">IN HAUS        </v>
          </cell>
        </row>
        <row r="174493">
          <cell r="A174493" t="str">
            <v xml:space="preserve">IN HAUS        </v>
          </cell>
        </row>
        <row r="174494">
          <cell r="A174494" t="str">
            <v xml:space="preserve">IN HAUS        </v>
          </cell>
        </row>
        <row r="174495">
          <cell r="A174495" t="str">
            <v xml:space="preserve">IN HAUS        </v>
          </cell>
        </row>
        <row r="174496">
          <cell r="A174496" t="str">
            <v xml:space="preserve">IN HAUS        </v>
          </cell>
        </row>
        <row r="174497">
          <cell r="A174497" t="str">
            <v xml:space="preserve">IN HAUS        </v>
          </cell>
        </row>
        <row r="174498">
          <cell r="A174498" t="str">
            <v xml:space="preserve">IN HAUS        </v>
          </cell>
        </row>
        <row r="174499">
          <cell r="A174499" t="str">
            <v xml:space="preserve">IN HAUS        </v>
          </cell>
        </row>
        <row r="174500">
          <cell r="A174500" t="str">
            <v xml:space="preserve">IN HAUS        </v>
          </cell>
        </row>
        <row r="174501">
          <cell r="A174501" t="str">
            <v xml:space="preserve">TOP MATRIZ     </v>
          </cell>
        </row>
        <row r="174502">
          <cell r="A174502" t="str">
            <v xml:space="preserve">TOP MATRIZ     </v>
          </cell>
        </row>
        <row r="174503">
          <cell r="A174503" t="str">
            <v xml:space="preserve">TOP MATRIZ     </v>
          </cell>
        </row>
        <row r="174504">
          <cell r="A174504" t="str">
            <v xml:space="preserve">TOP MATRIZ     </v>
          </cell>
        </row>
        <row r="174505">
          <cell r="A174505" t="str">
            <v xml:space="preserve">TOP MATRIZ     </v>
          </cell>
        </row>
        <row r="174506">
          <cell r="A174506" t="str">
            <v xml:space="preserve">TOP MATRIZ     </v>
          </cell>
        </row>
        <row r="174507">
          <cell r="A174507" t="str">
            <v xml:space="preserve">TOP MATRIZ     </v>
          </cell>
        </row>
        <row r="174508">
          <cell r="A174508" t="str">
            <v xml:space="preserve">TOP MATRIZ     </v>
          </cell>
        </row>
        <row r="174509">
          <cell r="A174509" t="str">
            <v xml:space="preserve">TOP MATRIZ     </v>
          </cell>
        </row>
        <row r="174510">
          <cell r="A174510" t="str">
            <v xml:space="preserve">IN HAUS        </v>
          </cell>
        </row>
        <row r="174511">
          <cell r="A174511" t="str">
            <v xml:space="preserve">IN HAUS        </v>
          </cell>
        </row>
        <row r="174512">
          <cell r="A174512" t="str">
            <v xml:space="preserve">IN HAUS        </v>
          </cell>
        </row>
        <row r="174513">
          <cell r="A174513" t="str">
            <v xml:space="preserve">IN HAUS        </v>
          </cell>
        </row>
        <row r="174514">
          <cell r="A174514" t="str">
            <v xml:space="preserve">IN HAUS        </v>
          </cell>
        </row>
        <row r="174515">
          <cell r="A174515" t="str">
            <v xml:space="preserve">IN HAUS        </v>
          </cell>
        </row>
        <row r="174516">
          <cell r="A174516" t="str">
            <v xml:space="preserve">IN HAUS        </v>
          </cell>
        </row>
        <row r="174517">
          <cell r="A174517" t="str">
            <v xml:space="preserve">IN HAUS        </v>
          </cell>
        </row>
        <row r="174518">
          <cell r="A174518" t="str">
            <v xml:space="preserve">IN HAUS        </v>
          </cell>
        </row>
        <row r="174519">
          <cell r="A174519" t="str">
            <v xml:space="preserve">IN HAUS        </v>
          </cell>
        </row>
        <row r="174520">
          <cell r="A174520" t="str">
            <v xml:space="preserve">IN HAUS        </v>
          </cell>
        </row>
        <row r="174521">
          <cell r="A174521" t="str">
            <v xml:space="preserve">IN HAUS        </v>
          </cell>
        </row>
        <row r="174522">
          <cell r="A174522" t="str">
            <v xml:space="preserve">IN HAUS        </v>
          </cell>
        </row>
        <row r="174523">
          <cell r="A174523" t="str">
            <v xml:space="preserve">IN HAUS        </v>
          </cell>
        </row>
        <row r="174524">
          <cell r="A174524" t="str">
            <v xml:space="preserve">IN HAUS        </v>
          </cell>
        </row>
        <row r="174525">
          <cell r="A174525" t="str">
            <v xml:space="preserve">IN HAUS        </v>
          </cell>
        </row>
        <row r="174526">
          <cell r="A174526" t="str">
            <v xml:space="preserve">IN HAUS        </v>
          </cell>
        </row>
        <row r="174527">
          <cell r="A174527" t="str">
            <v xml:space="preserve">IN HAUS        </v>
          </cell>
        </row>
        <row r="174528">
          <cell r="A174528" t="str">
            <v xml:space="preserve">IN HAUS        </v>
          </cell>
        </row>
        <row r="174529">
          <cell r="A174529" t="str">
            <v xml:space="preserve">IN HAUS        </v>
          </cell>
        </row>
        <row r="174530">
          <cell r="A174530" t="str">
            <v xml:space="preserve">IN HAUS        </v>
          </cell>
        </row>
        <row r="174531">
          <cell r="A174531" t="str">
            <v xml:space="preserve">IN HAUS        </v>
          </cell>
        </row>
        <row r="174532">
          <cell r="A174532" t="str">
            <v xml:space="preserve">IN HAUS        </v>
          </cell>
        </row>
        <row r="174533">
          <cell r="A174533" t="str">
            <v xml:space="preserve">IN HAUS        </v>
          </cell>
        </row>
        <row r="174534">
          <cell r="A174534" t="str">
            <v xml:space="preserve">IN HAUS        </v>
          </cell>
        </row>
        <row r="174535">
          <cell r="A174535" t="str">
            <v xml:space="preserve">IN HAUS        </v>
          </cell>
        </row>
        <row r="174536">
          <cell r="A174536" t="str">
            <v xml:space="preserve">IN HAUS        </v>
          </cell>
        </row>
        <row r="174537">
          <cell r="A174537" t="str">
            <v xml:space="preserve">IN HAUS        </v>
          </cell>
        </row>
        <row r="174538">
          <cell r="A174538" t="str">
            <v xml:space="preserve">IN HAUS        </v>
          </cell>
        </row>
        <row r="174539">
          <cell r="A174539" t="str">
            <v xml:space="preserve">IN HAUS        </v>
          </cell>
        </row>
        <row r="174540">
          <cell r="A174540" t="str">
            <v xml:space="preserve">IN HAUS        </v>
          </cell>
        </row>
        <row r="174541">
          <cell r="A174541" t="str">
            <v xml:space="preserve">IN HAUS        </v>
          </cell>
        </row>
        <row r="174542">
          <cell r="A174542" t="str">
            <v xml:space="preserve">IN HAUS        </v>
          </cell>
        </row>
        <row r="174543">
          <cell r="A174543" t="str">
            <v xml:space="preserve">IN HAUS        </v>
          </cell>
        </row>
        <row r="174544">
          <cell r="A174544" t="str">
            <v xml:space="preserve">IN HAUS        </v>
          </cell>
        </row>
        <row r="174545">
          <cell r="A174545" t="str">
            <v xml:space="preserve">IN HAUS        </v>
          </cell>
        </row>
        <row r="174546">
          <cell r="A174546" t="str">
            <v xml:space="preserve">TOP MATRIZ     </v>
          </cell>
        </row>
        <row r="174547">
          <cell r="A174547" t="str">
            <v xml:space="preserve">TOP MATRIZ     </v>
          </cell>
        </row>
        <row r="174548">
          <cell r="A174548" t="str">
            <v xml:space="preserve">TOP MATRIZ     </v>
          </cell>
        </row>
        <row r="174549">
          <cell r="A174549" t="str">
            <v xml:space="preserve">TOP MATRIZ     </v>
          </cell>
        </row>
        <row r="174550">
          <cell r="A174550" t="str">
            <v xml:space="preserve">TOP MATRIZ     </v>
          </cell>
        </row>
        <row r="174551">
          <cell r="A174551" t="str">
            <v xml:space="preserve">TOP MATRIZ     </v>
          </cell>
        </row>
        <row r="174552">
          <cell r="A174552" t="str">
            <v xml:space="preserve">TOP MATRIZ     </v>
          </cell>
        </row>
        <row r="174553">
          <cell r="A174553" t="str">
            <v xml:space="preserve">TOP MATRIZ     </v>
          </cell>
        </row>
        <row r="174554">
          <cell r="A174554" t="str">
            <v xml:space="preserve">TOP MATRIZ     </v>
          </cell>
        </row>
        <row r="174555">
          <cell r="A174555" t="str">
            <v xml:space="preserve">TOP MATRIZ     </v>
          </cell>
        </row>
        <row r="174556">
          <cell r="A174556" t="str">
            <v xml:space="preserve">TOP MATRIZ     </v>
          </cell>
        </row>
        <row r="174557">
          <cell r="A174557" t="str">
            <v xml:space="preserve">TOP MATRIZ     </v>
          </cell>
        </row>
        <row r="174558">
          <cell r="A174558" t="str">
            <v xml:space="preserve">TOP MATRIZ     </v>
          </cell>
        </row>
        <row r="174559">
          <cell r="A174559" t="str">
            <v xml:space="preserve">TOP MATRIZ     </v>
          </cell>
        </row>
        <row r="174560">
          <cell r="A174560" t="str">
            <v xml:space="preserve">TOP MATRIZ     </v>
          </cell>
        </row>
        <row r="174561">
          <cell r="A174561" t="str">
            <v xml:space="preserve">TOP MATRIZ     </v>
          </cell>
        </row>
        <row r="174562">
          <cell r="A174562" t="str">
            <v xml:space="preserve">TOP MATRIZ     </v>
          </cell>
        </row>
        <row r="174563">
          <cell r="A174563" t="str">
            <v xml:space="preserve">TOP MATRIZ     </v>
          </cell>
        </row>
        <row r="174564">
          <cell r="A174564" t="str">
            <v>TOP PDL BA \ PE</v>
          </cell>
        </row>
        <row r="174565">
          <cell r="A174565" t="str">
            <v>TOP PDL BA \ PE</v>
          </cell>
        </row>
        <row r="174566">
          <cell r="A174566" t="str">
            <v>TOP PDL BA \ PE</v>
          </cell>
        </row>
        <row r="174567">
          <cell r="A174567" t="str">
            <v>TOP PDL BA \ PE</v>
          </cell>
        </row>
        <row r="174568">
          <cell r="A174568" t="str">
            <v>TOP PDL BA \ PE</v>
          </cell>
        </row>
        <row r="174569">
          <cell r="A174569" t="str">
            <v>TOP PDL BA \ PE</v>
          </cell>
        </row>
        <row r="174570">
          <cell r="A174570" t="str">
            <v>TOP PDL BA \ PE</v>
          </cell>
        </row>
        <row r="174571">
          <cell r="A174571" t="str">
            <v>TOP PDL BA \ PE</v>
          </cell>
        </row>
        <row r="174572">
          <cell r="A174572" t="str">
            <v>TOP PDL BA \ PE</v>
          </cell>
        </row>
        <row r="174573">
          <cell r="A174573" t="str">
            <v xml:space="preserve">GPS SP         </v>
          </cell>
        </row>
        <row r="174574">
          <cell r="A174574" t="str">
            <v xml:space="preserve">GPS SP         </v>
          </cell>
        </row>
        <row r="174575">
          <cell r="A174575" t="str">
            <v xml:space="preserve">GPS SP         </v>
          </cell>
        </row>
        <row r="174576">
          <cell r="A174576" t="str">
            <v xml:space="preserve">GPS SP         </v>
          </cell>
        </row>
        <row r="174577">
          <cell r="A174577" t="str">
            <v xml:space="preserve">GPS SP         </v>
          </cell>
        </row>
        <row r="174578">
          <cell r="A174578" t="str">
            <v xml:space="preserve">GPS SP         </v>
          </cell>
        </row>
        <row r="174579">
          <cell r="A174579" t="str">
            <v xml:space="preserve">GPS SP         </v>
          </cell>
        </row>
        <row r="174580">
          <cell r="A174580" t="str">
            <v xml:space="preserve">GPS SP         </v>
          </cell>
        </row>
        <row r="174581">
          <cell r="A174581" t="str">
            <v xml:space="preserve">GPS SP         </v>
          </cell>
        </row>
        <row r="174582">
          <cell r="A174582" t="str">
            <v xml:space="preserve">IN HAUS        </v>
          </cell>
        </row>
        <row r="174583">
          <cell r="A174583" t="str">
            <v xml:space="preserve">IN HAUS        </v>
          </cell>
        </row>
        <row r="174584">
          <cell r="A174584" t="str">
            <v xml:space="preserve">IN HAUS        </v>
          </cell>
        </row>
        <row r="174585">
          <cell r="A174585" t="str">
            <v xml:space="preserve">IN HAUS        </v>
          </cell>
        </row>
        <row r="174586">
          <cell r="A174586" t="str">
            <v xml:space="preserve">IN HAUS        </v>
          </cell>
        </row>
        <row r="174587">
          <cell r="A174587" t="str">
            <v xml:space="preserve">IN HAUS        </v>
          </cell>
        </row>
        <row r="174588">
          <cell r="A174588" t="str">
            <v xml:space="preserve">IN HAUS        </v>
          </cell>
        </row>
        <row r="174589">
          <cell r="A174589" t="str">
            <v xml:space="preserve">IN HAUS        </v>
          </cell>
        </row>
        <row r="174590">
          <cell r="A174590" t="str">
            <v xml:space="preserve">IN HAUS        </v>
          </cell>
        </row>
        <row r="174591">
          <cell r="A174591" t="str">
            <v xml:space="preserve">TOP MATRIZ     </v>
          </cell>
        </row>
        <row r="174592">
          <cell r="A174592" t="str">
            <v xml:space="preserve">TOP MATRIZ     </v>
          </cell>
        </row>
        <row r="174593">
          <cell r="A174593" t="str">
            <v xml:space="preserve">TOP MATRIZ     </v>
          </cell>
        </row>
        <row r="174594">
          <cell r="A174594" t="str">
            <v xml:space="preserve">TOP MATRIZ     </v>
          </cell>
        </row>
        <row r="174595">
          <cell r="A174595" t="str">
            <v xml:space="preserve">TOP MATRIZ     </v>
          </cell>
        </row>
        <row r="174596">
          <cell r="A174596" t="str">
            <v xml:space="preserve">TOP MATRIZ     </v>
          </cell>
        </row>
        <row r="174597">
          <cell r="A174597" t="str">
            <v xml:space="preserve">TOP MATRIZ     </v>
          </cell>
        </row>
        <row r="174598">
          <cell r="A174598" t="str">
            <v xml:space="preserve">TOP MATRIZ     </v>
          </cell>
        </row>
        <row r="174599">
          <cell r="A174599" t="str">
            <v xml:space="preserve">TOP MATRIZ     </v>
          </cell>
        </row>
        <row r="174600">
          <cell r="A174600" t="str">
            <v xml:space="preserve">TOP MATRIZ     </v>
          </cell>
        </row>
        <row r="174601">
          <cell r="A174601" t="str">
            <v xml:space="preserve">TOP MATRIZ     </v>
          </cell>
        </row>
        <row r="174602">
          <cell r="A174602" t="str">
            <v xml:space="preserve">TOP MATRIZ     </v>
          </cell>
        </row>
        <row r="174603">
          <cell r="A174603" t="str">
            <v xml:space="preserve">TOP MATRIZ     </v>
          </cell>
        </row>
        <row r="174604">
          <cell r="A174604" t="str">
            <v xml:space="preserve">TOP MATRIZ     </v>
          </cell>
        </row>
        <row r="174605">
          <cell r="A174605" t="str">
            <v xml:space="preserve">TOP MATRIZ     </v>
          </cell>
        </row>
        <row r="174606">
          <cell r="A174606" t="str">
            <v xml:space="preserve">TOP MATRIZ     </v>
          </cell>
        </row>
        <row r="174607">
          <cell r="A174607" t="str">
            <v xml:space="preserve">TOP MATRIZ     </v>
          </cell>
        </row>
        <row r="174608">
          <cell r="A174608" t="str">
            <v xml:space="preserve">TOP MATRIZ     </v>
          </cell>
        </row>
        <row r="174609">
          <cell r="A174609" t="str">
            <v xml:space="preserve">TOP MATRIZ     </v>
          </cell>
        </row>
        <row r="174610">
          <cell r="A174610" t="str">
            <v xml:space="preserve">TOP MATRIZ     </v>
          </cell>
        </row>
        <row r="174611">
          <cell r="A174611" t="str">
            <v xml:space="preserve">TOP MATRIZ     </v>
          </cell>
        </row>
        <row r="174612">
          <cell r="A174612" t="str">
            <v xml:space="preserve">TOP MATRIZ     </v>
          </cell>
        </row>
        <row r="174613">
          <cell r="A174613" t="str">
            <v xml:space="preserve">TOP MATRIZ     </v>
          </cell>
        </row>
        <row r="174614">
          <cell r="A174614" t="str">
            <v xml:space="preserve">TOP MATRIZ     </v>
          </cell>
        </row>
        <row r="174615">
          <cell r="A174615" t="str">
            <v xml:space="preserve">TOP MATRIZ     </v>
          </cell>
        </row>
        <row r="174616">
          <cell r="A174616" t="str">
            <v xml:space="preserve">TOP MATRIZ     </v>
          </cell>
        </row>
        <row r="174617">
          <cell r="A174617" t="str">
            <v xml:space="preserve">TOP MATRIZ     </v>
          </cell>
        </row>
        <row r="174618">
          <cell r="A174618" t="str">
            <v xml:space="preserve">GPS SP         </v>
          </cell>
        </row>
        <row r="174619">
          <cell r="A174619" t="str">
            <v xml:space="preserve">GPS SP         </v>
          </cell>
        </row>
        <row r="174620">
          <cell r="A174620" t="str">
            <v xml:space="preserve">GPS SP         </v>
          </cell>
        </row>
        <row r="174621">
          <cell r="A174621" t="str">
            <v xml:space="preserve">GPS SP         </v>
          </cell>
        </row>
        <row r="174622">
          <cell r="A174622" t="str">
            <v xml:space="preserve">GPS SP         </v>
          </cell>
        </row>
        <row r="174623">
          <cell r="A174623" t="str">
            <v xml:space="preserve">GPS SP         </v>
          </cell>
        </row>
        <row r="174624">
          <cell r="A174624" t="str">
            <v xml:space="preserve">GPS SP         </v>
          </cell>
        </row>
        <row r="174625">
          <cell r="A174625" t="str">
            <v xml:space="preserve">GPS SP         </v>
          </cell>
        </row>
        <row r="174626">
          <cell r="A174626" t="str">
            <v xml:space="preserve">GPS SP         </v>
          </cell>
        </row>
        <row r="174627">
          <cell r="A174627" t="str">
            <v xml:space="preserve">GPS SP         </v>
          </cell>
        </row>
        <row r="174628">
          <cell r="A174628" t="str">
            <v xml:space="preserve">GPS SP         </v>
          </cell>
        </row>
        <row r="174629">
          <cell r="A174629" t="str">
            <v xml:space="preserve">GPS SP         </v>
          </cell>
        </row>
        <row r="174630">
          <cell r="A174630" t="str">
            <v xml:space="preserve">GPS SP         </v>
          </cell>
        </row>
        <row r="174631">
          <cell r="A174631" t="str">
            <v xml:space="preserve">GPS SP         </v>
          </cell>
        </row>
        <row r="174632">
          <cell r="A174632" t="str">
            <v xml:space="preserve">GPS SP         </v>
          </cell>
        </row>
        <row r="174633">
          <cell r="A174633" t="str">
            <v xml:space="preserve">GPS SP         </v>
          </cell>
        </row>
        <row r="174634">
          <cell r="A174634" t="str">
            <v xml:space="preserve">GPS SP         </v>
          </cell>
        </row>
        <row r="174635">
          <cell r="A174635" t="str">
            <v xml:space="preserve">GPS SP         </v>
          </cell>
        </row>
        <row r="174636">
          <cell r="A174636" t="str">
            <v xml:space="preserve">GPS SP         </v>
          </cell>
        </row>
        <row r="174637">
          <cell r="A174637" t="str">
            <v xml:space="preserve">GPS SP         </v>
          </cell>
        </row>
        <row r="174638">
          <cell r="A174638" t="str">
            <v xml:space="preserve">GPS SP         </v>
          </cell>
        </row>
        <row r="174639">
          <cell r="A174639" t="str">
            <v xml:space="preserve">GPS SP         </v>
          </cell>
        </row>
        <row r="174640">
          <cell r="A174640" t="str">
            <v xml:space="preserve">GPS SP         </v>
          </cell>
        </row>
        <row r="174641">
          <cell r="A174641" t="str">
            <v xml:space="preserve">GPS SP         </v>
          </cell>
        </row>
        <row r="174642">
          <cell r="A174642" t="str">
            <v xml:space="preserve">GPS SP         </v>
          </cell>
        </row>
        <row r="174643">
          <cell r="A174643" t="str">
            <v xml:space="preserve">GPS SP         </v>
          </cell>
        </row>
        <row r="174644">
          <cell r="A174644" t="str">
            <v>TOP PDL BA \ PE</v>
          </cell>
        </row>
        <row r="174645">
          <cell r="A174645" t="str">
            <v>TOP PDL BA \ PE</v>
          </cell>
        </row>
        <row r="174646">
          <cell r="A174646" t="str">
            <v>TOP PDL BA \ PE</v>
          </cell>
        </row>
        <row r="174647">
          <cell r="A174647" t="str">
            <v>TOP PDL BA \ PE</v>
          </cell>
        </row>
        <row r="174648">
          <cell r="A174648" t="str">
            <v>TOP PDL BA \ PE</v>
          </cell>
        </row>
        <row r="174649">
          <cell r="A174649" t="str">
            <v>TOP PDL BA \ PE</v>
          </cell>
        </row>
        <row r="174650">
          <cell r="A174650" t="str">
            <v>TOP PDL BA \ PE</v>
          </cell>
        </row>
        <row r="174651">
          <cell r="A174651" t="str">
            <v>TOP PDL BA \ PE</v>
          </cell>
        </row>
        <row r="174652">
          <cell r="A174652" t="str">
            <v>TOP PDL BA \ PE</v>
          </cell>
        </row>
        <row r="174653">
          <cell r="A174653" t="str">
            <v>TOP PDL BA \ PE</v>
          </cell>
        </row>
        <row r="174654">
          <cell r="A174654" t="str">
            <v>TOP PDL BA \ PE</v>
          </cell>
        </row>
        <row r="174655">
          <cell r="A174655" t="str">
            <v>TOP PDL BA \ PE</v>
          </cell>
        </row>
        <row r="174656">
          <cell r="A174656" t="str">
            <v>TOP PDL BA \ PE</v>
          </cell>
        </row>
        <row r="174657">
          <cell r="A174657" t="str">
            <v>TOP PDL BA \ PE</v>
          </cell>
        </row>
        <row r="174658">
          <cell r="A174658" t="str">
            <v>TOP PDL BA \ PE</v>
          </cell>
        </row>
        <row r="174659">
          <cell r="A174659" t="str">
            <v>TOP PDL BA \ PE</v>
          </cell>
        </row>
        <row r="174660">
          <cell r="A174660" t="str">
            <v>TOP PDL BA \ PE</v>
          </cell>
        </row>
        <row r="174661">
          <cell r="A174661" t="str">
            <v>TOP PDL BA \ PE</v>
          </cell>
        </row>
        <row r="174662">
          <cell r="A174662" t="str">
            <v xml:space="preserve">GPS SP         </v>
          </cell>
        </row>
        <row r="174663">
          <cell r="A174663" t="str">
            <v xml:space="preserve">GPS SP         </v>
          </cell>
        </row>
        <row r="174664">
          <cell r="A174664" t="str">
            <v xml:space="preserve">GPS SP         </v>
          </cell>
        </row>
        <row r="174665">
          <cell r="A174665" t="str">
            <v xml:space="preserve">GPS SP         </v>
          </cell>
        </row>
        <row r="174666">
          <cell r="A174666" t="str">
            <v xml:space="preserve">GPS SP         </v>
          </cell>
        </row>
        <row r="174667">
          <cell r="A174667" t="str">
            <v xml:space="preserve">GPS SP         </v>
          </cell>
        </row>
        <row r="174668">
          <cell r="A174668" t="str">
            <v xml:space="preserve">GPS SP         </v>
          </cell>
        </row>
        <row r="174669">
          <cell r="A174669" t="str">
            <v xml:space="preserve">GPS SP         </v>
          </cell>
        </row>
        <row r="174670">
          <cell r="A174670" t="str">
            <v xml:space="preserve">GPS SP         </v>
          </cell>
        </row>
        <row r="174671">
          <cell r="A174671" t="str">
            <v>TOP PDL BA \ PE</v>
          </cell>
        </row>
        <row r="174672">
          <cell r="A174672" t="str">
            <v>TOP PDL BA \ PE</v>
          </cell>
        </row>
        <row r="174673">
          <cell r="A174673" t="str">
            <v>TOP PDL BA \ PE</v>
          </cell>
        </row>
        <row r="174674">
          <cell r="A174674" t="str">
            <v>TOP PDL BA \ PE</v>
          </cell>
        </row>
        <row r="174675">
          <cell r="A174675" t="str">
            <v>TOP PDL BA \ PE</v>
          </cell>
        </row>
        <row r="174676">
          <cell r="A174676" t="str">
            <v>TOP PDL BA \ PE</v>
          </cell>
        </row>
        <row r="174677">
          <cell r="A174677" t="str">
            <v>TOP PDL BA \ PE</v>
          </cell>
        </row>
        <row r="174678">
          <cell r="A174678" t="str">
            <v>TOP PDL BA \ PE</v>
          </cell>
        </row>
        <row r="174679">
          <cell r="A174679" t="str">
            <v>TOP PDL BA \ PE</v>
          </cell>
        </row>
        <row r="174680">
          <cell r="A174680" t="str">
            <v xml:space="preserve">TOP MATRIZ     </v>
          </cell>
        </row>
        <row r="174681">
          <cell r="A174681" t="str">
            <v xml:space="preserve">TOP MATRIZ     </v>
          </cell>
        </row>
        <row r="174682">
          <cell r="A174682" t="str">
            <v xml:space="preserve">TOP MATRIZ     </v>
          </cell>
        </row>
        <row r="174683">
          <cell r="A174683" t="str">
            <v xml:space="preserve">TOP MATRIZ     </v>
          </cell>
        </row>
        <row r="174684">
          <cell r="A174684" t="str">
            <v xml:space="preserve">TOP MATRIZ     </v>
          </cell>
        </row>
        <row r="174685">
          <cell r="A174685" t="str">
            <v xml:space="preserve">TOP MATRIZ     </v>
          </cell>
        </row>
        <row r="174686">
          <cell r="A174686" t="str">
            <v xml:space="preserve">TOP MATRIZ     </v>
          </cell>
        </row>
        <row r="174687">
          <cell r="A174687" t="str">
            <v xml:space="preserve">TOP MATRIZ     </v>
          </cell>
        </row>
        <row r="174688">
          <cell r="A174688" t="str">
            <v xml:space="preserve">TOP MATRIZ     </v>
          </cell>
        </row>
        <row r="174689">
          <cell r="A174689" t="str">
            <v>TOP PDL BA \ PE</v>
          </cell>
        </row>
        <row r="174690">
          <cell r="A174690" t="str">
            <v>TOP PDL BA \ PE</v>
          </cell>
        </row>
        <row r="174691">
          <cell r="A174691" t="str">
            <v>TOP PDL BA \ PE</v>
          </cell>
        </row>
        <row r="174692">
          <cell r="A174692" t="str">
            <v>TOP PDL BA \ PE</v>
          </cell>
        </row>
        <row r="174693">
          <cell r="A174693" t="str">
            <v>TOP PDL BA \ PE</v>
          </cell>
        </row>
        <row r="174694">
          <cell r="A174694" t="str">
            <v>TOP PDL BA \ PE</v>
          </cell>
        </row>
        <row r="174695">
          <cell r="A174695" t="str">
            <v>TOP PDL BA \ PE</v>
          </cell>
        </row>
        <row r="174696">
          <cell r="A174696" t="str">
            <v>TOP PDL BA \ PE</v>
          </cell>
        </row>
        <row r="174697">
          <cell r="A174697" t="str">
            <v>TOP PDL BA \ PE</v>
          </cell>
        </row>
        <row r="174698">
          <cell r="A174698" t="str">
            <v xml:space="preserve">IN HAUS        </v>
          </cell>
        </row>
        <row r="174699">
          <cell r="A174699" t="str">
            <v xml:space="preserve">IN HAUS        </v>
          </cell>
        </row>
        <row r="174700">
          <cell r="A174700" t="str">
            <v xml:space="preserve">IN HAUS        </v>
          </cell>
        </row>
        <row r="174701">
          <cell r="A174701" t="str">
            <v xml:space="preserve">IN HAUS        </v>
          </cell>
        </row>
        <row r="174702">
          <cell r="A174702" t="str">
            <v xml:space="preserve">IN HAUS        </v>
          </cell>
        </row>
        <row r="174703">
          <cell r="A174703" t="str">
            <v xml:space="preserve">IN HAUS        </v>
          </cell>
        </row>
        <row r="174704">
          <cell r="A174704" t="str">
            <v xml:space="preserve">IN HAUS        </v>
          </cell>
        </row>
        <row r="174705">
          <cell r="A174705" t="str">
            <v xml:space="preserve">IN HAUS        </v>
          </cell>
        </row>
        <row r="174706">
          <cell r="A174706" t="str">
            <v xml:space="preserve">IN HAUS        </v>
          </cell>
        </row>
        <row r="174707">
          <cell r="A174707" t="str">
            <v xml:space="preserve">IN HAUS        </v>
          </cell>
        </row>
        <row r="174708">
          <cell r="A174708" t="str">
            <v xml:space="preserve">IN HAUS        </v>
          </cell>
        </row>
        <row r="174709">
          <cell r="A174709" t="str">
            <v xml:space="preserve">IN HAUS        </v>
          </cell>
        </row>
        <row r="174710">
          <cell r="A174710" t="str">
            <v xml:space="preserve">IN HAUS        </v>
          </cell>
        </row>
        <row r="174711">
          <cell r="A174711" t="str">
            <v xml:space="preserve">IN HAUS        </v>
          </cell>
        </row>
        <row r="174712">
          <cell r="A174712" t="str">
            <v xml:space="preserve">IN HAUS        </v>
          </cell>
        </row>
        <row r="174713">
          <cell r="A174713" t="str">
            <v xml:space="preserve">IN HAUS        </v>
          </cell>
        </row>
        <row r="174714">
          <cell r="A174714" t="str">
            <v xml:space="preserve">IN HAUS        </v>
          </cell>
        </row>
        <row r="174715">
          <cell r="A174715" t="str">
            <v xml:space="preserve">IN HAUS        </v>
          </cell>
        </row>
        <row r="174716">
          <cell r="A174716" t="str">
            <v xml:space="preserve">GPS SP         </v>
          </cell>
        </row>
        <row r="174717">
          <cell r="A174717" t="str">
            <v xml:space="preserve">GPS SP         </v>
          </cell>
        </row>
        <row r="174718">
          <cell r="A174718" t="str">
            <v xml:space="preserve">GPS SP         </v>
          </cell>
        </row>
        <row r="174719">
          <cell r="A174719" t="str">
            <v xml:space="preserve">GPS SP         </v>
          </cell>
        </row>
        <row r="174720">
          <cell r="A174720" t="str">
            <v xml:space="preserve">GPS SP         </v>
          </cell>
        </row>
        <row r="174721">
          <cell r="A174721" t="str">
            <v xml:space="preserve">GPS SP         </v>
          </cell>
        </row>
        <row r="174722">
          <cell r="A174722" t="str">
            <v xml:space="preserve">GPS SP         </v>
          </cell>
        </row>
        <row r="174723">
          <cell r="A174723" t="str">
            <v xml:space="preserve">GPS SP         </v>
          </cell>
        </row>
        <row r="174724">
          <cell r="A174724" t="str">
            <v xml:space="preserve">GPS SP         </v>
          </cell>
        </row>
        <row r="174725">
          <cell r="A174725" t="str">
            <v xml:space="preserve">GPS SP         </v>
          </cell>
        </row>
        <row r="174726">
          <cell r="A174726" t="str">
            <v xml:space="preserve">GPS SP         </v>
          </cell>
        </row>
        <row r="174727">
          <cell r="A174727" t="str">
            <v xml:space="preserve">GPS SP         </v>
          </cell>
        </row>
        <row r="174728">
          <cell r="A174728" t="str">
            <v xml:space="preserve">GPS SP         </v>
          </cell>
        </row>
        <row r="174729">
          <cell r="A174729" t="str">
            <v xml:space="preserve">GPS SP         </v>
          </cell>
        </row>
        <row r="174730">
          <cell r="A174730" t="str">
            <v xml:space="preserve">GPS SP         </v>
          </cell>
        </row>
        <row r="174731">
          <cell r="A174731" t="str">
            <v xml:space="preserve">GPS SP         </v>
          </cell>
        </row>
        <row r="174732">
          <cell r="A174732" t="str">
            <v xml:space="preserve">GPS SP         </v>
          </cell>
        </row>
        <row r="174733">
          <cell r="A174733" t="str">
            <v xml:space="preserve">GPS SP         </v>
          </cell>
        </row>
        <row r="174734">
          <cell r="A174734" t="str">
            <v xml:space="preserve">ENGESEG MATRIZ </v>
          </cell>
        </row>
        <row r="174735">
          <cell r="A174735" t="str">
            <v xml:space="preserve">ENGESEG MATRIZ </v>
          </cell>
        </row>
        <row r="174736">
          <cell r="A174736" t="str">
            <v xml:space="preserve">ENGESEG MATRIZ </v>
          </cell>
        </row>
        <row r="174737">
          <cell r="A174737" t="str">
            <v xml:space="preserve">ENGESEG MATRIZ </v>
          </cell>
        </row>
        <row r="174738">
          <cell r="A174738" t="str">
            <v xml:space="preserve">ENGESEG MATRIZ </v>
          </cell>
        </row>
        <row r="174739">
          <cell r="A174739" t="str">
            <v xml:space="preserve">ENGESEG MATRIZ </v>
          </cell>
        </row>
        <row r="174740">
          <cell r="A174740" t="str">
            <v xml:space="preserve">ENGESEG MATRIZ </v>
          </cell>
        </row>
        <row r="174741">
          <cell r="A174741" t="str">
            <v xml:space="preserve">ENGESEG MATRIZ </v>
          </cell>
        </row>
        <row r="174742">
          <cell r="A174742" t="str">
            <v xml:space="preserve">ENGESEG MATRIZ </v>
          </cell>
        </row>
        <row r="174743">
          <cell r="A174743" t="str">
            <v xml:space="preserve">ENGESEG MATRIZ </v>
          </cell>
        </row>
        <row r="174744">
          <cell r="A174744" t="str">
            <v xml:space="preserve">ENGESEG MATRIZ </v>
          </cell>
        </row>
        <row r="174745">
          <cell r="A174745" t="str">
            <v xml:space="preserve">ENGESEG MATRIZ </v>
          </cell>
        </row>
        <row r="174746">
          <cell r="A174746" t="str">
            <v xml:space="preserve">ENGESEG MATRIZ </v>
          </cell>
        </row>
        <row r="174747">
          <cell r="A174747" t="str">
            <v xml:space="preserve">ENGESEG MATRIZ </v>
          </cell>
        </row>
        <row r="174748">
          <cell r="A174748" t="str">
            <v xml:space="preserve">ENGESEG MATRIZ </v>
          </cell>
        </row>
        <row r="174749">
          <cell r="A174749" t="str">
            <v xml:space="preserve">ENGESEG MATRIZ </v>
          </cell>
        </row>
        <row r="174750">
          <cell r="A174750" t="str">
            <v xml:space="preserve">ENGESEG MATRIZ </v>
          </cell>
        </row>
        <row r="174751">
          <cell r="A174751" t="str">
            <v xml:space="preserve">ENGESEG MATRIZ </v>
          </cell>
        </row>
        <row r="174752">
          <cell r="A174752" t="str">
            <v>TOP PDL BA \ PE</v>
          </cell>
        </row>
        <row r="174753">
          <cell r="A174753" t="str">
            <v>TOP PDL BA \ PE</v>
          </cell>
        </row>
        <row r="174754">
          <cell r="A174754" t="str">
            <v>TOP PDL BA \ PE</v>
          </cell>
        </row>
        <row r="174755">
          <cell r="A174755" t="str">
            <v>TOP PDL BA \ PE</v>
          </cell>
        </row>
        <row r="174756">
          <cell r="A174756" t="str">
            <v>TOP PDL BA \ PE</v>
          </cell>
        </row>
        <row r="174757">
          <cell r="A174757" t="str">
            <v>TOP PDL BA \ PE</v>
          </cell>
        </row>
        <row r="174758">
          <cell r="A174758" t="str">
            <v>TOP PDL BA \ PE</v>
          </cell>
        </row>
        <row r="174759">
          <cell r="A174759" t="str">
            <v>TOP PDL BA \ PE</v>
          </cell>
        </row>
        <row r="174760">
          <cell r="A174760" t="str">
            <v>TOP PDL BA \ PE</v>
          </cell>
        </row>
        <row r="174761">
          <cell r="A174761" t="str">
            <v>TOP PDL BA \ PE</v>
          </cell>
        </row>
        <row r="174762">
          <cell r="A174762" t="str">
            <v>TOP PDL BA \ PE</v>
          </cell>
        </row>
        <row r="174763">
          <cell r="A174763" t="str">
            <v>TOP PDL BA \ PE</v>
          </cell>
        </row>
        <row r="174764">
          <cell r="A174764" t="str">
            <v>TOP PDL BA \ PE</v>
          </cell>
        </row>
        <row r="174765">
          <cell r="A174765" t="str">
            <v>TOP PDL BA \ PE</v>
          </cell>
        </row>
        <row r="174766">
          <cell r="A174766" t="str">
            <v>TOP PDL BA \ PE</v>
          </cell>
        </row>
        <row r="174767">
          <cell r="A174767" t="str">
            <v>TOP PDL BA \ PE</v>
          </cell>
        </row>
        <row r="174768">
          <cell r="A174768" t="str">
            <v>TOP PDL BA \ PE</v>
          </cell>
        </row>
        <row r="174769">
          <cell r="A174769" t="str">
            <v>TOP PDL BA \ PE</v>
          </cell>
        </row>
        <row r="174770">
          <cell r="A174770" t="str">
            <v>TOP PDL BA \ PE</v>
          </cell>
        </row>
        <row r="174771">
          <cell r="A174771" t="str">
            <v xml:space="preserve">GPS SP         </v>
          </cell>
        </row>
        <row r="174772">
          <cell r="A174772" t="str">
            <v xml:space="preserve">GPS SP         </v>
          </cell>
        </row>
        <row r="174773">
          <cell r="A174773" t="str">
            <v xml:space="preserve">GPS SP         </v>
          </cell>
        </row>
        <row r="174774">
          <cell r="A174774" t="str">
            <v xml:space="preserve">GPS SP         </v>
          </cell>
        </row>
        <row r="174775">
          <cell r="A174775" t="str">
            <v xml:space="preserve">GPS SP         </v>
          </cell>
        </row>
        <row r="174776">
          <cell r="A174776" t="str">
            <v xml:space="preserve">GPS SP         </v>
          </cell>
        </row>
        <row r="174777">
          <cell r="A174777" t="str">
            <v xml:space="preserve">GPS SP         </v>
          </cell>
        </row>
        <row r="174778">
          <cell r="A174778" t="str">
            <v xml:space="preserve">GPS SP         </v>
          </cell>
        </row>
        <row r="174779">
          <cell r="A174779" t="str">
            <v xml:space="preserve">GPS SP         </v>
          </cell>
        </row>
        <row r="174780">
          <cell r="A174780" t="str">
            <v xml:space="preserve">GPS SP         </v>
          </cell>
        </row>
        <row r="174781">
          <cell r="A174781" t="str">
            <v xml:space="preserve">GPS SP         </v>
          </cell>
        </row>
        <row r="174782">
          <cell r="A174782" t="str">
            <v xml:space="preserve">GPS SP         </v>
          </cell>
        </row>
        <row r="174783">
          <cell r="A174783" t="str">
            <v xml:space="preserve">GPS SP         </v>
          </cell>
        </row>
        <row r="174784">
          <cell r="A174784" t="str">
            <v xml:space="preserve">GPS SP         </v>
          </cell>
        </row>
        <row r="174785">
          <cell r="A174785" t="str">
            <v xml:space="preserve">GPS SP         </v>
          </cell>
        </row>
        <row r="174786">
          <cell r="A174786" t="str">
            <v xml:space="preserve">GPS SP         </v>
          </cell>
        </row>
        <row r="174787">
          <cell r="A174787" t="str">
            <v xml:space="preserve">GPS SP         </v>
          </cell>
        </row>
        <row r="174788">
          <cell r="A174788" t="str">
            <v xml:space="preserve">GPS SP         </v>
          </cell>
        </row>
        <row r="174789">
          <cell r="A174789" t="str">
            <v xml:space="preserve">IN HAUS        </v>
          </cell>
        </row>
        <row r="174790">
          <cell r="A174790" t="str">
            <v xml:space="preserve">IN HAUS        </v>
          </cell>
        </row>
        <row r="174791">
          <cell r="A174791" t="str">
            <v xml:space="preserve">IN HAUS        </v>
          </cell>
        </row>
        <row r="174792">
          <cell r="A174792" t="str">
            <v xml:space="preserve">IN HAUS        </v>
          </cell>
        </row>
        <row r="174793">
          <cell r="A174793" t="str">
            <v xml:space="preserve">IN HAUS        </v>
          </cell>
        </row>
        <row r="174794">
          <cell r="A174794" t="str">
            <v xml:space="preserve">IN HAUS        </v>
          </cell>
        </row>
        <row r="174795">
          <cell r="A174795" t="str">
            <v xml:space="preserve">IN HAUS        </v>
          </cell>
        </row>
        <row r="174796">
          <cell r="A174796" t="str">
            <v xml:space="preserve">IN HAUS        </v>
          </cell>
        </row>
        <row r="174797">
          <cell r="A174797" t="str">
            <v xml:space="preserve">IN HAUS        </v>
          </cell>
        </row>
        <row r="174798">
          <cell r="A174798" t="str">
            <v>TOP PDL BA \ PE</v>
          </cell>
        </row>
        <row r="174799">
          <cell r="A174799" t="str">
            <v>TOP PDL BA \ PE</v>
          </cell>
        </row>
        <row r="174800">
          <cell r="A174800" t="str">
            <v>TOP PDL BA \ PE</v>
          </cell>
        </row>
        <row r="174801">
          <cell r="A174801" t="str">
            <v>TOP PDL BA \ PE</v>
          </cell>
        </row>
        <row r="174802">
          <cell r="A174802" t="str">
            <v>TOP PDL BA \ PE</v>
          </cell>
        </row>
        <row r="174803">
          <cell r="A174803" t="str">
            <v>TOP PDL BA \ PE</v>
          </cell>
        </row>
        <row r="174804">
          <cell r="A174804" t="str">
            <v>TOP PDL BA \ PE</v>
          </cell>
        </row>
        <row r="174805">
          <cell r="A174805" t="str">
            <v>TOP PDL BA \ PE</v>
          </cell>
        </row>
        <row r="174806">
          <cell r="A174806" t="str">
            <v>TOP PDL BA \ PE</v>
          </cell>
        </row>
        <row r="174807">
          <cell r="A174807" t="str">
            <v xml:space="preserve">IN HAUS        </v>
          </cell>
        </row>
        <row r="174808">
          <cell r="A174808" t="str">
            <v xml:space="preserve">IN HAUS        </v>
          </cell>
        </row>
        <row r="174809">
          <cell r="A174809" t="str">
            <v xml:space="preserve">IN HAUS        </v>
          </cell>
        </row>
        <row r="174810">
          <cell r="A174810" t="str">
            <v xml:space="preserve">IN HAUS        </v>
          </cell>
        </row>
        <row r="174811">
          <cell r="A174811" t="str">
            <v xml:space="preserve">IN HAUS        </v>
          </cell>
        </row>
        <row r="174812">
          <cell r="A174812" t="str">
            <v xml:space="preserve">IN HAUS        </v>
          </cell>
        </row>
        <row r="174813">
          <cell r="A174813" t="str">
            <v xml:space="preserve">IN HAUS        </v>
          </cell>
        </row>
        <row r="174814">
          <cell r="A174814" t="str">
            <v xml:space="preserve">IN HAUS        </v>
          </cell>
        </row>
        <row r="174815">
          <cell r="A174815" t="str">
            <v xml:space="preserve">IN HAUS        </v>
          </cell>
        </row>
        <row r="174816">
          <cell r="A174816" t="str">
            <v xml:space="preserve">IN HAUS        </v>
          </cell>
        </row>
        <row r="174817">
          <cell r="A174817" t="str">
            <v xml:space="preserve">IN HAUS        </v>
          </cell>
        </row>
        <row r="174818">
          <cell r="A174818" t="str">
            <v xml:space="preserve">IN HAUS        </v>
          </cell>
        </row>
        <row r="174819">
          <cell r="A174819" t="str">
            <v xml:space="preserve">IN HAUS        </v>
          </cell>
        </row>
        <row r="174820">
          <cell r="A174820" t="str">
            <v xml:space="preserve">IN HAUS        </v>
          </cell>
        </row>
        <row r="174821">
          <cell r="A174821" t="str">
            <v xml:space="preserve">IN HAUS        </v>
          </cell>
        </row>
        <row r="174822">
          <cell r="A174822" t="str">
            <v xml:space="preserve">IN HAUS        </v>
          </cell>
        </row>
        <row r="174823">
          <cell r="A174823" t="str">
            <v xml:space="preserve">IN HAUS        </v>
          </cell>
        </row>
        <row r="174824">
          <cell r="A174824" t="str">
            <v xml:space="preserve">IN HAUS        </v>
          </cell>
        </row>
        <row r="174825">
          <cell r="A174825" t="str">
            <v xml:space="preserve">IN HAUS        </v>
          </cell>
        </row>
        <row r="174826">
          <cell r="A174826" t="str">
            <v xml:space="preserve">IN HAUS        </v>
          </cell>
        </row>
        <row r="174827">
          <cell r="A174827" t="str">
            <v xml:space="preserve">IN HAUS        </v>
          </cell>
        </row>
        <row r="174828">
          <cell r="A174828" t="str">
            <v xml:space="preserve">IN HAUS        </v>
          </cell>
        </row>
        <row r="174829">
          <cell r="A174829" t="str">
            <v xml:space="preserve">IN HAUS        </v>
          </cell>
        </row>
        <row r="174830">
          <cell r="A174830" t="str">
            <v xml:space="preserve">IN HAUS        </v>
          </cell>
        </row>
        <row r="174831">
          <cell r="A174831" t="str">
            <v xml:space="preserve">IN HAUS        </v>
          </cell>
        </row>
        <row r="174832">
          <cell r="A174832" t="str">
            <v xml:space="preserve">IN HAUS        </v>
          </cell>
        </row>
        <row r="174833">
          <cell r="A174833" t="str">
            <v xml:space="preserve">IN HAUS        </v>
          </cell>
        </row>
        <row r="174834">
          <cell r="A174834" t="str">
            <v>TOP PDL BA \ PE</v>
          </cell>
        </row>
        <row r="174835">
          <cell r="A174835" t="str">
            <v>TOP PDL BA \ PE</v>
          </cell>
        </row>
        <row r="174836">
          <cell r="A174836" t="str">
            <v>TOP PDL BA \ PE</v>
          </cell>
        </row>
        <row r="174837">
          <cell r="A174837" t="str">
            <v>TOP PDL BA \ PE</v>
          </cell>
        </row>
        <row r="174838">
          <cell r="A174838" t="str">
            <v>TOP PDL BA \ PE</v>
          </cell>
        </row>
        <row r="174839">
          <cell r="A174839" t="str">
            <v>TOP PDL BA \ PE</v>
          </cell>
        </row>
        <row r="174840">
          <cell r="A174840" t="str">
            <v>TOP PDL BA \ PE</v>
          </cell>
        </row>
        <row r="174841">
          <cell r="A174841" t="str">
            <v>TOP PDL BA \ PE</v>
          </cell>
        </row>
        <row r="174842">
          <cell r="A174842" t="str">
            <v>TOP PDL BA \ PE</v>
          </cell>
        </row>
        <row r="174843">
          <cell r="A174843" t="str">
            <v>TOP PDL BA \ PE</v>
          </cell>
        </row>
        <row r="174844">
          <cell r="A174844" t="str">
            <v>TOP PDL BA \ PE</v>
          </cell>
        </row>
        <row r="174845">
          <cell r="A174845" t="str">
            <v>TOP PDL BA \ PE</v>
          </cell>
        </row>
        <row r="174846">
          <cell r="A174846" t="str">
            <v>TOP PDL BA \ PE</v>
          </cell>
        </row>
        <row r="174847">
          <cell r="A174847" t="str">
            <v>TOP PDL BA \ PE</v>
          </cell>
        </row>
        <row r="174848">
          <cell r="A174848" t="str">
            <v>TOP PDL BA \ PE</v>
          </cell>
        </row>
        <row r="174849">
          <cell r="A174849" t="str">
            <v>TOP PDL BA \ PE</v>
          </cell>
        </row>
        <row r="174850">
          <cell r="A174850" t="str">
            <v>TOP PDL BA \ PE</v>
          </cell>
        </row>
        <row r="174851">
          <cell r="A174851" t="str">
            <v>TOP PDL BA \ PE</v>
          </cell>
        </row>
        <row r="174852">
          <cell r="A174852" t="str">
            <v xml:space="preserve">GPS SP         </v>
          </cell>
        </row>
        <row r="174853">
          <cell r="A174853" t="str">
            <v xml:space="preserve">GPS SP         </v>
          </cell>
        </row>
        <row r="174854">
          <cell r="A174854" t="str">
            <v xml:space="preserve">GPS SP         </v>
          </cell>
        </row>
        <row r="174855">
          <cell r="A174855" t="str">
            <v xml:space="preserve">GPS SP         </v>
          </cell>
        </row>
        <row r="174856">
          <cell r="A174856" t="str">
            <v xml:space="preserve">GPS SP         </v>
          </cell>
        </row>
        <row r="174857">
          <cell r="A174857" t="str">
            <v xml:space="preserve">GPS SP         </v>
          </cell>
        </row>
        <row r="174858">
          <cell r="A174858" t="str">
            <v xml:space="preserve">GPS SP         </v>
          </cell>
        </row>
        <row r="174859">
          <cell r="A174859" t="str">
            <v xml:space="preserve">GPS SP         </v>
          </cell>
        </row>
        <row r="174860">
          <cell r="A174860" t="str">
            <v xml:space="preserve">GPS SP         </v>
          </cell>
        </row>
        <row r="174861">
          <cell r="A174861" t="str">
            <v>TOP PDL BA \ PE</v>
          </cell>
        </row>
        <row r="174862">
          <cell r="A174862" t="str">
            <v>TOP PDL BA \ PE</v>
          </cell>
        </row>
        <row r="174863">
          <cell r="A174863" t="str">
            <v>TOP PDL BA \ PE</v>
          </cell>
        </row>
        <row r="174864">
          <cell r="A174864" t="str">
            <v>TOP PDL BA \ PE</v>
          </cell>
        </row>
        <row r="174865">
          <cell r="A174865" t="str">
            <v>TOP PDL BA \ PE</v>
          </cell>
        </row>
        <row r="174866">
          <cell r="A174866" t="str">
            <v>TOP PDL BA \ PE</v>
          </cell>
        </row>
        <row r="174867">
          <cell r="A174867" t="str">
            <v>TOP PDL BA \ PE</v>
          </cell>
        </row>
        <row r="174868">
          <cell r="A174868" t="str">
            <v>TOP PDL BA \ PE</v>
          </cell>
        </row>
        <row r="174869">
          <cell r="A174869" t="str">
            <v>TOP PDL BA \ PE</v>
          </cell>
        </row>
        <row r="174870">
          <cell r="A174870" t="str">
            <v>TOP PDL BA \ PE</v>
          </cell>
        </row>
        <row r="174871">
          <cell r="A174871" t="str">
            <v>TOP PDL BA \ PE</v>
          </cell>
        </row>
        <row r="174872">
          <cell r="A174872" t="str">
            <v>TOP PDL BA \ PE</v>
          </cell>
        </row>
        <row r="174873">
          <cell r="A174873" t="str">
            <v>TOP PDL BA \ PE</v>
          </cell>
        </row>
        <row r="174874">
          <cell r="A174874" t="str">
            <v>TOP PDL BA \ PE</v>
          </cell>
        </row>
        <row r="174875">
          <cell r="A174875" t="str">
            <v>TOP PDL BA \ PE</v>
          </cell>
        </row>
        <row r="174876">
          <cell r="A174876" t="str">
            <v>TOP PDL BA \ PE</v>
          </cell>
        </row>
        <row r="174877">
          <cell r="A174877" t="str">
            <v>TOP PDL BA \ PE</v>
          </cell>
        </row>
        <row r="174878">
          <cell r="A174878" t="str">
            <v>TOP PDL BA \ PE</v>
          </cell>
        </row>
        <row r="174879">
          <cell r="A174879" t="str">
            <v xml:space="preserve">IN HAUS        </v>
          </cell>
        </row>
        <row r="174880">
          <cell r="A174880" t="str">
            <v xml:space="preserve">IN HAUS        </v>
          </cell>
        </row>
        <row r="174881">
          <cell r="A174881" t="str">
            <v xml:space="preserve">IN HAUS        </v>
          </cell>
        </row>
        <row r="174882">
          <cell r="A174882" t="str">
            <v xml:space="preserve">IN HAUS        </v>
          </cell>
        </row>
        <row r="174883">
          <cell r="A174883" t="str">
            <v xml:space="preserve">IN HAUS        </v>
          </cell>
        </row>
        <row r="174884">
          <cell r="A174884" t="str">
            <v xml:space="preserve">IN HAUS        </v>
          </cell>
        </row>
        <row r="174885">
          <cell r="A174885" t="str">
            <v xml:space="preserve">IN HAUS        </v>
          </cell>
        </row>
        <row r="174886">
          <cell r="A174886" t="str">
            <v xml:space="preserve">IN HAUS        </v>
          </cell>
        </row>
        <row r="174887">
          <cell r="A174887" t="str">
            <v xml:space="preserve">IN HAUS        </v>
          </cell>
        </row>
        <row r="174888">
          <cell r="A174888" t="str">
            <v xml:space="preserve">IN HAUS        </v>
          </cell>
        </row>
        <row r="174889">
          <cell r="A174889" t="str">
            <v xml:space="preserve">IN HAUS        </v>
          </cell>
        </row>
        <row r="174890">
          <cell r="A174890" t="str">
            <v xml:space="preserve">IN HAUS        </v>
          </cell>
        </row>
        <row r="174891">
          <cell r="A174891" t="str">
            <v xml:space="preserve">IN HAUS        </v>
          </cell>
        </row>
        <row r="174892">
          <cell r="A174892" t="str">
            <v xml:space="preserve">IN HAUS        </v>
          </cell>
        </row>
        <row r="174893">
          <cell r="A174893" t="str">
            <v xml:space="preserve">IN HAUS        </v>
          </cell>
        </row>
        <row r="174894">
          <cell r="A174894" t="str">
            <v xml:space="preserve">IN HAUS        </v>
          </cell>
        </row>
        <row r="174895">
          <cell r="A174895" t="str">
            <v xml:space="preserve">IN HAUS        </v>
          </cell>
        </row>
        <row r="174896">
          <cell r="A174896" t="str">
            <v xml:space="preserve">IN HAUS        </v>
          </cell>
        </row>
        <row r="174897">
          <cell r="A174897" t="str">
            <v xml:space="preserve">TOP MATRIZ     </v>
          </cell>
        </row>
        <row r="174898">
          <cell r="A174898" t="str">
            <v xml:space="preserve">TOP MATRIZ     </v>
          </cell>
        </row>
        <row r="174899">
          <cell r="A174899" t="str">
            <v xml:space="preserve">TOP MATRIZ     </v>
          </cell>
        </row>
        <row r="174900">
          <cell r="A174900" t="str">
            <v xml:space="preserve">TOP MATRIZ     </v>
          </cell>
        </row>
        <row r="174901">
          <cell r="A174901" t="str">
            <v xml:space="preserve">TOP MATRIZ     </v>
          </cell>
        </row>
        <row r="174902">
          <cell r="A174902" t="str">
            <v xml:space="preserve">TOP MATRIZ     </v>
          </cell>
        </row>
        <row r="174903">
          <cell r="A174903" t="str">
            <v xml:space="preserve">TOP MATRIZ     </v>
          </cell>
        </row>
        <row r="174904">
          <cell r="A174904" t="str">
            <v xml:space="preserve">TOP MATRIZ     </v>
          </cell>
        </row>
        <row r="174905">
          <cell r="A174905" t="str">
            <v xml:space="preserve">TOP MATRIZ     </v>
          </cell>
        </row>
        <row r="174906">
          <cell r="A174906" t="str">
            <v xml:space="preserve">GPS SP         </v>
          </cell>
        </row>
        <row r="174907">
          <cell r="A174907" t="str">
            <v xml:space="preserve">GPS SP         </v>
          </cell>
        </row>
        <row r="174908">
          <cell r="A174908" t="str">
            <v xml:space="preserve">GPS SP         </v>
          </cell>
        </row>
        <row r="174909">
          <cell r="A174909" t="str">
            <v xml:space="preserve">GPS SP         </v>
          </cell>
        </row>
        <row r="174910">
          <cell r="A174910" t="str">
            <v xml:space="preserve">GPS SP         </v>
          </cell>
        </row>
        <row r="174911">
          <cell r="A174911" t="str">
            <v xml:space="preserve">GPS SP         </v>
          </cell>
        </row>
        <row r="174912">
          <cell r="A174912" t="str">
            <v xml:space="preserve">GPS SP         </v>
          </cell>
        </row>
        <row r="174913">
          <cell r="A174913" t="str">
            <v xml:space="preserve">GPS SP         </v>
          </cell>
        </row>
        <row r="174914">
          <cell r="A174914" t="str">
            <v xml:space="preserve">GPS SP         </v>
          </cell>
        </row>
        <row r="174915">
          <cell r="A174915" t="str">
            <v xml:space="preserve">TOP MATRIZ     </v>
          </cell>
        </row>
        <row r="174916">
          <cell r="A174916" t="str">
            <v xml:space="preserve">TOP MATRIZ     </v>
          </cell>
        </row>
        <row r="174917">
          <cell r="A174917" t="str">
            <v xml:space="preserve">TOP MATRIZ     </v>
          </cell>
        </row>
        <row r="174918">
          <cell r="A174918" t="str">
            <v xml:space="preserve">TOP MATRIZ     </v>
          </cell>
        </row>
        <row r="174919">
          <cell r="A174919" t="str">
            <v xml:space="preserve">TOP MATRIZ     </v>
          </cell>
        </row>
        <row r="174920">
          <cell r="A174920" t="str">
            <v xml:space="preserve">TOP MATRIZ     </v>
          </cell>
        </row>
        <row r="174921">
          <cell r="A174921" t="str">
            <v xml:space="preserve">TOP MATRIZ     </v>
          </cell>
        </row>
        <row r="174922">
          <cell r="A174922" t="str">
            <v xml:space="preserve">TOP MATRIZ     </v>
          </cell>
        </row>
        <row r="174923">
          <cell r="A174923" t="str">
            <v xml:space="preserve">TOP MATRIZ     </v>
          </cell>
        </row>
        <row r="174924">
          <cell r="A174924" t="str">
            <v xml:space="preserve">TOP MATRIZ     </v>
          </cell>
        </row>
        <row r="174925">
          <cell r="A174925" t="str">
            <v xml:space="preserve">TOP MATRIZ     </v>
          </cell>
        </row>
        <row r="174926">
          <cell r="A174926" t="str">
            <v xml:space="preserve">TOP MATRIZ     </v>
          </cell>
        </row>
        <row r="174927">
          <cell r="A174927" t="str">
            <v xml:space="preserve">TOP MATRIZ     </v>
          </cell>
        </row>
        <row r="174928">
          <cell r="A174928" t="str">
            <v xml:space="preserve">TOP MATRIZ     </v>
          </cell>
        </row>
        <row r="174929">
          <cell r="A174929" t="str">
            <v xml:space="preserve">TOP MATRIZ     </v>
          </cell>
        </row>
        <row r="174930">
          <cell r="A174930" t="str">
            <v xml:space="preserve">TOP MATRIZ     </v>
          </cell>
        </row>
        <row r="174931">
          <cell r="A174931" t="str">
            <v xml:space="preserve">TOP MATRIZ     </v>
          </cell>
        </row>
        <row r="174932">
          <cell r="A174932" t="str">
            <v xml:space="preserve">TOP MATRIZ     </v>
          </cell>
        </row>
        <row r="174933">
          <cell r="A174933" t="str">
            <v xml:space="preserve">TOP MATRIZ     </v>
          </cell>
        </row>
        <row r="174934">
          <cell r="A174934" t="str">
            <v xml:space="preserve">TOP MATRIZ     </v>
          </cell>
        </row>
        <row r="174935">
          <cell r="A174935" t="str">
            <v xml:space="preserve">TOP MATRIZ     </v>
          </cell>
        </row>
        <row r="174936">
          <cell r="A174936" t="str">
            <v xml:space="preserve">TOP MATRIZ     </v>
          </cell>
        </row>
        <row r="174937">
          <cell r="A174937" t="str">
            <v xml:space="preserve">TOP MATRIZ     </v>
          </cell>
        </row>
        <row r="174938">
          <cell r="A174938" t="str">
            <v xml:space="preserve">TOP MATRIZ     </v>
          </cell>
        </row>
        <row r="174939">
          <cell r="A174939" t="str">
            <v xml:space="preserve">TOP MATRIZ     </v>
          </cell>
        </row>
        <row r="174940">
          <cell r="A174940" t="str">
            <v xml:space="preserve">TOP MATRIZ     </v>
          </cell>
        </row>
        <row r="174941">
          <cell r="A174941" t="str">
            <v xml:space="preserve">TOP MATRIZ     </v>
          </cell>
        </row>
        <row r="174942">
          <cell r="A174942" t="str">
            <v>TOP PDL BA \ PE</v>
          </cell>
        </row>
        <row r="174943">
          <cell r="A174943" t="str">
            <v>TOP PDL BA \ PE</v>
          </cell>
        </row>
        <row r="174944">
          <cell r="A174944" t="str">
            <v>TOP PDL BA \ PE</v>
          </cell>
        </row>
        <row r="174945">
          <cell r="A174945" t="str">
            <v>TOP PDL BA \ PE</v>
          </cell>
        </row>
        <row r="174946">
          <cell r="A174946" t="str">
            <v>TOP PDL BA \ PE</v>
          </cell>
        </row>
        <row r="174947">
          <cell r="A174947" t="str">
            <v>TOP PDL BA \ PE</v>
          </cell>
        </row>
        <row r="174948">
          <cell r="A174948" t="str">
            <v>TOP PDL BA \ PE</v>
          </cell>
        </row>
        <row r="174949">
          <cell r="A174949" t="str">
            <v>TOP PDL BA \ PE</v>
          </cell>
        </row>
        <row r="174950">
          <cell r="A174950" t="str">
            <v>TOP PDL BA \ PE</v>
          </cell>
        </row>
        <row r="174951">
          <cell r="A174951" t="str">
            <v xml:space="preserve">IN HAUS        </v>
          </cell>
        </row>
        <row r="174952">
          <cell r="A174952" t="str">
            <v xml:space="preserve">IN HAUS        </v>
          </cell>
        </row>
        <row r="174953">
          <cell r="A174953" t="str">
            <v xml:space="preserve">IN HAUS        </v>
          </cell>
        </row>
        <row r="174954">
          <cell r="A174954" t="str">
            <v xml:space="preserve">IN HAUS        </v>
          </cell>
        </row>
        <row r="174955">
          <cell r="A174955" t="str">
            <v xml:space="preserve">IN HAUS        </v>
          </cell>
        </row>
        <row r="174956">
          <cell r="A174956" t="str">
            <v xml:space="preserve">IN HAUS        </v>
          </cell>
        </row>
        <row r="174957">
          <cell r="A174957" t="str">
            <v xml:space="preserve">IN HAUS        </v>
          </cell>
        </row>
        <row r="174958">
          <cell r="A174958" t="str">
            <v xml:space="preserve">IN HAUS        </v>
          </cell>
        </row>
        <row r="174959">
          <cell r="A174959" t="str">
            <v xml:space="preserve">IN HAUS        </v>
          </cell>
        </row>
        <row r="174960">
          <cell r="A174960" t="str">
            <v xml:space="preserve">IN HAUS        </v>
          </cell>
        </row>
        <row r="174961">
          <cell r="A174961" t="str">
            <v xml:space="preserve">IN HAUS        </v>
          </cell>
        </row>
        <row r="174962">
          <cell r="A174962" t="str">
            <v xml:space="preserve">IN HAUS        </v>
          </cell>
        </row>
        <row r="174963">
          <cell r="A174963" t="str">
            <v xml:space="preserve">IN HAUS        </v>
          </cell>
        </row>
        <row r="174964">
          <cell r="A174964" t="str">
            <v xml:space="preserve">IN HAUS        </v>
          </cell>
        </row>
        <row r="174965">
          <cell r="A174965" t="str">
            <v xml:space="preserve">IN HAUS        </v>
          </cell>
        </row>
        <row r="174966">
          <cell r="A174966" t="str">
            <v xml:space="preserve">IN HAUS        </v>
          </cell>
        </row>
        <row r="174967">
          <cell r="A174967" t="str">
            <v xml:space="preserve">IN HAUS        </v>
          </cell>
        </row>
        <row r="174968">
          <cell r="A174968" t="str">
            <v xml:space="preserve">IN HAUS        </v>
          </cell>
        </row>
        <row r="174969">
          <cell r="A174969" t="str">
            <v>TOP PDL BA \ PE</v>
          </cell>
        </row>
        <row r="174970">
          <cell r="A174970" t="str">
            <v>TOP PDL BA \ PE</v>
          </cell>
        </row>
        <row r="174971">
          <cell r="A174971" t="str">
            <v>TOP PDL BA \ PE</v>
          </cell>
        </row>
        <row r="174972">
          <cell r="A174972" t="str">
            <v>TOP PDL BA \ PE</v>
          </cell>
        </row>
        <row r="174973">
          <cell r="A174973" t="str">
            <v>TOP PDL BA \ PE</v>
          </cell>
        </row>
        <row r="174974">
          <cell r="A174974" t="str">
            <v>TOP PDL BA \ PE</v>
          </cell>
        </row>
        <row r="174975">
          <cell r="A174975" t="str">
            <v>TOP PDL BA \ PE</v>
          </cell>
        </row>
        <row r="174976">
          <cell r="A174976" t="str">
            <v>TOP PDL BA \ PE</v>
          </cell>
        </row>
        <row r="174977">
          <cell r="A174977" t="str">
            <v>TOP PDL BA \ PE</v>
          </cell>
        </row>
        <row r="174978">
          <cell r="A174978" t="str">
            <v xml:space="preserve">GPS SP         </v>
          </cell>
        </row>
        <row r="174979">
          <cell r="A174979" t="str">
            <v xml:space="preserve">GPS SP         </v>
          </cell>
        </row>
        <row r="174980">
          <cell r="A174980" t="str">
            <v xml:space="preserve">GPS SP         </v>
          </cell>
        </row>
        <row r="174981">
          <cell r="A174981" t="str">
            <v xml:space="preserve">GPS SP         </v>
          </cell>
        </row>
        <row r="174982">
          <cell r="A174982" t="str">
            <v xml:space="preserve">GPS SP         </v>
          </cell>
        </row>
        <row r="174983">
          <cell r="A174983" t="str">
            <v xml:space="preserve">GPS SP         </v>
          </cell>
        </row>
        <row r="174984">
          <cell r="A174984" t="str">
            <v xml:space="preserve">GPS SP         </v>
          </cell>
        </row>
        <row r="174985">
          <cell r="A174985" t="str">
            <v xml:space="preserve">GPS SP         </v>
          </cell>
        </row>
        <row r="174986">
          <cell r="A174986" t="str">
            <v xml:space="preserve">GPS SP         </v>
          </cell>
        </row>
        <row r="174987">
          <cell r="A174987" t="str">
            <v xml:space="preserve">TOP MATRIZ     </v>
          </cell>
        </row>
        <row r="174988">
          <cell r="A174988" t="str">
            <v xml:space="preserve">TOP MATRIZ     </v>
          </cell>
        </row>
        <row r="174989">
          <cell r="A174989" t="str">
            <v xml:space="preserve">TOP MATRIZ     </v>
          </cell>
        </row>
        <row r="174990">
          <cell r="A174990" t="str">
            <v xml:space="preserve">TOP MATRIZ     </v>
          </cell>
        </row>
        <row r="174991">
          <cell r="A174991" t="str">
            <v xml:space="preserve">TOP MATRIZ     </v>
          </cell>
        </row>
        <row r="174992">
          <cell r="A174992" t="str">
            <v xml:space="preserve">TOP MATRIZ     </v>
          </cell>
        </row>
        <row r="174993">
          <cell r="A174993" t="str">
            <v xml:space="preserve">TOP MATRIZ     </v>
          </cell>
        </row>
        <row r="174994">
          <cell r="A174994" t="str">
            <v xml:space="preserve">TOP MATRIZ     </v>
          </cell>
        </row>
        <row r="174995">
          <cell r="A174995" t="str">
            <v xml:space="preserve">TOP MATRIZ     </v>
          </cell>
        </row>
        <row r="174996">
          <cell r="A174996" t="str">
            <v xml:space="preserve">TOP MATRIZ     </v>
          </cell>
        </row>
        <row r="174997">
          <cell r="A174997" t="str">
            <v xml:space="preserve">TOP MATRIZ     </v>
          </cell>
        </row>
        <row r="174998">
          <cell r="A174998" t="str">
            <v xml:space="preserve">TOP MATRIZ     </v>
          </cell>
        </row>
        <row r="174999">
          <cell r="A174999" t="str">
            <v xml:space="preserve">TOP MATRIZ     </v>
          </cell>
        </row>
        <row r="175000">
          <cell r="A175000" t="str">
            <v xml:space="preserve">TOP MATRIZ     </v>
          </cell>
        </row>
        <row r="175001">
          <cell r="A175001" t="str">
            <v xml:space="preserve">TOP MATRIZ     </v>
          </cell>
        </row>
        <row r="175002">
          <cell r="A175002" t="str">
            <v xml:space="preserve">TOP MATRIZ     </v>
          </cell>
        </row>
        <row r="175003">
          <cell r="A175003" t="str">
            <v xml:space="preserve">TOP MATRIZ     </v>
          </cell>
        </row>
        <row r="175004">
          <cell r="A175004" t="str">
            <v xml:space="preserve">TOP MATRIZ     </v>
          </cell>
        </row>
        <row r="175005">
          <cell r="A175005" t="str">
            <v xml:space="preserve">TOP MATRIZ     </v>
          </cell>
        </row>
        <row r="175006">
          <cell r="A175006" t="str">
            <v xml:space="preserve">TOP MATRIZ     </v>
          </cell>
        </row>
        <row r="175007">
          <cell r="A175007" t="str">
            <v xml:space="preserve">TOP MATRIZ     </v>
          </cell>
        </row>
        <row r="175008">
          <cell r="A175008" t="str">
            <v xml:space="preserve">TOP MATRIZ     </v>
          </cell>
        </row>
        <row r="175009">
          <cell r="A175009" t="str">
            <v xml:space="preserve">TOP MATRIZ     </v>
          </cell>
        </row>
        <row r="175010">
          <cell r="A175010" t="str">
            <v xml:space="preserve">TOP MATRIZ     </v>
          </cell>
        </row>
        <row r="175011">
          <cell r="A175011" t="str">
            <v xml:space="preserve">TOP MATRIZ     </v>
          </cell>
        </row>
        <row r="175012">
          <cell r="A175012" t="str">
            <v xml:space="preserve">TOP MATRIZ     </v>
          </cell>
        </row>
        <row r="175013">
          <cell r="A175013" t="str">
            <v xml:space="preserve">TOP MATRIZ     </v>
          </cell>
        </row>
        <row r="175014">
          <cell r="A175014" t="str">
            <v xml:space="preserve">ENGESEG MATRIZ </v>
          </cell>
        </row>
        <row r="175015">
          <cell r="A175015" t="str">
            <v xml:space="preserve">ENGESEG MATRIZ </v>
          </cell>
        </row>
        <row r="175016">
          <cell r="A175016" t="str">
            <v xml:space="preserve">ENGESEG MATRIZ </v>
          </cell>
        </row>
        <row r="175017">
          <cell r="A175017" t="str">
            <v xml:space="preserve">ENGESEG MATRIZ </v>
          </cell>
        </row>
        <row r="175018">
          <cell r="A175018" t="str">
            <v xml:space="preserve">ENGESEG MATRIZ </v>
          </cell>
        </row>
        <row r="175019">
          <cell r="A175019" t="str">
            <v xml:space="preserve">ENGESEG MATRIZ </v>
          </cell>
        </row>
        <row r="175020">
          <cell r="A175020" t="str">
            <v xml:space="preserve">ENGESEG MATRIZ </v>
          </cell>
        </row>
        <row r="175021">
          <cell r="A175021" t="str">
            <v xml:space="preserve">ENGESEG MATRIZ </v>
          </cell>
        </row>
        <row r="175022">
          <cell r="A175022" t="str">
            <v xml:space="preserve">ENGESEG MATRIZ </v>
          </cell>
        </row>
        <row r="175023">
          <cell r="A175023" t="str">
            <v xml:space="preserve">ENGESEG MATRIZ </v>
          </cell>
        </row>
        <row r="175024">
          <cell r="A175024" t="str">
            <v xml:space="preserve">ENGESEG MATRIZ </v>
          </cell>
        </row>
        <row r="175025">
          <cell r="A175025" t="str">
            <v xml:space="preserve">ENGESEG MATRIZ </v>
          </cell>
        </row>
        <row r="175026">
          <cell r="A175026" t="str">
            <v xml:space="preserve">ENGESEG MATRIZ </v>
          </cell>
        </row>
        <row r="175027">
          <cell r="A175027" t="str">
            <v xml:space="preserve">ENGESEG MATRIZ </v>
          </cell>
        </row>
        <row r="175028">
          <cell r="A175028" t="str">
            <v xml:space="preserve">ENGESEG MATRIZ </v>
          </cell>
        </row>
        <row r="175029">
          <cell r="A175029" t="str">
            <v xml:space="preserve">ENGESEG MATRIZ </v>
          </cell>
        </row>
        <row r="175030">
          <cell r="A175030" t="str">
            <v xml:space="preserve">ENGESEG MATRIZ </v>
          </cell>
        </row>
        <row r="175031">
          <cell r="A175031" t="str">
            <v xml:space="preserve">ENGESEG MATRIZ </v>
          </cell>
        </row>
        <row r="175032">
          <cell r="A175032" t="str">
            <v xml:space="preserve">ENGESEG MATRIZ </v>
          </cell>
        </row>
        <row r="175033">
          <cell r="A175033" t="str">
            <v xml:space="preserve">ENGESEG MATRIZ </v>
          </cell>
        </row>
        <row r="175034">
          <cell r="A175034" t="str">
            <v xml:space="preserve">ENGESEG MATRIZ </v>
          </cell>
        </row>
        <row r="175035">
          <cell r="A175035" t="str">
            <v xml:space="preserve">ENGESEG MATRIZ </v>
          </cell>
        </row>
        <row r="175036">
          <cell r="A175036" t="str">
            <v xml:space="preserve">ENGESEG MATRIZ </v>
          </cell>
        </row>
        <row r="175037">
          <cell r="A175037" t="str">
            <v xml:space="preserve">ENGESEG MATRIZ </v>
          </cell>
        </row>
        <row r="175038">
          <cell r="A175038" t="str">
            <v xml:space="preserve">ENGESEG MATRIZ </v>
          </cell>
        </row>
        <row r="175039">
          <cell r="A175039" t="str">
            <v xml:space="preserve">ENGESEG MATRIZ </v>
          </cell>
        </row>
        <row r="175040">
          <cell r="A175040" t="str">
            <v xml:space="preserve">ENGESEG MATRIZ </v>
          </cell>
        </row>
        <row r="175041">
          <cell r="A175041" t="str">
            <v xml:space="preserve">ENGESEG MATRIZ </v>
          </cell>
        </row>
        <row r="175042">
          <cell r="A175042" t="str">
            <v xml:space="preserve">ENGESEG MATRIZ </v>
          </cell>
        </row>
        <row r="175043">
          <cell r="A175043" t="str">
            <v xml:space="preserve">ENGESEG MATRIZ </v>
          </cell>
        </row>
        <row r="175044">
          <cell r="A175044" t="str">
            <v xml:space="preserve">ENGESEG MATRIZ </v>
          </cell>
        </row>
        <row r="175045">
          <cell r="A175045" t="str">
            <v xml:space="preserve">ENGESEG MATRIZ </v>
          </cell>
        </row>
        <row r="175046">
          <cell r="A175046" t="str">
            <v xml:space="preserve">ENGESEG MATRIZ </v>
          </cell>
        </row>
        <row r="175047">
          <cell r="A175047" t="str">
            <v xml:space="preserve">ENGESEG MATRIZ </v>
          </cell>
        </row>
        <row r="175048">
          <cell r="A175048" t="str">
            <v xml:space="preserve">ENGESEG MATRIZ </v>
          </cell>
        </row>
        <row r="175049">
          <cell r="A175049" t="str">
            <v>TOP PDL BA \ PE</v>
          </cell>
        </row>
        <row r="175050">
          <cell r="A175050" t="str">
            <v>TOP PDL BA \ PE</v>
          </cell>
        </row>
        <row r="175051">
          <cell r="A175051" t="str">
            <v>TOP PDL BA \ PE</v>
          </cell>
        </row>
        <row r="175052">
          <cell r="A175052" t="str">
            <v>TOP PDL BA \ PE</v>
          </cell>
        </row>
        <row r="175053">
          <cell r="A175053" t="str">
            <v>TOP PDL BA \ PE</v>
          </cell>
        </row>
        <row r="175054">
          <cell r="A175054" t="str">
            <v>TOP PDL BA \ PE</v>
          </cell>
        </row>
        <row r="175055">
          <cell r="A175055" t="str">
            <v>TOP PDL BA \ PE</v>
          </cell>
        </row>
        <row r="175056">
          <cell r="A175056" t="str">
            <v>TOP PDL BA \ PE</v>
          </cell>
        </row>
        <row r="175057">
          <cell r="A175057" t="str">
            <v>TOP PDL BA \ PE</v>
          </cell>
        </row>
        <row r="175058">
          <cell r="A175058" t="str">
            <v>TOP PDL BA \ PE</v>
          </cell>
        </row>
        <row r="175059">
          <cell r="A175059" t="str">
            <v>TOP PDL BA \ PE</v>
          </cell>
        </row>
        <row r="175060">
          <cell r="A175060" t="str">
            <v>TOP PDL BA \ PE</v>
          </cell>
        </row>
        <row r="175061">
          <cell r="A175061" t="str">
            <v>TOP PDL BA \ PE</v>
          </cell>
        </row>
        <row r="175062">
          <cell r="A175062" t="str">
            <v>TOP PDL BA \ PE</v>
          </cell>
        </row>
        <row r="175063">
          <cell r="A175063" t="str">
            <v>TOP PDL BA \ PE</v>
          </cell>
        </row>
        <row r="175064">
          <cell r="A175064" t="str">
            <v>TOP PDL BA \ PE</v>
          </cell>
        </row>
        <row r="175065">
          <cell r="A175065" t="str">
            <v>TOP PDL BA \ PE</v>
          </cell>
        </row>
        <row r="175066">
          <cell r="A175066" t="str">
            <v>TOP PDL BA \ PE</v>
          </cell>
        </row>
        <row r="175067">
          <cell r="A175067" t="str">
            <v xml:space="preserve">IN HAUS        </v>
          </cell>
        </row>
        <row r="175068">
          <cell r="A175068" t="str">
            <v xml:space="preserve">IN HAUS        </v>
          </cell>
        </row>
        <row r="175069">
          <cell r="A175069" t="str">
            <v xml:space="preserve">IN HAUS        </v>
          </cell>
        </row>
        <row r="175070">
          <cell r="A175070" t="str">
            <v xml:space="preserve">IN HAUS        </v>
          </cell>
        </row>
        <row r="175071">
          <cell r="A175071" t="str">
            <v xml:space="preserve">IN HAUS        </v>
          </cell>
        </row>
        <row r="175072">
          <cell r="A175072" t="str">
            <v xml:space="preserve">IN HAUS        </v>
          </cell>
        </row>
        <row r="175073">
          <cell r="A175073" t="str">
            <v xml:space="preserve">IN HAUS        </v>
          </cell>
        </row>
        <row r="175074">
          <cell r="A175074" t="str">
            <v xml:space="preserve">IN HAUS        </v>
          </cell>
        </row>
        <row r="175075">
          <cell r="A175075" t="str">
            <v xml:space="preserve">IN HAUS        </v>
          </cell>
        </row>
        <row r="175076">
          <cell r="A175076" t="str">
            <v xml:space="preserve">TOP MATRIZ     </v>
          </cell>
        </row>
        <row r="175077">
          <cell r="A175077" t="str">
            <v xml:space="preserve">TOP MATRIZ     </v>
          </cell>
        </row>
        <row r="175078">
          <cell r="A175078" t="str">
            <v xml:space="preserve">TOP MATRIZ     </v>
          </cell>
        </row>
        <row r="175079">
          <cell r="A175079" t="str">
            <v xml:space="preserve">TOP MATRIZ     </v>
          </cell>
        </row>
        <row r="175080">
          <cell r="A175080" t="str">
            <v xml:space="preserve">TOP MATRIZ     </v>
          </cell>
        </row>
        <row r="175081">
          <cell r="A175081" t="str">
            <v xml:space="preserve">TOP MATRIZ     </v>
          </cell>
        </row>
        <row r="175082">
          <cell r="A175082" t="str">
            <v xml:space="preserve">TOP MATRIZ     </v>
          </cell>
        </row>
        <row r="175083">
          <cell r="A175083" t="str">
            <v xml:space="preserve">TOP MATRIZ     </v>
          </cell>
        </row>
        <row r="175084">
          <cell r="A175084" t="str">
            <v xml:space="preserve">TOP MATRIZ     </v>
          </cell>
        </row>
        <row r="175085">
          <cell r="A175085" t="str">
            <v xml:space="preserve">ENGESEG MATRIZ </v>
          </cell>
        </row>
        <row r="175086">
          <cell r="A175086" t="str">
            <v xml:space="preserve">ENGESEG MATRIZ </v>
          </cell>
        </row>
        <row r="175087">
          <cell r="A175087" t="str">
            <v xml:space="preserve">ENGESEG MATRIZ </v>
          </cell>
        </row>
        <row r="175088">
          <cell r="A175088" t="str">
            <v xml:space="preserve">ENGESEG MATRIZ </v>
          </cell>
        </row>
        <row r="175089">
          <cell r="A175089" t="str">
            <v xml:space="preserve">ENGESEG MATRIZ </v>
          </cell>
        </row>
        <row r="175090">
          <cell r="A175090" t="str">
            <v xml:space="preserve">ENGESEG MATRIZ </v>
          </cell>
        </row>
        <row r="175091">
          <cell r="A175091" t="str">
            <v xml:space="preserve">ENGESEG MATRIZ </v>
          </cell>
        </row>
        <row r="175092">
          <cell r="A175092" t="str">
            <v xml:space="preserve">ENGESEG MATRIZ </v>
          </cell>
        </row>
        <row r="175093">
          <cell r="A175093" t="str">
            <v xml:space="preserve">ENGESEG MATRIZ </v>
          </cell>
        </row>
        <row r="175094">
          <cell r="A175094" t="str">
            <v xml:space="preserve">TOP MATRIZ     </v>
          </cell>
        </row>
        <row r="175095">
          <cell r="A175095" t="str">
            <v xml:space="preserve">TOP MATRIZ     </v>
          </cell>
        </row>
        <row r="175096">
          <cell r="A175096" t="str">
            <v xml:space="preserve">TOP MATRIZ     </v>
          </cell>
        </row>
        <row r="175097">
          <cell r="A175097" t="str">
            <v xml:space="preserve">TOP MATRIZ     </v>
          </cell>
        </row>
        <row r="175098">
          <cell r="A175098" t="str">
            <v xml:space="preserve">TOP MATRIZ     </v>
          </cell>
        </row>
        <row r="175099">
          <cell r="A175099" t="str">
            <v xml:space="preserve">TOP MATRIZ     </v>
          </cell>
        </row>
        <row r="175100">
          <cell r="A175100" t="str">
            <v xml:space="preserve">TOP MATRIZ     </v>
          </cell>
        </row>
        <row r="175101">
          <cell r="A175101" t="str">
            <v xml:space="preserve">TOP MATRIZ     </v>
          </cell>
        </row>
        <row r="175102">
          <cell r="A175102" t="str">
            <v xml:space="preserve">TOP MATRIZ     </v>
          </cell>
        </row>
        <row r="175103">
          <cell r="A175103" t="str">
            <v xml:space="preserve">IN HAUS        </v>
          </cell>
        </row>
        <row r="175104">
          <cell r="A175104" t="str">
            <v xml:space="preserve">IN HAUS        </v>
          </cell>
        </row>
        <row r="175105">
          <cell r="A175105" t="str">
            <v xml:space="preserve">IN HAUS        </v>
          </cell>
        </row>
        <row r="175106">
          <cell r="A175106" t="str">
            <v xml:space="preserve">IN HAUS        </v>
          </cell>
        </row>
        <row r="175107">
          <cell r="A175107" t="str">
            <v xml:space="preserve">IN HAUS        </v>
          </cell>
        </row>
        <row r="175108">
          <cell r="A175108" t="str">
            <v xml:space="preserve">IN HAUS        </v>
          </cell>
        </row>
        <row r="175109">
          <cell r="A175109" t="str">
            <v xml:space="preserve">IN HAUS        </v>
          </cell>
        </row>
        <row r="175110">
          <cell r="A175110" t="str">
            <v xml:space="preserve">IN HAUS        </v>
          </cell>
        </row>
        <row r="175111">
          <cell r="A175111" t="str">
            <v xml:space="preserve">IN HAUS        </v>
          </cell>
        </row>
        <row r="175112">
          <cell r="A175112" t="str">
            <v xml:space="preserve">TOP MATRIZ     </v>
          </cell>
        </row>
        <row r="175113">
          <cell r="A175113" t="str">
            <v xml:space="preserve">TOP MATRIZ     </v>
          </cell>
        </row>
        <row r="175114">
          <cell r="A175114" t="str">
            <v xml:space="preserve">TOP MATRIZ     </v>
          </cell>
        </row>
        <row r="175115">
          <cell r="A175115" t="str">
            <v xml:space="preserve">TOP MATRIZ     </v>
          </cell>
        </row>
        <row r="175116">
          <cell r="A175116" t="str">
            <v xml:space="preserve">TOP MATRIZ     </v>
          </cell>
        </row>
        <row r="175117">
          <cell r="A175117" t="str">
            <v xml:space="preserve">TOP MATRIZ     </v>
          </cell>
        </row>
        <row r="175118">
          <cell r="A175118" t="str">
            <v xml:space="preserve">TOP MATRIZ     </v>
          </cell>
        </row>
        <row r="175119">
          <cell r="A175119" t="str">
            <v xml:space="preserve">TOP MATRIZ     </v>
          </cell>
        </row>
        <row r="175120">
          <cell r="A175120" t="str">
            <v xml:space="preserve">TOP MATRIZ     </v>
          </cell>
        </row>
        <row r="175121">
          <cell r="A175121" t="str">
            <v xml:space="preserve">GPS SP         </v>
          </cell>
        </row>
        <row r="175122">
          <cell r="A175122" t="str">
            <v xml:space="preserve">GPS SP         </v>
          </cell>
        </row>
        <row r="175123">
          <cell r="A175123" t="str">
            <v xml:space="preserve">GPS SP         </v>
          </cell>
        </row>
        <row r="175124">
          <cell r="A175124" t="str">
            <v xml:space="preserve">GPS SP         </v>
          </cell>
        </row>
        <row r="175125">
          <cell r="A175125" t="str">
            <v xml:space="preserve">GPS SP         </v>
          </cell>
        </row>
        <row r="175126">
          <cell r="A175126" t="str">
            <v xml:space="preserve">GPS SP         </v>
          </cell>
        </row>
        <row r="175127">
          <cell r="A175127" t="str">
            <v xml:space="preserve">GPS SP         </v>
          </cell>
        </row>
        <row r="175128">
          <cell r="A175128" t="str">
            <v xml:space="preserve">GPS SP         </v>
          </cell>
        </row>
        <row r="175129">
          <cell r="A175129" t="str">
            <v xml:space="preserve">TOP MATRIZ     </v>
          </cell>
        </row>
        <row r="175130">
          <cell r="A175130" t="str">
            <v xml:space="preserve">TOP MATRIZ     </v>
          </cell>
        </row>
        <row r="175131">
          <cell r="A175131" t="str">
            <v xml:space="preserve">TOP MATRIZ     </v>
          </cell>
        </row>
        <row r="175132">
          <cell r="A175132" t="str">
            <v xml:space="preserve">TOP MATRIZ     </v>
          </cell>
        </row>
        <row r="175133">
          <cell r="A175133" t="str">
            <v xml:space="preserve">TOP MATRIZ     </v>
          </cell>
        </row>
        <row r="175134">
          <cell r="A175134" t="str">
            <v xml:space="preserve">TOP MATRIZ     </v>
          </cell>
        </row>
        <row r="175135">
          <cell r="A175135" t="str">
            <v xml:space="preserve">TOP MATRIZ     </v>
          </cell>
        </row>
        <row r="175136">
          <cell r="A175136" t="str">
            <v xml:space="preserve">TOP MATRIZ     </v>
          </cell>
        </row>
        <row r="175137">
          <cell r="A175137" t="str">
            <v xml:space="preserve">TOP MATRIZ     </v>
          </cell>
        </row>
        <row r="175138">
          <cell r="A175138" t="str">
            <v>TOP PDL BA \ PE</v>
          </cell>
        </row>
        <row r="175139">
          <cell r="A175139" t="str">
            <v>TOP PDL BA \ PE</v>
          </cell>
        </row>
        <row r="175140">
          <cell r="A175140" t="str">
            <v>TOP PDL BA \ PE</v>
          </cell>
        </row>
        <row r="175141">
          <cell r="A175141" t="str">
            <v>TOP PDL BA \ PE</v>
          </cell>
        </row>
        <row r="175142">
          <cell r="A175142" t="str">
            <v>TOP PDL BA \ PE</v>
          </cell>
        </row>
        <row r="175143">
          <cell r="A175143" t="str">
            <v>TOP PDL BA \ PE</v>
          </cell>
        </row>
        <row r="175144">
          <cell r="A175144" t="str">
            <v>TOP PDL BA \ PE</v>
          </cell>
        </row>
        <row r="175145">
          <cell r="A175145" t="str">
            <v>TOP PDL BA \ PE</v>
          </cell>
        </row>
        <row r="175146">
          <cell r="A175146" t="str">
            <v>TOP PDL BA \ PE</v>
          </cell>
        </row>
        <row r="175147">
          <cell r="A175147" t="str">
            <v>TOP PDL BA \ PE</v>
          </cell>
        </row>
        <row r="175148">
          <cell r="A175148" t="str">
            <v>TOP PDL BA \ PE</v>
          </cell>
        </row>
        <row r="175149">
          <cell r="A175149" t="str">
            <v>TOP PDL BA \ PE</v>
          </cell>
        </row>
        <row r="175150">
          <cell r="A175150" t="str">
            <v>TOP PDL BA \ PE</v>
          </cell>
        </row>
        <row r="175151">
          <cell r="A175151" t="str">
            <v>TOP PDL BA \ PE</v>
          </cell>
        </row>
        <row r="175152">
          <cell r="A175152" t="str">
            <v>TOP PDL BA \ PE</v>
          </cell>
        </row>
        <row r="175153">
          <cell r="A175153" t="str">
            <v>TOP PDL BA \ PE</v>
          </cell>
        </row>
        <row r="175154">
          <cell r="A175154" t="str">
            <v>TOP PDL BA \ PE</v>
          </cell>
        </row>
        <row r="175155">
          <cell r="A175155" t="str">
            <v>TOP PDL BA \ PE</v>
          </cell>
        </row>
        <row r="175156">
          <cell r="A175156" t="str">
            <v xml:space="preserve">IN HAUS        </v>
          </cell>
        </row>
        <row r="175157">
          <cell r="A175157" t="str">
            <v xml:space="preserve">IN HAUS        </v>
          </cell>
        </row>
        <row r="175158">
          <cell r="A175158" t="str">
            <v xml:space="preserve">IN HAUS        </v>
          </cell>
        </row>
        <row r="175159">
          <cell r="A175159" t="str">
            <v xml:space="preserve">IN HAUS        </v>
          </cell>
        </row>
        <row r="175160">
          <cell r="A175160" t="str">
            <v xml:space="preserve">IN HAUS        </v>
          </cell>
        </row>
        <row r="175161">
          <cell r="A175161" t="str">
            <v xml:space="preserve">IN HAUS        </v>
          </cell>
        </row>
        <row r="175162">
          <cell r="A175162" t="str">
            <v xml:space="preserve">IN HAUS        </v>
          </cell>
        </row>
        <row r="175163">
          <cell r="A175163" t="str">
            <v xml:space="preserve">IN HAUS        </v>
          </cell>
        </row>
        <row r="175164">
          <cell r="A175164" t="str">
            <v xml:space="preserve">IN HAUS        </v>
          </cell>
        </row>
        <row r="175165">
          <cell r="A175165" t="str">
            <v>TOP PDL BA \ PE</v>
          </cell>
        </row>
        <row r="175166">
          <cell r="A175166" t="str">
            <v>TOP PDL BA \ PE</v>
          </cell>
        </row>
        <row r="175167">
          <cell r="A175167" t="str">
            <v>TOP PDL BA \ PE</v>
          </cell>
        </row>
        <row r="175168">
          <cell r="A175168" t="str">
            <v>TOP PDL BA \ PE</v>
          </cell>
        </row>
        <row r="175169">
          <cell r="A175169" t="str">
            <v>TOP PDL BA \ PE</v>
          </cell>
        </row>
        <row r="175170">
          <cell r="A175170" t="str">
            <v>TOP PDL BA \ PE</v>
          </cell>
        </row>
        <row r="175171">
          <cell r="A175171" t="str">
            <v>TOP PDL BA \ PE</v>
          </cell>
        </row>
        <row r="175172">
          <cell r="A175172" t="str">
            <v>TOP PDL BA \ PE</v>
          </cell>
        </row>
        <row r="175173">
          <cell r="A175173" t="str">
            <v>TOP PDL BA \ PE</v>
          </cell>
        </row>
        <row r="175174">
          <cell r="A175174" t="str">
            <v xml:space="preserve">IN HAUS        </v>
          </cell>
        </row>
        <row r="175175">
          <cell r="A175175" t="str">
            <v xml:space="preserve">IN HAUS        </v>
          </cell>
        </row>
        <row r="175176">
          <cell r="A175176" t="str">
            <v xml:space="preserve">IN HAUS        </v>
          </cell>
        </row>
        <row r="175177">
          <cell r="A175177" t="str">
            <v xml:space="preserve">IN HAUS        </v>
          </cell>
        </row>
        <row r="175178">
          <cell r="A175178" t="str">
            <v xml:space="preserve">IN HAUS        </v>
          </cell>
        </row>
        <row r="175179">
          <cell r="A175179" t="str">
            <v xml:space="preserve">IN HAUS        </v>
          </cell>
        </row>
        <row r="175180">
          <cell r="A175180" t="str">
            <v xml:space="preserve">IN HAUS        </v>
          </cell>
        </row>
        <row r="175181">
          <cell r="A175181" t="str">
            <v xml:space="preserve">IN HAUS        </v>
          </cell>
        </row>
        <row r="175182">
          <cell r="A175182" t="str">
            <v xml:space="preserve">IN HAUS        </v>
          </cell>
        </row>
        <row r="175183">
          <cell r="A175183" t="str">
            <v xml:space="preserve">IN HAUS        </v>
          </cell>
        </row>
        <row r="175184">
          <cell r="A175184" t="str">
            <v xml:space="preserve">IN HAUS        </v>
          </cell>
        </row>
        <row r="175185">
          <cell r="A175185" t="str">
            <v xml:space="preserve">IN HAUS        </v>
          </cell>
        </row>
        <row r="175186">
          <cell r="A175186" t="str">
            <v xml:space="preserve">IN HAUS        </v>
          </cell>
        </row>
        <row r="175187">
          <cell r="A175187" t="str">
            <v xml:space="preserve">IN HAUS        </v>
          </cell>
        </row>
        <row r="175188">
          <cell r="A175188" t="str">
            <v xml:space="preserve">IN HAUS        </v>
          </cell>
        </row>
        <row r="175189">
          <cell r="A175189" t="str">
            <v xml:space="preserve">IN HAUS        </v>
          </cell>
        </row>
        <row r="175190">
          <cell r="A175190" t="str">
            <v xml:space="preserve">IN HAUS        </v>
          </cell>
        </row>
        <row r="175191">
          <cell r="A175191" t="str">
            <v xml:space="preserve">IN HAUS        </v>
          </cell>
        </row>
        <row r="175192">
          <cell r="A175192" t="str">
            <v xml:space="preserve">TOP MATRIZ     </v>
          </cell>
        </row>
        <row r="175193">
          <cell r="A175193" t="str">
            <v xml:space="preserve">TOP MATRIZ     </v>
          </cell>
        </row>
        <row r="175194">
          <cell r="A175194" t="str">
            <v xml:space="preserve">TOP MATRIZ     </v>
          </cell>
        </row>
        <row r="175195">
          <cell r="A175195" t="str">
            <v xml:space="preserve">TOP MATRIZ     </v>
          </cell>
        </row>
        <row r="175196">
          <cell r="A175196" t="str">
            <v xml:space="preserve">TOP MATRIZ     </v>
          </cell>
        </row>
        <row r="175197">
          <cell r="A175197" t="str">
            <v xml:space="preserve">TOP MATRIZ     </v>
          </cell>
        </row>
        <row r="175198">
          <cell r="A175198" t="str">
            <v xml:space="preserve">TOP MATRIZ     </v>
          </cell>
        </row>
        <row r="175199">
          <cell r="A175199" t="str">
            <v xml:space="preserve">TOP MATRIZ     </v>
          </cell>
        </row>
        <row r="175200">
          <cell r="A175200" t="str">
            <v xml:space="preserve">TOP MATRIZ     </v>
          </cell>
        </row>
        <row r="175201">
          <cell r="A175201" t="str">
            <v xml:space="preserve">IN HAUS        </v>
          </cell>
        </row>
        <row r="175202">
          <cell r="A175202" t="str">
            <v xml:space="preserve">IN HAUS        </v>
          </cell>
        </row>
        <row r="175203">
          <cell r="A175203" t="str">
            <v xml:space="preserve">IN HAUS        </v>
          </cell>
        </row>
        <row r="175204">
          <cell r="A175204" t="str">
            <v xml:space="preserve">IN HAUS        </v>
          </cell>
        </row>
        <row r="175205">
          <cell r="A175205" t="str">
            <v xml:space="preserve">IN HAUS        </v>
          </cell>
        </row>
        <row r="175206">
          <cell r="A175206" t="str">
            <v xml:space="preserve">IN HAUS        </v>
          </cell>
        </row>
        <row r="175207">
          <cell r="A175207" t="str">
            <v xml:space="preserve">IN HAUS        </v>
          </cell>
        </row>
        <row r="175208">
          <cell r="A175208" t="str">
            <v xml:space="preserve">IN HAUS        </v>
          </cell>
        </row>
        <row r="175209">
          <cell r="A175209" t="str">
            <v xml:space="preserve">IN HAUS        </v>
          </cell>
        </row>
        <row r="175210">
          <cell r="A175210" t="str">
            <v>TOP PDL BA \ PE</v>
          </cell>
        </row>
        <row r="175211">
          <cell r="A175211" t="str">
            <v>TOP PDL BA \ PE</v>
          </cell>
        </row>
        <row r="175212">
          <cell r="A175212" t="str">
            <v>TOP PDL BA \ PE</v>
          </cell>
        </row>
        <row r="175213">
          <cell r="A175213" t="str">
            <v>TOP PDL BA \ PE</v>
          </cell>
        </row>
        <row r="175214">
          <cell r="A175214" t="str">
            <v>TOP PDL BA \ PE</v>
          </cell>
        </row>
        <row r="175215">
          <cell r="A175215" t="str">
            <v>TOP PDL BA \ PE</v>
          </cell>
        </row>
        <row r="175216">
          <cell r="A175216" t="str">
            <v>TOP PDL BA \ PE</v>
          </cell>
        </row>
        <row r="175217">
          <cell r="A175217" t="str">
            <v>TOP PDL BA \ PE</v>
          </cell>
        </row>
        <row r="175218">
          <cell r="A175218" t="str">
            <v>TOP PDL BA \ PE</v>
          </cell>
        </row>
        <row r="175219">
          <cell r="A175219" t="str">
            <v>TOP PDL BA \ PE</v>
          </cell>
        </row>
        <row r="175220">
          <cell r="A175220" t="str">
            <v>TOP PDL BA \ PE</v>
          </cell>
        </row>
        <row r="175221">
          <cell r="A175221" t="str">
            <v>TOP PDL BA \ PE</v>
          </cell>
        </row>
        <row r="175222">
          <cell r="A175222" t="str">
            <v>TOP PDL BA \ PE</v>
          </cell>
        </row>
        <row r="175223">
          <cell r="A175223" t="str">
            <v>TOP PDL BA \ PE</v>
          </cell>
        </row>
        <row r="175224">
          <cell r="A175224" t="str">
            <v>TOP PDL BA \ PE</v>
          </cell>
        </row>
        <row r="175225">
          <cell r="A175225" t="str">
            <v>TOP PDL BA \ PE</v>
          </cell>
        </row>
        <row r="175226">
          <cell r="A175226" t="str">
            <v>TOP PDL BA \ PE</v>
          </cell>
        </row>
        <row r="175227">
          <cell r="A175227" t="str">
            <v>TOP PDL BA \ PE</v>
          </cell>
        </row>
        <row r="175228">
          <cell r="A175228" t="str">
            <v>TOP PDL BA \ PE</v>
          </cell>
        </row>
        <row r="175229">
          <cell r="A175229" t="str">
            <v>TOP PDL BA \ PE</v>
          </cell>
        </row>
        <row r="175230">
          <cell r="A175230" t="str">
            <v>TOP PDL BA \ PE</v>
          </cell>
        </row>
        <row r="175231">
          <cell r="A175231" t="str">
            <v>TOP PDL BA \ PE</v>
          </cell>
        </row>
        <row r="175232">
          <cell r="A175232" t="str">
            <v>TOP PDL BA \ PE</v>
          </cell>
        </row>
        <row r="175233">
          <cell r="A175233" t="str">
            <v>TOP PDL BA \ PE</v>
          </cell>
        </row>
        <row r="175234">
          <cell r="A175234" t="str">
            <v>TOP PDL BA \ PE</v>
          </cell>
        </row>
        <row r="175235">
          <cell r="A175235" t="str">
            <v>TOP PDL BA \ PE</v>
          </cell>
        </row>
        <row r="175236">
          <cell r="A175236" t="str">
            <v>TOP PDL BA \ PE</v>
          </cell>
        </row>
        <row r="175237">
          <cell r="A175237" t="str">
            <v>TOP PDL BA \ PE</v>
          </cell>
        </row>
        <row r="175238">
          <cell r="A175238" t="str">
            <v>TOP PDL BA \ PE</v>
          </cell>
        </row>
        <row r="175239">
          <cell r="A175239" t="str">
            <v>TOP PDL BA \ PE</v>
          </cell>
        </row>
        <row r="175240">
          <cell r="A175240" t="str">
            <v>TOP PDL BA \ PE</v>
          </cell>
        </row>
        <row r="175241">
          <cell r="A175241" t="str">
            <v>TOP PDL BA \ PE</v>
          </cell>
        </row>
        <row r="175242">
          <cell r="A175242" t="str">
            <v>TOP PDL BA \ PE</v>
          </cell>
        </row>
        <row r="175243">
          <cell r="A175243" t="str">
            <v>TOP PDL BA \ PE</v>
          </cell>
        </row>
        <row r="175244">
          <cell r="A175244" t="str">
            <v>TOP PDL BA \ PE</v>
          </cell>
        </row>
        <row r="175245">
          <cell r="A175245" t="str">
            <v>TOP PDL BA \ PE</v>
          </cell>
        </row>
        <row r="175246">
          <cell r="A175246" t="str">
            <v>TOP PDL BA \ PE</v>
          </cell>
        </row>
        <row r="175247">
          <cell r="A175247" t="str">
            <v xml:space="preserve">TOP CE         </v>
          </cell>
        </row>
        <row r="175248">
          <cell r="A175248" t="str">
            <v xml:space="preserve">TOP CE         </v>
          </cell>
        </row>
        <row r="175249">
          <cell r="A175249" t="str">
            <v xml:space="preserve">TOP CE         </v>
          </cell>
        </row>
        <row r="175250">
          <cell r="A175250" t="str">
            <v xml:space="preserve">TOP CE         </v>
          </cell>
        </row>
        <row r="175251">
          <cell r="A175251" t="str">
            <v xml:space="preserve">TOP CE         </v>
          </cell>
        </row>
        <row r="175252">
          <cell r="A175252" t="str">
            <v xml:space="preserve">TOP CE         </v>
          </cell>
        </row>
        <row r="175253">
          <cell r="A175253" t="str">
            <v xml:space="preserve">TOP CE         </v>
          </cell>
        </row>
        <row r="175254">
          <cell r="A175254" t="str">
            <v xml:space="preserve">TOP CE         </v>
          </cell>
        </row>
        <row r="175255">
          <cell r="A175255" t="str">
            <v xml:space="preserve">TOP CE         </v>
          </cell>
        </row>
        <row r="175256">
          <cell r="A175256" t="str">
            <v xml:space="preserve">TOP MATRIZ     </v>
          </cell>
        </row>
        <row r="175257">
          <cell r="A175257" t="str">
            <v xml:space="preserve">TOP MATRIZ     </v>
          </cell>
        </row>
        <row r="175258">
          <cell r="A175258" t="str">
            <v xml:space="preserve">TOP MATRIZ     </v>
          </cell>
        </row>
        <row r="175259">
          <cell r="A175259" t="str">
            <v xml:space="preserve">TOP MATRIZ     </v>
          </cell>
        </row>
        <row r="175260">
          <cell r="A175260" t="str">
            <v xml:space="preserve">TOP MATRIZ     </v>
          </cell>
        </row>
        <row r="175261">
          <cell r="A175261" t="str">
            <v xml:space="preserve">TOP MATRIZ     </v>
          </cell>
        </row>
        <row r="175262">
          <cell r="A175262" t="str">
            <v xml:space="preserve">TOP MATRIZ     </v>
          </cell>
        </row>
        <row r="175263">
          <cell r="A175263" t="str">
            <v xml:space="preserve">TOP MATRIZ     </v>
          </cell>
        </row>
        <row r="175264">
          <cell r="A175264" t="str">
            <v xml:space="preserve">TOP MATRIZ     </v>
          </cell>
        </row>
        <row r="175265">
          <cell r="A175265" t="str">
            <v>TOP PDL BA \ PE</v>
          </cell>
        </row>
        <row r="175266">
          <cell r="A175266" t="str">
            <v>TOP PDL BA \ PE</v>
          </cell>
        </row>
        <row r="175267">
          <cell r="A175267" t="str">
            <v>TOP PDL BA \ PE</v>
          </cell>
        </row>
        <row r="175268">
          <cell r="A175268" t="str">
            <v>TOP PDL BA \ PE</v>
          </cell>
        </row>
        <row r="175269">
          <cell r="A175269" t="str">
            <v>TOP PDL BA \ PE</v>
          </cell>
        </row>
        <row r="175270">
          <cell r="A175270" t="str">
            <v>TOP PDL BA \ PE</v>
          </cell>
        </row>
        <row r="175271">
          <cell r="A175271" t="str">
            <v>TOP PDL BA \ PE</v>
          </cell>
        </row>
        <row r="175272">
          <cell r="A175272" t="str">
            <v>TOP PDL BA \ PE</v>
          </cell>
        </row>
        <row r="175273">
          <cell r="A175273" t="str">
            <v>TOP PDL BA \ PE</v>
          </cell>
        </row>
        <row r="175274">
          <cell r="A175274" t="str">
            <v xml:space="preserve">TOP MATRIZ     </v>
          </cell>
        </row>
        <row r="175275">
          <cell r="A175275" t="str">
            <v xml:space="preserve">TOP MATRIZ     </v>
          </cell>
        </row>
        <row r="175276">
          <cell r="A175276" t="str">
            <v xml:space="preserve">TOP MATRIZ     </v>
          </cell>
        </row>
        <row r="175277">
          <cell r="A175277" t="str">
            <v xml:space="preserve">TOP MATRIZ     </v>
          </cell>
        </row>
        <row r="175278">
          <cell r="A175278" t="str">
            <v xml:space="preserve">TOP MATRIZ     </v>
          </cell>
        </row>
        <row r="175279">
          <cell r="A175279" t="str">
            <v xml:space="preserve">TOP MATRIZ     </v>
          </cell>
        </row>
        <row r="175280">
          <cell r="A175280" t="str">
            <v xml:space="preserve">TOP MATRIZ     </v>
          </cell>
        </row>
        <row r="175281">
          <cell r="A175281" t="str">
            <v xml:space="preserve">TOP MATRIZ     </v>
          </cell>
        </row>
        <row r="175282">
          <cell r="A175282" t="str">
            <v xml:space="preserve">TOP MATRIZ     </v>
          </cell>
        </row>
        <row r="175283">
          <cell r="A175283" t="str">
            <v xml:space="preserve">GPS SP         </v>
          </cell>
        </row>
        <row r="175284">
          <cell r="A175284" t="str">
            <v xml:space="preserve">GPS SP         </v>
          </cell>
        </row>
        <row r="175285">
          <cell r="A175285" t="str">
            <v xml:space="preserve">GPS SP         </v>
          </cell>
        </row>
        <row r="175286">
          <cell r="A175286" t="str">
            <v xml:space="preserve">GPS SP         </v>
          </cell>
        </row>
        <row r="175287">
          <cell r="A175287" t="str">
            <v xml:space="preserve">GPS SP         </v>
          </cell>
        </row>
        <row r="175288">
          <cell r="A175288" t="str">
            <v xml:space="preserve">GPS SP         </v>
          </cell>
        </row>
        <row r="175289">
          <cell r="A175289" t="str">
            <v xml:space="preserve">GPS SP         </v>
          </cell>
        </row>
        <row r="175290">
          <cell r="A175290" t="str">
            <v xml:space="preserve">GPS SP         </v>
          </cell>
        </row>
        <row r="175291">
          <cell r="A175291" t="str">
            <v xml:space="preserve">GPS SP         </v>
          </cell>
        </row>
        <row r="175292">
          <cell r="A175292" t="str">
            <v xml:space="preserve">TOP MATRIZ     </v>
          </cell>
        </row>
        <row r="175293">
          <cell r="A175293" t="str">
            <v xml:space="preserve">TOP MATRIZ     </v>
          </cell>
        </row>
        <row r="175294">
          <cell r="A175294" t="str">
            <v xml:space="preserve">TOP MATRIZ     </v>
          </cell>
        </row>
        <row r="175295">
          <cell r="A175295" t="str">
            <v xml:space="preserve">TOP MATRIZ     </v>
          </cell>
        </row>
        <row r="175296">
          <cell r="A175296" t="str">
            <v xml:space="preserve">TOP MATRIZ     </v>
          </cell>
        </row>
        <row r="175297">
          <cell r="A175297" t="str">
            <v xml:space="preserve">TOP MATRIZ     </v>
          </cell>
        </row>
        <row r="175298">
          <cell r="A175298" t="str">
            <v xml:space="preserve">TOP MATRIZ     </v>
          </cell>
        </row>
        <row r="175299">
          <cell r="A175299" t="str">
            <v xml:space="preserve">TOP MATRIZ     </v>
          </cell>
        </row>
        <row r="175300">
          <cell r="A175300" t="str">
            <v xml:space="preserve">TOP MATRIZ     </v>
          </cell>
        </row>
        <row r="175301">
          <cell r="A175301" t="str">
            <v>TOP PDL BA \ PE</v>
          </cell>
        </row>
        <row r="175302">
          <cell r="A175302" t="str">
            <v>TOP PDL BA \ PE</v>
          </cell>
        </row>
        <row r="175303">
          <cell r="A175303" t="str">
            <v>TOP PDL BA \ PE</v>
          </cell>
        </row>
        <row r="175304">
          <cell r="A175304" t="str">
            <v>TOP PDL BA \ PE</v>
          </cell>
        </row>
        <row r="175305">
          <cell r="A175305" t="str">
            <v>TOP PDL BA \ PE</v>
          </cell>
        </row>
        <row r="175306">
          <cell r="A175306" t="str">
            <v>TOP PDL BA \ PE</v>
          </cell>
        </row>
        <row r="175307">
          <cell r="A175307" t="str">
            <v>TOP PDL BA \ PE</v>
          </cell>
        </row>
        <row r="175308">
          <cell r="A175308" t="str">
            <v>TOP PDL BA \ PE</v>
          </cell>
        </row>
        <row r="175309">
          <cell r="A175309" t="str">
            <v>TOP PDL BA \ PE</v>
          </cell>
        </row>
        <row r="175310">
          <cell r="A175310" t="str">
            <v>TOP PDL BA \ PE</v>
          </cell>
        </row>
        <row r="175311">
          <cell r="A175311" t="str">
            <v>TOP PDL BA \ PE</v>
          </cell>
        </row>
        <row r="175312">
          <cell r="A175312" t="str">
            <v>TOP PDL BA \ PE</v>
          </cell>
        </row>
        <row r="175313">
          <cell r="A175313" t="str">
            <v>TOP PDL BA \ PE</v>
          </cell>
        </row>
        <row r="175314">
          <cell r="A175314" t="str">
            <v>TOP PDL BA \ PE</v>
          </cell>
        </row>
        <row r="175315">
          <cell r="A175315" t="str">
            <v>TOP PDL BA \ PE</v>
          </cell>
        </row>
        <row r="175316">
          <cell r="A175316" t="str">
            <v>TOP PDL BA \ PE</v>
          </cell>
        </row>
        <row r="175317">
          <cell r="A175317" t="str">
            <v>TOP PDL BA \ PE</v>
          </cell>
        </row>
        <row r="175318">
          <cell r="A175318" t="str">
            <v>TOP PDL BA \ PE</v>
          </cell>
        </row>
        <row r="175319">
          <cell r="A175319" t="str">
            <v xml:space="preserve">TOP MATRIZ     </v>
          </cell>
        </row>
        <row r="175320">
          <cell r="A175320" t="str">
            <v xml:space="preserve">TOP MATRIZ     </v>
          </cell>
        </row>
        <row r="175321">
          <cell r="A175321" t="str">
            <v xml:space="preserve">TOP MATRIZ     </v>
          </cell>
        </row>
        <row r="175322">
          <cell r="A175322" t="str">
            <v xml:space="preserve">TOP MATRIZ     </v>
          </cell>
        </row>
        <row r="175323">
          <cell r="A175323" t="str">
            <v xml:space="preserve">TOP MATRIZ     </v>
          </cell>
        </row>
        <row r="175324">
          <cell r="A175324" t="str">
            <v xml:space="preserve">TOP MATRIZ     </v>
          </cell>
        </row>
        <row r="175325">
          <cell r="A175325" t="str">
            <v xml:space="preserve">TOP MATRIZ     </v>
          </cell>
        </row>
        <row r="175326">
          <cell r="A175326" t="str">
            <v xml:space="preserve">TOP MATRIZ     </v>
          </cell>
        </row>
        <row r="175327">
          <cell r="A175327" t="str">
            <v xml:space="preserve">TOP MATRIZ     </v>
          </cell>
        </row>
        <row r="175328">
          <cell r="A175328" t="str">
            <v xml:space="preserve">TOP MATRIZ     </v>
          </cell>
        </row>
        <row r="175329">
          <cell r="A175329" t="str">
            <v xml:space="preserve">TOP MATRIZ     </v>
          </cell>
        </row>
        <row r="175330">
          <cell r="A175330" t="str">
            <v xml:space="preserve">TOP MATRIZ     </v>
          </cell>
        </row>
        <row r="175331">
          <cell r="A175331" t="str">
            <v xml:space="preserve">TOP MATRIZ     </v>
          </cell>
        </row>
        <row r="175332">
          <cell r="A175332" t="str">
            <v xml:space="preserve">TOP MATRIZ     </v>
          </cell>
        </row>
        <row r="175333">
          <cell r="A175333" t="str">
            <v xml:space="preserve">TOP MATRIZ     </v>
          </cell>
        </row>
        <row r="175334">
          <cell r="A175334" t="str">
            <v xml:space="preserve">TOP MATRIZ     </v>
          </cell>
        </row>
        <row r="175335">
          <cell r="A175335" t="str">
            <v xml:space="preserve">TOP MATRIZ     </v>
          </cell>
        </row>
        <row r="175336">
          <cell r="A175336" t="str">
            <v xml:space="preserve">TOP MATRIZ     </v>
          </cell>
        </row>
        <row r="175337">
          <cell r="A175337" t="str">
            <v xml:space="preserve">GPS SP         </v>
          </cell>
        </row>
        <row r="175338">
          <cell r="A175338" t="str">
            <v xml:space="preserve">GPS SP         </v>
          </cell>
        </row>
        <row r="175339">
          <cell r="A175339" t="str">
            <v xml:space="preserve">GPS SP         </v>
          </cell>
        </row>
        <row r="175340">
          <cell r="A175340" t="str">
            <v xml:space="preserve">GPS SP         </v>
          </cell>
        </row>
        <row r="175341">
          <cell r="A175341" t="str">
            <v xml:space="preserve">GPS SP         </v>
          </cell>
        </row>
        <row r="175342">
          <cell r="A175342" t="str">
            <v xml:space="preserve">GPS SP         </v>
          </cell>
        </row>
        <row r="175343">
          <cell r="A175343" t="str">
            <v xml:space="preserve">GPS SP         </v>
          </cell>
        </row>
        <row r="175344">
          <cell r="A175344" t="str">
            <v xml:space="preserve">GPS SP         </v>
          </cell>
        </row>
        <row r="175345">
          <cell r="A175345" t="str">
            <v xml:space="preserve">GPS SP         </v>
          </cell>
        </row>
        <row r="175346">
          <cell r="A175346" t="str">
            <v xml:space="preserve">GPS SP         </v>
          </cell>
        </row>
        <row r="175347">
          <cell r="A175347" t="str">
            <v xml:space="preserve">GPS SP         </v>
          </cell>
        </row>
        <row r="175348">
          <cell r="A175348" t="str">
            <v xml:space="preserve">GPS SP         </v>
          </cell>
        </row>
        <row r="175349">
          <cell r="A175349" t="str">
            <v xml:space="preserve">GPS SP         </v>
          </cell>
        </row>
        <row r="175350">
          <cell r="A175350" t="str">
            <v xml:space="preserve">GPS SP         </v>
          </cell>
        </row>
        <row r="175351">
          <cell r="A175351" t="str">
            <v xml:space="preserve">GPS SP         </v>
          </cell>
        </row>
        <row r="175352">
          <cell r="A175352" t="str">
            <v xml:space="preserve">GPS SP         </v>
          </cell>
        </row>
        <row r="175353">
          <cell r="A175353" t="str">
            <v xml:space="preserve">GPS SP         </v>
          </cell>
        </row>
        <row r="175354">
          <cell r="A175354" t="str">
            <v xml:space="preserve">GPS SP         </v>
          </cell>
        </row>
        <row r="175355">
          <cell r="A175355" t="str">
            <v xml:space="preserve">GPS SP         </v>
          </cell>
        </row>
        <row r="175356">
          <cell r="A175356" t="str">
            <v xml:space="preserve">TOP CE         </v>
          </cell>
        </row>
        <row r="175357">
          <cell r="A175357" t="str">
            <v xml:space="preserve">TOP CE         </v>
          </cell>
        </row>
        <row r="175358">
          <cell r="A175358" t="str">
            <v xml:space="preserve">TOP CE         </v>
          </cell>
        </row>
        <row r="175359">
          <cell r="A175359" t="str">
            <v xml:space="preserve">TOP CE         </v>
          </cell>
        </row>
        <row r="175360">
          <cell r="A175360" t="str">
            <v xml:space="preserve">TOP CE         </v>
          </cell>
        </row>
        <row r="175361">
          <cell r="A175361" t="str">
            <v xml:space="preserve">TOP CE         </v>
          </cell>
        </row>
        <row r="175362">
          <cell r="A175362" t="str">
            <v xml:space="preserve">TOP CE         </v>
          </cell>
        </row>
        <row r="175363">
          <cell r="A175363" t="str">
            <v xml:space="preserve">TOP CE         </v>
          </cell>
        </row>
        <row r="175364">
          <cell r="A175364" t="str">
            <v xml:space="preserve">TOP CE         </v>
          </cell>
        </row>
        <row r="175365">
          <cell r="A175365" t="str">
            <v xml:space="preserve">TOP CE         </v>
          </cell>
        </row>
        <row r="175366">
          <cell r="A175366" t="str">
            <v xml:space="preserve">TOP CE         </v>
          </cell>
        </row>
        <row r="175367">
          <cell r="A175367" t="str">
            <v xml:space="preserve">TOP CE         </v>
          </cell>
        </row>
        <row r="175368">
          <cell r="A175368" t="str">
            <v xml:space="preserve">TOP CE         </v>
          </cell>
        </row>
        <row r="175369">
          <cell r="A175369" t="str">
            <v xml:space="preserve">TOP CE         </v>
          </cell>
        </row>
        <row r="175370">
          <cell r="A175370" t="str">
            <v xml:space="preserve">TOP CE         </v>
          </cell>
        </row>
        <row r="175371">
          <cell r="A175371" t="str">
            <v xml:space="preserve">TOP CE         </v>
          </cell>
        </row>
        <row r="175372">
          <cell r="A175372" t="str">
            <v xml:space="preserve">TOP CE         </v>
          </cell>
        </row>
        <row r="175373">
          <cell r="A175373" t="str">
            <v xml:space="preserve">TOP CE         </v>
          </cell>
        </row>
        <row r="175374">
          <cell r="A175374" t="str">
            <v>TOP PDL BA \ PE</v>
          </cell>
        </row>
        <row r="175375">
          <cell r="A175375" t="str">
            <v>TOP PDL BA \ PE</v>
          </cell>
        </row>
        <row r="175376">
          <cell r="A175376" t="str">
            <v>TOP PDL BA \ PE</v>
          </cell>
        </row>
        <row r="175377">
          <cell r="A175377" t="str">
            <v>TOP PDL BA \ PE</v>
          </cell>
        </row>
        <row r="175378">
          <cell r="A175378" t="str">
            <v>TOP PDL BA \ PE</v>
          </cell>
        </row>
        <row r="175379">
          <cell r="A175379" t="str">
            <v>TOP PDL BA \ PE</v>
          </cell>
        </row>
        <row r="175380">
          <cell r="A175380" t="str">
            <v>TOP PDL BA \ PE</v>
          </cell>
        </row>
        <row r="175381">
          <cell r="A175381" t="str">
            <v>TOP PDL BA \ PE</v>
          </cell>
        </row>
        <row r="175382">
          <cell r="A175382" t="str">
            <v>TOP PDL BA \ PE</v>
          </cell>
        </row>
        <row r="175383">
          <cell r="A175383" t="str">
            <v xml:space="preserve">GPS SP         </v>
          </cell>
        </row>
        <row r="175384">
          <cell r="A175384" t="str">
            <v xml:space="preserve">GPS SP         </v>
          </cell>
        </row>
        <row r="175385">
          <cell r="A175385" t="str">
            <v xml:space="preserve">GPS SP         </v>
          </cell>
        </row>
        <row r="175386">
          <cell r="A175386" t="str">
            <v xml:space="preserve">GPS SP         </v>
          </cell>
        </row>
        <row r="175387">
          <cell r="A175387" t="str">
            <v xml:space="preserve">GPS SP         </v>
          </cell>
        </row>
        <row r="175388">
          <cell r="A175388" t="str">
            <v xml:space="preserve">GPS SP         </v>
          </cell>
        </row>
        <row r="175389">
          <cell r="A175389" t="str">
            <v xml:space="preserve">GPS SP         </v>
          </cell>
        </row>
        <row r="175390">
          <cell r="A175390" t="str">
            <v xml:space="preserve">GPS SP         </v>
          </cell>
        </row>
        <row r="175391">
          <cell r="A175391" t="str">
            <v xml:space="preserve">GPS SP         </v>
          </cell>
        </row>
        <row r="175392">
          <cell r="A175392" t="str">
            <v xml:space="preserve">IN HAUS        </v>
          </cell>
        </row>
        <row r="175393">
          <cell r="A175393" t="str">
            <v xml:space="preserve">IN HAUS        </v>
          </cell>
        </row>
        <row r="175394">
          <cell r="A175394" t="str">
            <v xml:space="preserve">IN HAUS        </v>
          </cell>
        </row>
        <row r="175395">
          <cell r="A175395" t="str">
            <v xml:space="preserve">IN HAUS        </v>
          </cell>
        </row>
        <row r="175396">
          <cell r="A175396" t="str">
            <v xml:space="preserve">IN HAUS        </v>
          </cell>
        </row>
        <row r="175397">
          <cell r="A175397" t="str">
            <v xml:space="preserve">IN HAUS        </v>
          </cell>
        </row>
        <row r="175398">
          <cell r="A175398" t="str">
            <v xml:space="preserve">IN HAUS        </v>
          </cell>
        </row>
        <row r="175399">
          <cell r="A175399" t="str">
            <v xml:space="preserve">IN HAUS        </v>
          </cell>
        </row>
        <row r="175400">
          <cell r="A175400" t="str">
            <v xml:space="preserve">IN HAUS        </v>
          </cell>
        </row>
        <row r="175401">
          <cell r="A175401" t="str">
            <v xml:space="preserve">GPS SP         </v>
          </cell>
        </row>
        <row r="175402">
          <cell r="A175402" t="str">
            <v xml:space="preserve">GPS SP         </v>
          </cell>
        </row>
        <row r="175403">
          <cell r="A175403" t="str">
            <v xml:space="preserve">GPS SP         </v>
          </cell>
        </row>
        <row r="175404">
          <cell r="A175404" t="str">
            <v xml:space="preserve">GPS SP         </v>
          </cell>
        </row>
        <row r="175405">
          <cell r="A175405" t="str">
            <v xml:space="preserve">GPS SP         </v>
          </cell>
        </row>
        <row r="175406">
          <cell r="A175406" t="str">
            <v xml:space="preserve">GPS SP         </v>
          </cell>
        </row>
        <row r="175407">
          <cell r="A175407" t="str">
            <v xml:space="preserve">GPS SP         </v>
          </cell>
        </row>
        <row r="175408">
          <cell r="A175408" t="str">
            <v xml:space="preserve">GPS SP         </v>
          </cell>
        </row>
        <row r="175409">
          <cell r="A175409" t="str">
            <v xml:space="preserve">GPS SP         </v>
          </cell>
        </row>
        <row r="175410">
          <cell r="A175410" t="str">
            <v xml:space="preserve">GPS SP         </v>
          </cell>
        </row>
        <row r="175411">
          <cell r="A175411" t="str">
            <v xml:space="preserve">GPS SP         </v>
          </cell>
        </row>
        <row r="175412">
          <cell r="A175412" t="str">
            <v xml:space="preserve">GPS SP         </v>
          </cell>
        </row>
        <row r="175413">
          <cell r="A175413" t="str">
            <v xml:space="preserve">GPS SP         </v>
          </cell>
        </row>
        <row r="175414">
          <cell r="A175414" t="str">
            <v xml:space="preserve">GPS SP         </v>
          </cell>
        </row>
        <row r="175415">
          <cell r="A175415" t="str">
            <v xml:space="preserve">GPS SP         </v>
          </cell>
        </row>
        <row r="175416">
          <cell r="A175416" t="str">
            <v xml:space="preserve">GPS SP         </v>
          </cell>
        </row>
        <row r="175417">
          <cell r="A175417" t="str">
            <v xml:space="preserve">GPS SP         </v>
          </cell>
        </row>
        <row r="175418">
          <cell r="A175418" t="str">
            <v xml:space="preserve">GPS SP         </v>
          </cell>
        </row>
        <row r="175419">
          <cell r="A175419" t="str">
            <v>TOP PDL BA \ PE</v>
          </cell>
        </row>
        <row r="175420">
          <cell r="A175420" t="str">
            <v>TOP PDL BA \ PE</v>
          </cell>
        </row>
        <row r="175421">
          <cell r="A175421" t="str">
            <v>TOP PDL BA \ PE</v>
          </cell>
        </row>
        <row r="175422">
          <cell r="A175422" t="str">
            <v>TOP PDL BA \ PE</v>
          </cell>
        </row>
        <row r="175423">
          <cell r="A175423" t="str">
            <v>TOP PDL BA \ PE</v>
          </cell>
        </row>
        <row r="175424">
          <cell r="A175424" t="str">
            <v>TOP PDL BA \ PE</v>
          </cell>
        </row>
        <row r="175425">
          <cell r="A175425" t="str">
            <v>TOP PDL BA \ PE</v>
          </cell>
        </row>
        <row r="175426">
          <cell r="A175426" t="str">
            <v>TOP PDL BA \ PE</v>
          </cell>
        </row>
        <row r="175427">
          <cell r="A175427" t="str">
            <v>TOP PDL BA \ PE</v>
          </cell>
        </row>
        <row r="175428">
          <cell r="A175428" t="str">
            <v>TOP PDL BA \ PE</v>
          </cell>
        </row>
        <row r="175429">
          <cell r="A175429" t="str">
            <v>TOP PDL BA \ PE</v>
          </cell>
        </row>
        <row r="175430">
          <cell r="A175430" t="str">
            <v>TOP PDL BA \ PE</v>
          </cell>
        </row>
        <row r="175431">
          <cell r="A175431" t="str">
            <v>TOP PDL BA \ PE</v>
          </cell>
        </row>
        <row r="175432">
          <cell r="A175432" t="str">
            <v>TOP PDL BA \ PE</v>
          </cell>
        </row>
        <row r="175433">
          <cell r="A175433" t="str">
            <v>TOP PDL BA \ PE</v>
          </cell>
        </row>
        <row r="175434">
          <cell r="A175434" t="str">
            <v>TOP PDL BA \ PE</v>
          </cell>
        </row>
        <row r="175435">
          <cell r="A175435" t="str">
            <v>TOP PDL BA \ PE</v>
          </cell>
        </row>
        <row r="175436">
          <cell r="A175436" t="str">
            <v>TOP PDL BA \ PE</v>
          </cell>
        </row>
        <row r="175437">
          <cell r="A175437" t="str">
            <v xml:space="preserve">TOP MATRIZ     </v>
          </cell>
        </row>
        <row r="175438">
          <cell r="A175438" t="str">
            <v xml:space="preserve">TOP MATRIZ     </v>
          </cell>
        </row>
        <row r="175439">
          <cell r="A175439" t="str">
            <v xml:space="preserve">TOP MATRIZ     </v>
          </cell>
        </row>
        <row r="175440">
          <cell r="A175440" t="str">
            <v xml:space="preserve">TOP MATRIZ     </v>
          </cell>
        </row>
        <row r="175441">
          <cell r="A175441" t="str">
            <v xml:space="preserve">TOP MATRIZ     </v>
          </cell>
        </row>
        <row r="175442">
          <cell r="A175442" t="str">
            <v xml:space="preserve">TOP MATRIZ     </v>
          </cell>
        </row>
        <row r="175443">
          <cell r="A175443" t="str">
            <v xml:space="preserve">TOP MATRIZ     </v>
          </cell>
        </row>
        <row r="175444">
          <cell r="A175444" t="str">
            <v xml:space="preserve">TOP MATRIZ     </v>
          </cell>
        </row>
        <row r="175445">
          <cell r="A175445" t="str">
            <v xml:space="preserve">TOP MATRIZ     </v>
          </cell>
        </row>
        <row r="175446">
          <cell r="A175446" t="str">
            <v xml:space="preserve">IN HAUS        </v>
          </cell>
        </row>
        <row r="175447">
          <cell r="A175447" t="str">
            <v xml:space="preserve">IN HAUS        </v>
          </cell>
        </row>
        <row r="175448">
          <cell r="A175448" t="str">
            <v xml:space="preserve">IN HAUS        </v>
          </cell>
        </row>
        <row r="175449">
          <cell r="A175449" t="str">
            <v xml:space="preserve">IN HAUS        </v>
          </cell>
        </row>
        <row r="175450">
          <cell r="A175450" t="str">
            <v xml:space="preserve">IN HAUS        </v>
          </cell>
        </row>
        <row r="175451">
          <cell r="A175451" t="str">
            <v xml:space="preserve">IN HAUS        </v>
          </cell>
        </row>
        <row r="175452">
          <cell r="A175452" t="str">
            <v xml:space="preserve">IN HAUS        </v>
          </cell>
        </row>
        <row r="175453">
          <cell r="A175453" t="str">
            <v xml:space="preserve">IN HAUS        </v>
          </cell>
        </row>
        <row r="175454">
          <cell r="A175454" t="str">
            <v xml:space="preserve">IN HAUS        </v>
          </cell>
        </row>
        <row r="175455">
          <cell r="A175455" t="str">
            <v>TOP PDL BA \ PE</v>
          </cell>
        </row>
        <row r="175456">
          <cell r="A175456" t="str">
            <v>TOP PDL BA \ PE</v>
          </cell>
        </row>
        <row r="175457">
          <cell r="A175457" t="str">
            <v>TOP PDL BA \ PE</v>
          </cell>
        </row>
        <row r="175458">
          <cell r="A175458" t="str">
            <v>TOP PDL BA \ PE</v>
          </cell>
        </row>
        <row r="175459">
          <cell r="A175459" t="str">
            <v>TOP PDL BA \ PE</v>
          </cell>
        </row>
        <row r="175460">
          <cell r="A175460" t="str">
            <v>TOP PDL BA \ PE</v>
          </cell>
        </row>
        <row r="175461">
          <cell r="A175461" t="str">
            <v>TOP PDL BA \ PE</v>
          </cell>
        </row>
        <row r="175462">
          <cell r="A175462" t="str">
            <v>TOP PDL BA \ PE</v>
          </cell>
        </row>
        <row r="175463">
          <cell r="A175463" t="str">
            <v>TOP PDL BA \ PE</v>
          </cell>
        </row>
        <row r="175464">
          <cell r="A175464" t="str">
            <v xml:space="preserve">TOP CE         </v>
          </cell>
        </row>
        <row r="175465">
          <cell r="A175465" t="str">
            <v xml:space="preserve">TOP CE         </v>
          </cell>
        </row>
        <row r="175466">
          <cell r="A175466" t="str">
            <v xml:space="preserve">TOP CE         </v>
          </cell>
        </row>
        <row r="175467">
          <cell r="A175467" t="str">
            <v xml:space="preserve">TOP CE         </v>
          </cell>
        </row>
        <row r="175468">
          <cell r="A175468" t="str">
            <v xml:space="preserve">TOP CE         </v>
          </cell>
        </row>
        <row r="175469">
          <cell r="A175469" t="str">
            <v xml:space="preserve">TOP CE         </v>
          </cell>
        </row>
        <row r="175470">
          <cell r="A175470" t="str">
            <v xml:space="preserve">TOP CE         </v>
          </cell>
        </row>
        <row r="175471">
          <cell r="A175471" t="str">
            <v xml:space="preserve">TOP CE         </v>
          </cell>
        </row>
        <row r="175472">
          <cell r="A175472" t="str">
            <v xml:space="preserve">TOP CE         </v>
          </cell>
        </row>
        <row r="175473">
          <cell r="A175473" t="str">
            <v xml:space="preserve">TOP MATRIZ     </v>
          </cell>
        </row>
        <row r="175474">
          <cell r="A175474" t="str">
            <v xml:space="preserve">TOP MATRIZ     </v>
          </cell>
        </row>
        <row r="175475">
          <cell r="A175475" t="str">
            <v xml:space="preserve">TOP MATRIZ     </v>
          </cell>
        </row>
        <row r="175476">
          <cell r="A175476" t="str">
            <v xml:space="preserve">TOP MATRIZ     </v>
          </cell>
        </row>
        <row r="175477">
          <cell r="A175477" t="str">
            <v xml:space="preserve">TOP MATRIZ     </v>
          </cell>
        </row>
        <row r="175478">
          <cell r="A175478" t="str">
            <v xml:space="preserve">TOP MATRIZ     </v>
          </cell>
        </row>
        <row r="175479">
          <cell r="A175479" t="str">
            <v xml:space="preserve">TOP MATRIZ     </v>
          </cell>
        </row>
        <row r="175480">
          <cell r="A175480" t="str">
            <v xml:space="preserve">TOP MATRIZ     </v>
          </cell>
        </row>
        <row r="175481">
          <cell r="A175481" t="str">
            <v xml:space="preserve">TOP MATRIZ     </v>
          </cell>
        </row>
        <row r="175482">
          <cell r="A175482" t="str">
            <v xml:space="preserve">TOP MATRIZ     </v>
          </cell>
        </row>
        <row r="175483">
          <cell r="A175483" t="str">
            <v xml:space="preserve">TOP MATRIZ     </v>
          </cell>
        </row>
        <row r="175484">
          <cell r="A175484" t="str">
            <v xml:space="preserve">TOP MATRIZ     </v>
          </cell>
        </row>
        <row r="175485">
          <cell r="A175485" t="str">
            <v xml:space="preserve">TOP MATRIZ     </v>
          </cell>
        </row>
        <row r="175486">
          <cell r="A175486" t="str">
            <v xml:space="preserve">TOP MATRIZ     </v>
          </cell>
        </row>
        <row r="175487">
          <cell r="A175487" t="str">
            <v xml:space="preserve">TOP MATRIZ     </v>
          </cell>
        </row>
        <row r="175488">
          <cell r="A175488" t="str">
            <v xml:space="preserve">TOP MATRIZ     </v>
          </cell>
        </row>
        <row r="175489">
          <cell r="A175489" t="str">
            <v xml:space="preserve">TOP MATRIZ     </v>
          </cell>
        </row>
        <row r="175490">
          <cell r="A175490" t="str">
            <v xml:space="preserve">TOP MATRIZ     </v>
          </cell>
        </row>
        <row r="175491">
          <cell r="A175491" t="str">
            <v>TOP PDL BA \ PE</v>
          </cell>
        </row>
        <row r="175492">
          <cell r="A175492" t="str">
            <v>TOP PDL BA \ PE</v>
          </cell>
        </row>
        <row r="175493">
          <cell r="A175493" t="str">
            <v>TOP PDL BA \ PE</v>
          </cell>
        </row>
        <row r="175494">
          <cell r="A175494" t="str">
            <v>TOP PDL BA \ PE</v>
          </cell>
        </row>
        <row r="175495">
          <cell r="A175495" t="str">
            <v>TOP PDL BA \ PE</v>
          </cell>
        </row>
        <row r="175496">
          <cell r="A175496" t="str">
            <v>TOP PDL BA \ PE</v>
          </cell>
        </row>
        <row r="175497">
          <cell r="A175497" t="str">
            <v>TOP PDL BA \ PE</v>
          </cell>
        </row>
        <row r="175498">
          <cell r="A175498" t="str">
            <v>TOP PDL BA \ PE</v>
          </cell>
        </row>
        <row r="175499">
          <cell r="A175499" t="str">
            <v>TOP PDL BA \ PE</v>
          </cell>
        </row>
        <row r="175500">
          <cell r="A175500" t="str">
            <v xml:space="preserve">TOP CE         </v>
          </cell>
        </row>
        <row r="175501">
          <cell r="A175501" t="str">
            <v xml:space="preserve">TOP CE         </v>
          </cell>
        </row>
        <row r="175502">
          <cell r="A175502" t="str">
            <v xml:space="preserve">TOP CE         </v>
          </cell>
        </row>
        <row r="175503">
          <cell r="A175503" t="str">
            <v xml:space="preserve">TOP CE         </v>
          </cell>
        </row>
        <row r="175504">
          <cell r="A175504" t="str">
            <v xml:space="preserve">TOP CE         </v>
          </cell>
        </row>
        <row r="175505">
          <cell r="A175505" t="str">
            <v xml:space="preserve">TOP CE         </v>
          </cell>
        </row>
        <row r="175506">
          <cell r="A175506" t="str">
            <v xml:space="preserve">TOP CE         </v>
          </cell>
        </row>
        <row r="175507">
          <cell r="A175507" t="str">
            <v xml:space="preserve">TOP CE         </v>
          </cell>
        </row>
        <row r="175508">
          <cell r="A175508" t="str">
            <v xml:space="preserve">TOP CE         </v>
          </cell>
        </row>
        <row r="175509">
          <cell r="A175509" t="str">
            <v xml:space="preserve">TOP CE         </v>
          </cell>
        </row>
        <row r="175510">
          <cell r="A175510" t="str">
            <v xml:space="preserve">TOP CE         </v>
          </cell>
        </row>
        <row r="175511">
          <cell r="A175511" t="str">
            <v xml:space="preserve">TOP CE         </v>
          </cell>
        </row>
        <row r="175512">
          <cell r="A175512" t="str">
            <v xml:space="preserve">TOP CE         </v>
          </cell>
        </row>
        <row r="175513">
          <cell r="A175513" t="str">
            <v xml:space="preserve">TOP CE         </v>
          </cell>
        </row>
        <row r="175514">
          <cell r="A175514" t="str">
            <v xml:space="preserve">TOP CE         </v>
          </cell>
        </row>
        <row r="175515">
          <cell r="A175515" t="str">
            <v xml:space="preserve">TOP CE         </v>
          </cell>
        </row>
        <row r="175516">
          <cell r="A175516" t="str">
            <v xml:space="preserve">TOP CE         </v>
          </cell>
        </row>
        <row r="175517">
          <cell r="A175517" t="str">
            <v xml:space="preserve">TOP CE         </v>
          </cell>
        </row>
        <row r="175518">
          <cell r="A175518" t="str">
            <v>TOP PDL BA \ PE</v>
          </cell>
        </row>
        <row r="175519">
          <cell r="A175519" t="str">
            <v>TOP PDL BA \ PE</v>
          </cell>
        </row>
        <row r="175520">
          <cell r="A175520" t="str">
            <v>TOP PDL BA \ PE</v>
          </cell>
        </row>
        <row r="175521">
          <cell r="A175521" t="str">
            <v>TOP PDL BA \ PE</v>
          </cell>
        </row>
        <row r="175522">
          <cell r="A175522" t="str">
            <v>TOP PDL BA \ PE</v>
          </cell>
        </row>
        <row r="175523">
          <cell r="A175523" t="str">
            <v>TOP PDL BA \ PE</v>
          </cell>
        </row>
        <row r="175524">
          <cell r="A175524" t="str">
            <v>TOP PDL BA \ PE</v>
          </cell>
        </row>
        <row r="175525">
          <cell r="A175525" t="str">
            <v>TOP PDL BA \ PE</v>
          </cell>
        </row>
        <row r="175526">
          <cell r="A175526" t="str">
            <v>TOP PDL BA \ PE</v>
          </cell>
        </row>
        <row r="175527">
          <cell r="A175527" t="str">
            <v>TOP PDL BA \ PE</v>
          </cell>
        </row>
        <row r="175528">
          <cell r="A175528" t="str">
            <v>TOP PDL BA \ PE</v>
          </cell>
        </row>
        <row r="175529">
          <cell r="A175529" t="str">
            <v>TOP PDL BA \ PE</v>
          </cell>
        </row>
        <row r="175530">
          <cell r="A175530" t="str">
            <v>TOP PDL BA \ PE</v>
          </cell>
        </row>
        <row r="175531">
          <cell r="A175531" t="str">
            <v>TOP PDL BA \ PE</v>
          </cell>
        </row>
        <row r="175532">
          <cell r="A175532" t="str">
            <v>TOP PDL BA \ PE</v>
          </cell>
        </row>
        <row r="175533">
          <cell r="A175533" t="str">
            <v>TOP PDL BA \ PE</v>
          </cell>
        </row>
        <row r="175534">
          <cell r="A175534" t="str">
            <v>TOP PDL BA \ PE</v>
          </cell>
        </row>
        <row r="175535">
          <cell r="A175535" t="str">
            <v>TOP PDL BA \ PE</v>
          </cell>
        </row>
        <row r="175536">
          <cell r="A175536" t="str">
            <v xml:space="preserve">GPS SP         </v>
          </cell>
        </row>
        <row r="175537">
          <cell r="A175537" t="str">
            <v xml:space="preserve">GPS SP         </v>
          </cell>
        </row>
        <row r="175538">
          <cell r="A175538" t="str">
            <v xml:space="preserve">GPS SP         </v>
          </cell>
        </row>
        <row r="175539">
          <cell r="A175539" t="str">
            <v xml:space="preserve">GPS SP         </v>
          </cell>
        </row>
        <row r="175540">
          <cell r="A175540" t="str">
            <v xml:space="preserve">GPS SP         </v>
          </cell>
        </row>
        <row r="175541">
          <cell r="A175541" t="str">
            <v xml:space="preserve">GPS SP         </v>
          </cell>
        </row>
        <row r="175542">
          <cell r="A175542" t="str">
            <v xml:space="preserve">GPS SP         </v>
          </cell>
        </row>
        <row r="175543">
          <cell r="A175543" t="str">
            <v xml:space="preserve">GPS SP         </v>
          </cell>
        </row>
        <row r="175544">
          <cell r="A175544" t="str">
            <v xml:space="preserve">GPS SP         </v>
          </cell>
        </row>
        <row r="175545">
          <cell r="A175545" t="str">
            <v xml:space="preserve">GPS SP         </v>
          </cell>
        </row>
        <row r="175546">
          <cell r="A175546" t="str">
            <v xml:space="preserve">GPS SP         </v>
          </cell>
        </row>
        <row r="175547">
          <cell r="A175547" t="str">
            <v xml:space="preserve">GPS SP         </v>
          </cell>
        </row>
        <row r="175548">
          <cell r="A175548" t="str">
            <v xml:space="preserve">GPS SP         </v>
          </cell>
        </row>
        <row r="175549">
          <cell r="A175549" t="str">
            <v xml:space="preserve">GPS SP         </v>
          </cell>
        </row>
        <row r="175550">
          <cell r="A175550" t="str">
            <v xml:space="preserve">GPS SP         </v>
          </cell>
        </row>
        <row r="175551">
          <cell r="A175551" t="str">
            <v xml:space="preserve">GPS SP         </v>
          </cell>
        </row>
        <row r="175552">
          <cell r="A175552" t="str">
            <v xml:space="preserve">GPS SP         </v>
          </cell>
        </row>
        <row r="175553">
          <cell r="A175553" t="str">
            <v xml:space="preserve">GPS SP         </v>
          </cell>
        </row>
        <row r="175554">
          <cell r="A175554" t="str">
            <v xml:space="preserve">TOP CE         </v>
          </cell>
        </row>
        <row r="175555">
          <cell r="A175555" t="str">
            <v xml:space="preserve">TOP CE         </v>
          </cell>
        </row>
        <row r="175556">
          <cell r="A175556" t="str">
            <v xml:space="preserve">TOP CE         </v>
          </cell>
        </row>
        <row r="175557">
          <cell r="A175557" t="str">
            <v xml:space="preserve">TOP CE         </v>
          </cell>
        </row>
        <row r="175558">
          <cell r="A175558" t="str">
            <v xml:space="preserve">TOP CE         </v>
          </cell>
        </row>
        <row r="175559">
          <cell r="A175559" t="str">
            <v xml:space="preserve">TOP CE         </v>
          </cell>
        </row>
        <row r="175560">
          <cell r="A175560" t="str">
            <v xml:space="preserve">TOP CE         </v>
          </cell>
        </row>
        <row r="175561">
          <cell r="A175561" t="str">
            <v xml:space="preserve">TOP CE         </v>
          </cell>
        </row>
        <row r="175562">
          <cell r="A175562" t="str">
            <v xml:space="preserve">TOP CE         </v>
          </cell>
        </row>
        <row r="175563">
          <cell r="A175563" t="str">
            <v xml:space="preserve">TOP CE         </v>
          </cell>
        </row>
        <row r="175564">
          <cell r="A175564" t="str">
            <v xml:space="preserve">TOP CE         </v>
          </cell>
        </row>
        <row r="175565">
          <cell r="A175565" t="str">
            <v xml:space="preserve">TOP CE         </v>
          </cell>
        </row>
        <row r="175566">
          <cell r="A175566" t="str">
            <v xml:space="preserve">TOP CE         </v>
          </cell>
        </row>
        <row r="175567">
          <cell r="A175567" t="str">
            <v xml:space="preserve">TOP CE         </v>
          </cell>
        </row>
        <row r="175568">
          <cell r="A175568" t="str">
            <v xml:space="preserve">TOP CE         </v>
          </cell>
        </row>
        <row r="175569">
          <cell r="A175569" t="str">
            <v xml:space="preserve">TOP CE         </v>
          </cell>
        </row>
        <row r="175570">
          <cell r="A175570" t="str">
            <v xml:space="preserve">TOP CE         </v>
          </cell>
        </row>
        <row r="175571">
          <cell r="A175571" t="str">
            <v>TOP PDL BA \ PE</v>
          </cell>
        </row>
        <row r="175572">
          <cell r="A175572" t="str">
            <v>TOP PDL BA \ PE</v>
          </cell>
        </row>
        <row r="175573">
          <cell r="A175573" t="str">
            <v>TOP PDL BA \ PE</v>
          </cell>
        </row>
        <row r="175574">
          <cell r="A175574" t="str">
            <v>TOP PDL BA \ PE</v>
          </cell>
        </row>
        <row r="175575">
          <cell r="A175575" t="str">
            <v>TOP PDL BA \ PE</v>
          </cell>
        </row>
        <row r="175576">
          <cell r="A175576" t="str">
            <v>TOP PDL BA \ PE</v>
          </cell>
        </row>
        <row r="175577">
          <cell r="A175577" t="str">
            <v>TOP PDL BA \ PE</v>
          </cell>
        </row>
        <row r="175578">
          <cell r="A175578" t="str">
            <v>TOP PDL BA \ PE</v>
          </cell>
        </row>
        <row r="175579">
          <cell r="A175579" t="str">
            <v>TOP PDL BA \ PE</v>
          </cell>
        </row>
        <row r="175580">
          <cell r="A175580" t="str">
            <v>TOP PDL BA \ PE</v>
          </cell>
        </row>
        <row r="175581">
          <cell r="A175581" t="str">
            <v>TOP PDL BA \ PE</v>
          </cell>
        </row>
        <row r="175582">
          <cell r="A175582" t="str">
            <v>TOP PDL BA \ PE</v>
          </cell>
        </row>
        <row r="175583">
          <cell r="A175583" t="str">
            <v>TOP PDL BA \ PE</v>
          </cell>
        </row>
        <row r="175584">
          <cell r="A175584" t="str">
            <v>TOP PDL BA \ PE</v>
          </cell>
        </row>
        <row r="175585">
          <cell r="A175585" t="str">
            <v>TOP PDL BA \ PE</v>
          </cell>
        </row>
        <row r="175586">
          <cell r="A175586" t="str">
            <v>TOP PDL BA \ PE</v>
          </cell>
        </row>
        <row r="175587">
          <cell r="A175587" t="str">
            <v>TOP PDL BA \ PE</v>
          </cell>
        </row>
        <row r="175588">
          <cell r="A175588" t="str">
            <v>TOP PDL BA \ PE</v>
          </cell>
        </row>
        <row r="175589">
          <cell r="A175589" t="str">
            <v xml:space="preserve">ENGESEG MATRIZ </v>
          </cell>
        </row>
        <row r="175590">
          <cell r="A175590" t="str">
            <v xml:space="preserve">ENGESEG MATRIZ </v>
          </cell>
        </row>
        <row r="175591">
          <cell r="A175591" t="str">
            <v xml:space="preserve">ENGESEG MATRIZ </v>
          </cell>
        </row>
        <row r="175592">
          <cell r="A175592" t="str">
            <v xml:space="preserve">ENGESEG MATRIZ </v>
          </cell>
        </row>
        <row r="175593">
          <cell r="A175593" t="str">
            <v xml:space="preserve">ENGESEG MATRIZ </v>
          </cell>
        </row>
        <row r="175594">
          <cell r="A175594" t="str">
            <v xml:space="preserve">ENGESEG MATRIZ </v>
          </cell>
        </row>
        <row r="175595">
          <cell r="A175595" t="str">
            <v xml:space="preserve">ENGESEG MATRIZ </v>
          </cell>
        </row>
        <row r="175596">
          <cell r="A175596" t="str">
            <v xml:space="preserve">ENGESEG MATRIZ </v>
          </cell>
        </row>
        <row r="175597">
          <cell r="A175597" t="str">
            <v xml:space="preserve">ENGESEG MATRIZ </v>
          </cell>
        </row>
        <row r="175598">
          <cell r="A175598" t="str">
            <v xml:space="preserve">TOP CE         </v>
          </cell>
        </row>
        <row r="175599">
          <cell r="A175599" t="str">
            <v xml:space="preserve">TOP CE         </v>
          </cell>
        </row>
        <row r="175600">
          <cell r="A175600" t="str">
            <v xml:space="preserve">TOP CE         </v>
          </cell>
        </row>
        <row r="175601">
          <cell r="A175601" t="str">
            <v xml:space="preserve">TOP CE         </v>
          </cell>
        </row>
        <row r="175602">
          <cell r="A175602" t="str">
            <v xml:space="preserve">TOP CE         </v>
          </cell>
        </row>
        <row r="175603">
          <cell r="A175603" t="str">
            <v xml:space="preserve">TOP CE         </v>
          </cell>
        </row>
        <row r="175604">
          <cell r="A175604" t="str">
            <v xml:space="preserve">TOP CE         </v>
          </cell>
        </row>
        <row r="175605">
          <cell r="A175605" t="str">
            <v xml:space="preserve">TOP CE         </v>
          </cell>
        </row>
        <row r="175606">
          <cell r="A175606" t="str">
            <v xml:space="preserve">TOP CE         </v>
          </cell>
        </row>
        <row r="175607">
          <cell r="A175607" t="str">
            <v>TOP PDL BA \ PE</v>
          </cell>
        </row>
        <row r="175608">
          <cell r="A175608" t="str">
            <v>TOP PDL BA \ PE</v>
          </cell>
        </row>
        <row r="175609">
          <cell r="A175609" t="str">
            <v>TOP PDL BA \ PE</v>
          </cell>
        </row>
        <row r="175610">
          <cell r="A175610" t="str">
            <v>TOP PDL BA \ PE</v>
          </cell>
        </row>
        <row r="175611">
          <cell r="A175611" t="str">
            <v>TOP PDL BA \ PE</v>
          </cell>
        </row>
        <row r="175612">
          <cell r="A175612" t="str">
            <v>TOP PDL BA \ PE</v>
          </cell>
        </row>
        <row r="175613">
          <cell r="A175613" t="str">
            <v>TOP PDL BA \ PE</v>
          </cell>
        </row>
        <row r="175614">
          <cell r="A175614" t="str">
            <v>TOP PDL BA \ PE</v>
          </cell>
        </row>
        <row r="175615">
          <cell r="A175615" t="str">
            <v>TOP PDL BA \ PE</v>
          </cell>
        </row>
        <row r="175616">
          <cell r="A175616" t="str">
            <v>TOP PDL BA \ PE</v>
          </cell>
        </row>
        <row r="175617">
          <cell r="A175617" t="str">
            <v>TOP PDL BA \ PE</v>
          </cell>
        </row>
        <row r="175618">
          <cell r="A175618" t="str">
            <v>TOP PDL BA \ PE</v>
          </cell>
        </row>
        <row r="175619">
          <cell r="A175619" t="str">
            <v>TOP PDL BA \ PE</v>
          </cell>
        </row>
        <row r="175620">
          <cell r="A175620" t="str">
            <v>TOP PDL BA \ PE</v>
          </cell>
        </row>
        <row r="175621">
          <cell r="A175621" t="str">
            <v>TOP PDL BA \ PE</v>
          </cell>
        </row>
        <row r="175622">
          <cell r="A175622" t="str">
            <v>TOP PDL BA \ PE</v>
          </cell>
        </row>
        <row r="175623">
          <cell r="A175623" t="str">
            <v>TOP PDL BA \ PE</v>
          </cell>
        </row>
        <row r="175624">
          <cell r="A175624" t="str">
            <v>TOP PDL BA \ PE</v>
          </cell>
        </row>
        <row r="175625">
          <cell r="A175625" t="str">
            <v>TOP PDL BA \ PE</v>
          </cell>
        </row>
        <row r="175626">
          <cell r="A175626" t="str">
            <v xml:space="preserve">TOP CE         </v>
          </cell>
        </row>
        <row r="175627">
          <cell r="A175627" t="str">
            <v xml:space="preserve">TOP CE         </v>
          </cell>
        </row>
        <row r="175628">
          <cell r="A175628" t="str">
            <v xml:space="preserve">TOP CE         </v>
          </cell>
        </row>
        <row r="175629">
          <cell r="A175629" t="str">
            <v xml:space="preserve">TOP CE         </v>
          </cell>
        </row>
        <row r="175630">
          <cell r="A175630" t="str">
            <v xml:space="preserve">TOP CE         </v>
          </cell>
        </row>
        <row r="175631">
          <cell r="A175631" t="str">
            <v xml:space="preserve">TOP CE         </v>
          </cell>
        </row>
        <row r="175632">
          <cell r="A175632" t="str">
            <v xml:space="preserve">TOP CE         </v>
          </cell>
        </row>
        <row r="175633">
          <cell r="A175633" t="str">
            <v xml:space="preserve">TOP CE         </v>
          </cell>
        </row>
        <row r="175634">
          <cell r="A175634" t="str">
            <v xml:space="preserve">TOP CE         </v>
          </cell>
        </row>
        <row r="175635">
          <cell r="A175635" t="str">
            <v>TOP PDL BA \ PE</v>
          </cell>
        </row>
        <row r="175636">
          <cell r="A175636" t="str">
            <v>TOP PDL BA \ PE</v>
          </cell>
        </row>
        <row r="175637">
          <cell r="A175637" t="str">
            <v>TOP PDL BA \ PE</v>
          </cell>
        </row>
        <row r="175638">
          <cell r="A175638" t="str">
            <v>TOP PDL BA \ PE</v>
          </cell>
        </row>
        <row r="175639">
          <cell r="A175639" t="str">
            <v>TOP PDL BA \ PE</v>
          </cell>
        </row>
        <row r="175640">
          <cell r="A175640" t="str">
            <v>TOP PDL BA \ PE</v>
          </cell>
        </row>
        <row r="175641">
          <cell r="A175641" t="str">
            <v>TOP PDL BA \ PE</v>
          </cell>
        </row>
        <row r="175642">
          <cell r="A175642" t="str">
            <v>TOP PDL BA \ PE</v>
          </cell>
        </row>
        <row r="175643">
          <cell r="A175643" t="str">
            <v>TOP PDL BA \ PE</v>
          </cell>
        </row>
        <row r="175644">
          <cell r="A175644" t="str">
            <v>TOP PDL BA \ PE</v>
          </cell>
        </row>
        <row r="175645">
          <cell r="A175645" t="str">
            <v>TOP PDL BA \ PE</v>
          </cell>
        </row>
        <row r="175646">
          <cell r="A175646" t="str">
            <v>TOP PDL BA \ PE</v>
          </cell>
        </row>
        <row r="175647">
          <cell r="A175647" t="str">
            <v>TOP PDL BA \ PE</v>
          </cell>
        </row>
        <row r="175648">
          <cell r="A175648" t="str">
            <v>TOP PDL BA \ PE</v>
          </cell>
        </row>
        <row r="175649">
          <cell r="A175649" t="str">
            <v>TOP PDL BA \ PE</v>
          </cell>
        </row>
        <row r="175650">
          <cell r="A175650" t="str">
            <v>TOP PDL BA \ PE</v>
          </cell>
        </row>
        <row r="175651">
          <cell r="A175651" t="str">
            <v>TOP PDL BA \ PE</v>
          </cell>
        </row>
        <row r="175652">
          <cell r="A175652" t="str">
            <v>TOP PDL BA \ PE</v>
          </cell>
        </row>
        <row r="175653">
          <cell r="A175653" t="str">
            <v xml:space="preserve">GPS SP         </v>
          </cell>
        </row>
        <row r="175654">
          <cell r="A175654" t="str">
            <v xml:space="preserve">GPS SP         </v>
          </cell>
        </row>
        <row r="175655">
          <cell r="A175655" t="str">
            <v xml:space="preserve">GPS SP         </v>
          </cell>
        </row>
        <row r="175656">
          <cell r="A175656" t="str">
            <v xml:space="preserve">GPS SP         </v>
          </cell>
        </row>
        <row r="175657">
          <cell r="A175657" t="str">
            <v xml:space="preserve">GPS SP         </v>
          </cell>
        </row>
        <row r="175658">
          <cell r="A175658" t="str">
            <v xml:space="preserve">GPS SP         </v>
          </cell>
        </row>
        <row r="175659">
          <cell r="A175659" t="str">
            <v xml:space="preserve">GPS SP         </v>
          </cell>
        </row>
        <row r="175660">
          <cell r="A175660" t="str">
            <v xml:space="preserve">GPS SP         </v>
          </cell>
        </row>
        <row r="175661">
          <cell r="A175661" t="str">
            <v xml:space="preserve">GPS SP         </v>
          </cell>
        </row>
        <row r="175662">
          <cell r="A175662" t="str">
            <v xml:space="preserve">GPS SP         </v>
          </cell>
        </row>
        <row r="175663">
          <cell r="A175663" t="str">
            <v xml:space="preserve">GPS SP         </v>
          </cell>
        </row>
        <row r="175664">
          <cell r="A175664" t="str">
            <v xml:space="preserve">GPS SP         </v>
          </cell>
        </row>
        <row r="175665">
          <cell r="A175665" t="str">
            <v xml:space="preserve">GPS SP         </v>
          </cell>
        </row>
        <row r="175666">
          <cell r="A175666" t="str">
            <v xml:space="preserve">GPS SP         </v>
          </cell>
        </row>
        <row r="175667">
          <cell r="A175667" t="str">
            <v xml:space="preserve">GPS SP         </v>
          </cell>
        </row>
        <row r="175668">
          <cell r="A175668" t="str">
            <v xml:space="preserve">GPS SP         </v>
          </cell>
        </row>
        <row r="175669">
          <cell r="A175669" t="str">
            <v xml:space="preserve">GPS SP         </v>
          </cell>
        </row>
        <row r="175670">
          <cell r="A175670" t="str">
            <v xml:space="preserve">GPS SP         </v>
          </cell>
        </row>
        <row r="175671">
          <cell r="A175671" t="str">
            <v xml:space="preserve">GPS SP         </v>
          </cell>
        </row>
        <row r="175672">
          <cell r="A175672" t="str">
            <v xml:space="preserve">GPS SP         </v>
          </cell>
        </row>
        <row r="175673">
          <cell r="A175673" t="str">
            <v xml:space="preserve">GPS SP         </v>
          </cell>
        </row>
        <row r="175674">
          <cell r="A175674" t="str">
            <v xml:space="preserve">GPS SP         </v>
          </cell>
        </row>
        <row r="175675">
          <cell r="A175675" t="str">
            <v xml:space="preserve">GPS SP         </v>
          </cell>
        </row>
        <row r="175676">
          <cell r="A175676" t="str">
            <v xml:space="preserve">GPS SP         </v>
          </cell>
        </row>
        <row r="175677">
          <cell r="A175677" t="str">
            <v xml:space="preserve">GPS SP         </v>
          </cell>
        </row>
        <row r="175678">
          <cell r="A175678" t="str">
            <v xml:space="preserve">GPS SP         </v>
          </cell>
        </row>
        <row r="175679">
          <cell r="A175679" t="str">
            <v xml:space="preserve">GPS SP         </v>
          </cell>
        </row>
        <row r="175680">
          <cell r="A175680" t="str">
            <v xml:space="preserve">GPS SP         </v>
          </cell>
        </row>
        <row r="175681">
          <cell r="A175681" t="str">
            <v xml:space="preserve">GPS SP         </v>
          </cell>
        </row>
        <row r="175682">
          <cell r="A175682" t="str">
            <v xml:space="preserve">GPS SP         </v>
          </cell>
        </row>
        <row r="175683">
          <cell r="A175683" t="str">
            <v xml:space="preserve">GPS SP         </v>
          </cell>
        </row>
        <row r="175684">
          <cell r="A175684" t="str">
            <v xml:space="preserve">GPS SP         </v>
          </cell>
        </row>
        <row r="175685">
          <cell r="A175685" t="str">
            <v xml:space="preserve">GPS SP         </v>
          </cell>
        </row>
        <row r="175686">
          <cell r="A175686" t="str">
            <v xml:space="preserve">GPS SP         </v>
          </cell>
        </row>
        <row r="175687">
          <cell r="A175687" t="str">
            <v xml:space="preserve">GPS SP         </v>
          </cell>
        </row>
        <row r="175688">
          <cell r="A175688" t="str">
            <v xml:space="preserve">GPS SP         </v>
          </cell>
        </row>
        <row r="175689">
          <cell r="A175689" t="str">
            <v>TOP PDL BA \ PE</v>
          </cell>
        </row>
        <row r="175690">
          <cell r="A175690" t="str">
            <v>TOP PDL BA \ PE</v>
          </cell>
        </row>
        <row r="175691">
          <cell r="A175691" t="str">
            <v>TOP PDL BA \ PE</v>
          </cell>
        </row>
        <row r="175692">
          <cell r="A175692" t="str">
            <v>TOP PDL BA \ PE</v>
          </cell>
        </row>
        <row r="175693">
          <cell r="A175693" t="str">
            <v>TOP PDL BA \ PE</v>
          </cell>
        </row>
        <row r="175694">
          <cell r="A175694" t="str">
            <v>TOP PDL BA \ PE</v>
          </cell>
        </row>
        <row r="175695">
          <cell r="A175695" t="str">
            <v>TOP PDL BA \ PE</v>
          </cell>
        </row>
        <row r="175696">
          <cell r="A175696" t="str">
            <v>TOP PDL BA \ PE</v>
          </cell>
        </row>
        <row r="175697">
          <cell r="A175697" t="str">
            <v>TOP PDL BA \ PE</v>
          </cell>
        </row>
        <row r="175698">
          <cell r="A175698" t="str">
            <v>TOP PDL BA \ PE</v>
          </cell>
        </row>
        <row r="175699">
          <cell r="A175699" t="str">
            <v>TOP PDL BA \ PE</v>
          </cell>
        </row>
        <row r="175700">
          <cell r="A175700" t="str">
            <v>TOP PDL BA \ PE</v>
          </cell>
        </row>
        <row r="175701">
          <cell r="A175701" t="str">
            <v>TOP PDL BA \ PE</v>
          </cell>
        </row>
        <row r="175702">
          <cell r="A175702" t="str">
            <v>TOP PDL BA \ PE</v>
          </cell>
        </row>
        <row r="175703">
          <cell r="A175703" t="str">
            <v>TOP PDL BA \ PE</v>
          </cell>
        </row>
        <row r="175704">
          <cell r="A175704" t="str">
            <v>TOP PDL BA \ PE</v>
          </cell>
        </row>
        <row r="175705">
          <cell r="A175705" t="str">
            <v>TOP PDL BA \ PE</v>
          </cell>
        </row>
        <row r="175706">
          <cell r="A175706" t="str">
            <v>TOP PDL BA \ PE</v>
          </cell>
        </row>
        <row r="175707">
          <cell r="A175707" t="str">
            <v>TOP PDL BA \ PE</v>
          </cell>
        </row>
        <row r="175708">
          <cell r="A175708" t="str">
            <v>TOP PDL BA \ PE</v>
          </cell>
        </row>
        <row r="175709">
          <cell r="A175709" t="str">
            <v>TOP PDL BA \ PE</v>
          </cell>
        </row>
        <row r="175710">
          <cell r="A175710" t="str">
            <v>TOP PDL BA \ PE</v>
          </cell>
        </row>
        <row r="175711">
          <cell r="A175711" t="str">
            <v>TOP PDL BA \ PE</v>
          </cell>
        </row>
        <row r="175712">
          <cell r="A175712" t="str">
            <v>TOP PDL BA \ PE</v>
          </cell>
        </row>
        <row r="175713">
          <cell r="A175713" t="str">
            <v>TOP PDL BA \ PE</v>
          </cell>
        </row>
        <row r="175714">
          <cell r="A175714" t="str">
            <v>TOP PDL BA \ PE</v>
          </cell>
        </row>
        <row r="175715">
          <cell r="A175715" t="str">
            <v>TOP PDL BA \ PE</v>
          </cell>
        </row>
        <row r="175716">
          <cell r="A175716" t="str">
            <v>TOP PDL BA \ PE</v>
          </cell>
        </row>
        <row r="175717">
          <cell r="A175717" t="str">
            <v xml:space="preserve">TOP CE         </v>
          </cell>
        </row>
        <row r="175718">
          <cell r="A175718" t="str">
            <v xml:space="preserve">TOP CE         </v>
          </cell>
        </row>
        <row r="175719">
          <cell r="A175719" t="str">
            <v xml:space="preserve">TOP CE         </v>
          </cell>
        </row>
        <row r="175720">
          <cell r="A175720" t="str">
            <v xml:space="preserve">TOP CE         </v>
          </cell>
        </row>
        <row r="175721">
          <cell r="A175721" t="str">
            <v xml:space="preserve">TOP CE         </v>
          </cell>
        </row>
        <row r="175722">
          <cell r="A175722" t="str">
            <v xml:space="preserve">TOP CE         </v>
          </cell>
        </row>
        <row r="175723">
          <cell r="A175723" t="str">
            <v xml:space="preserve">TOP CE         </v>
          </cell>
        </row>
        <row r="175724">
          <cell r="A175724" t="str">
            <v xml:space="preserve">TOP CE         </v>
          </cell>
        </row>
        <row r="175725">
          <cell r="A175725" t="str">
            <v xml:space="preserve">TOP CE         </v>
          </cell>
        </row>
        <row r="175726">
          <cell r="A175726" t="str">
            <v>TOP PDL BA \ PE</v>
          </cell>
        </row>
        <row r="175727">
          <cell r="A175727" t="str">
            <v>TOP PDL BA \ PE</v>
          </cell>
        </row>
        <row r="175728">
          <cell r="A175728" t="str">
            <v>TOP PDL BA \ PE</v>
          </cell>
        </row>
        <row r="175729">
          <cell r="A175729" t="str">
            <v>TOP PDL BA \ PE</v>
          </cell>
        </row>
        <row r="175730">
          <cell r="A175730" t="str">
            <v>TOP PDL BA \ PE</v>
          </cell>
        </row>
        <row r="175731">
          <cell r="A175731" t="str">
            <v>TOP PDL BA \ PE</v>
          </cell>
        </row>
        <row r="175732">
          <cell r="A175732" t="str">
            <v>TOP PDL BA \ PE</v>
          </cell>
        </row>
        <row r="175733">
          <cell r="A175733" t="str">
            <v>TOP PDL BA \ PE</v>
          </cell>
        </row>
        <row r="175734">
          <cell r="A175734" t="str">
            <v>TOP PDL BA \ PE</v>
          </cell>
        </row>
        <row r="175735">
          <cell r="A175735" t="str">
            <v>TOP PDL BA \ PE</v>
          </cell>
        </row>
        <row r="175736">
          <cell r="A175736" t="str">
            <v>TOP PDL BA \ PE</v>
          </cell>
        </row>
        <row r="175737">
          <cell r="A175737" t="str">
            <v>TOP PDL BA \ PE</v>
          </cell>
        </row>
        <row r="175738">
          <cell r="A175738" t="str">
            <v>TOP PDL BA \ PE</v>
          </cell>
        </row>
        <row r="175739">
          <cell r="A175739" t="str">
            <v>TOP PDL BA \ PE</v>
          </cell>
        </row>
        <row r="175740">
          <cell r="A175740" t="str">
            <v>TOP PDL BA \ PE</v>
          </cell>
        </row>
        <row r="175741">
          <cell r="A175741" t="str">
            <v>TOP PDL BA \ PE</v>
          </cell>
        </row>
        <row r="175742">
          <cell r="A175742" t="str">
            <v>TOP PDL BA \ PE</v>
          </cell>
        </row>
        <row r="175743">
          <cell r="A175743" t="str">
            <v>TOP PDL BA \ PE</v>
          </cell>
        </row>
        <row r="175744">
          <cell r="A175744" t="str">
            <v>TOP PDL BA \ PE</v>
          </cell>
        </row>
        <row r="175745">
          <cell r="A175745" t="str">
            <v>TOP PDL BA \ PE</v>
          </cell>
        </row>
        <row r="175746">
          <cell r="A175746" t="str">
            <v>TOP PDL BA \ PE</v>
          </cell>
        </row>
        <row r="175747">
          <cell r="A175747" t="str">
            <v>TOP PDL BA \ PE</v>
          </cell>
        </row>
        <row r="175748">
          <cell r="A175748" t="str">
            <v>TOP PDL BA \ PE</v>
          </cell>
        </row>
        <row r="175749">
          <cell r="A175749" t="str">
            <v>TOP PDL BA \ PE</v>
          </cell>
        </row>
        <row r="175750">
          <cell r="A175750" t="str">
            <v>TOP PDL BA \ PE</v>
          </cell>
        </row>
        <row r="175751">
          <cell r="A175751" t="str">
            <v>TOP PDL BA \ PE</v>
          </cell>
        </row>
        <row r="175752">
          <cell r="A175752" t="str">
            <v>TOP PDL BA \ PE</v>
          </cell>
        </row>
        <row r="175753">
          <cell r="A175753" t="str">
            <v xml:space="preserve">IN HAUS        </v>
          </cell>
        </row>
        <row r="175754">
          <cell r="A175754" t="str">
            <v xml:space="preserve">IN HAUS        </v>
          </cell>
        </row>
        <row r="175755">
          <cell r="A175755" t="str">
            <v xml:space="preserve">IN HAUS        </v>
          </cell>
        </row>
        <row r="175756">
          <cell r="A175756" t="str">
            <v xml:space="preserve">IN HAUS        </v>
          </cell>
        </row>
        <row r="175757">
          <cell r="A175757" t="str">
            <v xml:space="preserve">IN HAUS        </v>
          </cell>
        </row>
        <row r="175758">
          <cell r="A175758" t="str">
            <v xml:space="preserve">IN HAUS        </v>
          </cell>
        </row>
        <row r="175759">
          <cell r="A175759" t="str">
            <v xml:space="preserve">IN HAUS        </v>
          </cell>
        </row>
        <row r="175760">
          <cell r="A175760" t="str">
            <v xml:space="preserve">IN HAUS        </v>
          </cell>
        </row>
        <row r="175761">
          <cell r="A175761" t="str">
            <v xml:space="preserve">IN HAUS        </v>
          </cell>
        </row>
        <row r="175762">
          <cell r="A175762" t="str">
            <v xml:space="preserve">TOP CE         </v>
          </cell>
        </row>
        <row r="175763">
          <cell r="A175763" t="str">
            <v xml:space="preserve">TOP CE         </v>
          </cell>
        </row>
        <row r="175764">
          <cell r="A175764" t="str">
            <v xml:space="preserve">TOP CE         </v>
          </cell>
        </row>
        <row r="175765">
          <cell r="A175765" t="str">
            <v xml:space="preserve">TOP CE         </v>
          </cell>
        </row>
        <row r="175766">
          <cell r="A175766" t="str">
            <v xml:space="preserve">TOP CE         </v>
          </cell>
        </row>
        <row r="175767">
          <cell r="A175767" t="str">
            <v xml:space="preserve">TOP CE         </v>
          </cell>
        </row>
        <row r="175768">
          <cell r="A175768" t="str">
            <v xml:space="preserve">TOP CE         </v>
          </cell>
        </row>
        <row r="175769">
          <cell r="A175769" t="str">
            <v xml:space="preserve">TOP CE         </v>
          </cell>
        </row>
        <row r="175770">
          <cell r="A175770" t="str">
            <v xml:space="preserve">TOP CE         </v>
          </cell>
        </row>
        <row r="175771">
          <cell r="A175771" t="str">
            <v xml:space="preserve">ENGESEG MATRIZ </v>
          </cell>
        </row>
        <row r="175772">
          <cell r="A175772" t="str">
            <v xml:space="preserve">ENGESEG MATRIZ </v>
          </cell>
        </row>
        <row r="175773">
          <cell r="A175773" t="str">
            <v xml:space="preserve">ENGESEG MATRIZ </v>
          </cell>
        </row>
        <row r="175774">
          <cell r="A175774" t="str">
            <v xml:space="preserve">ENGESEG MATRIZ </v>
          </cell>
        </row>
        <row r="175775">
          <cell r="A175775" t="str">
            <v xml:space="preserve">ENGESEG MATRIZ </v>
          </cell>
        </row>
        <row r="175776">
          <cell r="A175776" t="str">
            <v xml:space="preserve">ENGESEG MATRIZ </v>
          </cell>
        </row>
        <row r="175777">
          <cell r="A175777" t="str">
            <v xml:space="preserve">ENGESEG MATRIZ </v>
          </cell>
        </row>
        <row r="175778">
          <cell r="A175778" t="str">
            <v xml:space="preserve">ENGESEG MATRIZ </v>
          </cell>
        </row>
        <row r="175779">
          <cell r="A175779" t="str">
            <v xml:space="preserve">ENGESEG MATRIZ </v>
          </cell>
        </row>
        <row r="175780">
          <cell r="A175780" t="str">
            <v xml:space="preserve">TOP CE         </v>
          </cell>
        </row>
        <row r="175781">
          <cell r="A175781" t="str">
            <v xml:space="preserve">TOP CE         </v>
          </cell>
        </row>
        <row r="175782">
          <cell r="A175782" t="str">
            <v xml:space="preserve">TOP CE         </v>
          </cell>
        </row>
        <row r="175783">
          <cell r="A175783" t="str">
            <v xml:space="preserve">TOP CE         </v>
          </cell>
        </row>
        <row r="175784">
          <cell r="A175784" t="str">
            <v xml:space="preserve">TOP CE         </v>
          </cell>
        </row>
        <row r="175785">
          <cell r="A175785" t="str">
            <v xml:space="preserve">TOP CE         </v>
          </cell>
        </row>
        <row r="175786">
          <cell r="A175786" t="str">
            <v xml:space="preserve">TOP CE         </v>
          </cell>
        </row>
        <row r="175787">
          <cell r="A175787" t="str">
            <v xml:space="preserve">TOP CE         </v>
          </cell>
        </row>
        <row r="175788">
          <cell r="A175788" t="str">
            <v xml:space="preserve">TOP CE         </v>
          </cell>
        </row>
        <row r="175789">
          <cell r="A175789" t="str">
            <v xml:space="preserve">TOP CE         </v>
          </cell>
        </row>
        <row r="175790">
          <cell r="A175790" t="str">
            <v xml:space="preserve">TOP CE         </v>
          </cell>
        </row>
        <row r="175791">
          <cell r="A175791" t="str">
            <v xml:space="preserve">TOP CE         </v>
          </cell>
        </row>
        <row r="175792">
          <cell r="A175792" t="str">
            <v xml:space="preserve">TOP CE         </v>
          </cell>
        </row>
        <row r="175793">
          <cell r="A175793" t="str">
            <v xml:space="preserve">TOP CE         </v>
          </cell>
        </row>
        <row r="175794">
          <cell r="A175794" t="str">
            <v xml:space="preserve">TOP CE         </v>
          </cell>
        </row>
        <row r="175795">
          <cell r="A175795" t="str">
            <v xml:space="preserve">TOP CE         </v>
          </cell>
        </row>
        <row r="175796">
          <cell r="A175796" t="str">
            <v xml:space="preserve">TOP CE         </v>
          </cell>
        </row>
        <row r="175797">
          <cell r="A175797" t="str">
            <v xml:space="preserve">TOP CE         </v>
          </cell>
        </row>
        <row r="175798">
          <cell r="A175798" t="str">
            <v xml:space="preserve">TOP CE         </v>
          </cell>
        </row>
        <row r="175799">
          <cell r="A175799" t="str">
            <v xml:space="preserve">TOP CE         </v>
          </cell>
        </row>
        <row r="175800">
          <cell r="A175800" t="str">
            <v xml:space="preserve">TOP CE         </v>
          </cell>
        </row>
        <row r="175801">
          <cell r="A175801" t="str">
            <v xml:space="preserve">TOP CE         </v>
          </cell>
        </row>
        <row r="175802">
          <cell r="A175802" t="str">
            <v xml:space="preserve">TOP CE         </v>
          </cell>
        </row>
        <row r="175803">
          <cell r="A175803" t="str">
            <v xml:space="preserve">TOP CE         </v>
          </cell>
        </row>
        <row r="175804">
          <cell r="A175804" t="str">
            <v xml:space="preserve">TOP CE         </v>
          </cell>
        </row>
        <row r="175805">
          <cell r="A175805" t="str">
            <v xml:space="preserve">TOP CE         </v>
          </cell>
        </row>
        <row r="175806">
          <cell r="A175806" t="str">
            <v xml:space="preserve">TOP CE         </v>
          </cell>
        </row>
        <row r="175807">
          <cell r="A175807" t="str">
            <v xml:space="preserve">TOP CE         </v>
          </cell>
        </row>
        <row r="175808">
          <cell r="A175808" t="str">
            <v xml:space="preserve">TOP CE         </v>
          </cell>
        </row>
        <row r="175809">
          <cell r="A175809" t="str">
            <v xml:space="preserve">TOP CE         </v>
          </cell>
        </row>
        <row r="175810">
          <cell r="A175810" t="str">
            <v xml:space="preserve">TOP CE         </v>
          </cell>
        </row>
        <row r="175811">
          <cell r="A175811" t="str">
            <v xml:space="preserve">TOP CE         </v>
          </cell>
        </row>
        <row r="175812">
          <cell r="A175812" t="str">
            <v xml:space="preserve">TOP CE         </v>
          </cell>
        </row>
        <row r="175813">
          <cell r="A175813" t="str">
            <v xml:space="preserve">TOP CE         </v>
          </cell>
        </row>
        <row r="175814">
          <cell r="A175814" t="str">
            <v xml:space="preserve">TOP CE         </v>
          </cell>
        </row>
        <row r="175815">
          <cell r="A175815" t="str">
            <v xml:space="preserve">TOP CE         </v>
          </cell>
        </row>
        <row r="175816">
          <cell r="A175816" t="str">
            <v xml:space="preserve">GPS SP         </v>
          </cell>
        </row>
        <row r="175817">
          <cell r="A175817" t="str">
            <v xml:space="preserve">GPS SP         </v>
          </cell>
        </row>
        <row r="175818">
          <cell r="A175818" t="str">
            <v xml:space="preserve">GPS SP         </v>
          </cell>
        </row>
        <row r="175819">
          <cell r="A175819" t="str">
            <v xml:space="preserve">GPS SP         </v>
          </cell>
        </row>
        <row r="175820">
          <cell r="A175820" t="str">
            <v xml:space="preserve">GPS SP         </v>
          </cell>
        </row>
        <row r="175821">
          <cell r="A175821" t="str">
            <v xml:space="preserve">GPS SP         </v>
          </cell>
        </row>
        <row r="175822">
          <cell r="A175822" t="str">
            <v xml:space="preserve">GPS SP         </v>
          </cell>
        </row>
        <row r="175823">
          <cell r="A175823" t="str">
            <v xml:space="preserve">GPS SP         </v>
          </cell>
        </row>
        <row r="175824">
          <cell r="A175824" t="str">
            <v xml:space="preserve">GPS SP         </v>
          </cell>
        </row>
        <row r="175825">
          <cell r="A175825" t="str">
            <v>TOP PDL BA \ PE</v>
          </cell>
        </row>
        <row r="175826">
          <cell r="A175826" t="str">
            <v>TOP PDL BA \ PE</v>
          </cell>
        </row>
        <row r="175827">
          <cell r="A175827" t="str">
            <v>TOP PDL BA \ PE</v>
          </cell>
        </row>
        <row r="175828">
          <cell r="A175828" t="str">
            <v>TOP PDL BA \ PE</v>
          </cell>
        </row>
        <row r="175829">
          <cell r="A175829" t="str">
            <v>TOP PDL BA \ PE</v>
          </cell>
        </row>
        <row r="175830">
          <cell r="A175830" t="str">
            <v>TOP PDL BA \ PE</v>
          </cell>
        </row>
        <row r="175831">
          <cell r="A175831" t="str">
            <v>TOP PDL BA \ PE</v>
          </cell>
        </row>
        <row r="175832">
          <cell r="A175832" t="str">
            <v>TOP PDL BA \ PE</v>
          </cell>
        </row>
        <row r="175833">
          <cell r="A175833" t="str">
            <v>TOP PDL BA \ PE</v>
          </cell>
        </row>
        <row r="175834">
          <cell r="A175834" t="str">
            <v xml:space="preserve">GPS SP         </v>
          </cell>
        </row>
        <row r="175835">
          <cell r="A175835" t="str">
            <v xml:space="preserve">GPS SP         </v>
          </cell>
        </row>
        <row r="175836">
          <cell r="A175836" t="str">
            <v xml:space="preserve">GPS SP         </v>
          </cell>
        </row>
        <row r="175837">
          <cell r="A175837" t="str">
            <v xml:space="preserve">GPS SP         </v>
          </cell>
        </row>
        <row r="175838">
          <cell r="A175838" t="str">
            <v xml:space="preserve">GPS SP         </v>
          </cell>
        </row>
        <row r="175839">
          <cell r="A175839" t="str">
            <v xml:space="preserve">GPS SP         </v>
          </cell>
        </row>
        <row r="175840">
          <cell r="A175840" t="str">
            <v xml:space="preserve">GPS SP         </v>
          </cell>
        </row>
        <row r="175841">
          <cell r="A175841" t="str">
            <v xml:space="preserve">GPS SP         </v>
          </cell>
        </row>
        <row r="175842">
          <cell r="A175842" t="str">
            <v xml:space="preserve">GPS SP         </v>
          </cell>
        </row>
        <row r="175843">
          <cell r="A175843" t="str">
            <v xml:space="preserve">IN HAUS        </v>
          </cell>
        </row>
        <row r="175844">
          <cell r="A175844" t="str">
            <v xml:space="preserve">IN HAUS        </v>
          </cell>
        </row>
        <row r="175845">
          <cell r="A175845" t="str">
            <v xml:space="preserve">IN HAUS        </v>
          </cell>
        </row>
        <row r="175846">
          <cell r="A175846" t="str">
            <v xml:space="preserve">IN HAUS        </v>
          </cell>
        </row>
        <row r="175847">
          <cell r="A175847" t="str">
            <v xml:space="preserve">IN HAUS        </v>
          </cell>
        </row>
        <row r="175848">
          <cell r="A175848" t="str">
            <v xml:space="preserve">IN HAUS        </v>
          </cell>
        </row>
        <row r="175849">
          <cell r="A175849" t="str">
            <v xml:space="preserve">IN HAUS        </v>
          </cell>
        </row>
        <row r="175850">
          <cell r="A175850" t="str">
            <v xml:space="preserve">IN HAUS        </v>
          </cell>
        </row>
        <row r="175851">
          <cell r="A175851" t="str">
            <v xml:space="preserve">IN HAUS        </v>
          </cell>
        </row>
        <row r="175852">
          <cell r="A175852" t="str">
            <v xml:space="preserve">GPS SP         </v>
          </cell>
        </row>
        <row r="175853">
          <cell r="A175853" t="str">
            <v xml:space="preserve">GPS SP         </v>
          </cell>
        </row>
        <row r="175854">
          <cell r="A175854" t="str">
            <v xml:space="preserve">GPS SP         </v>
          </cell>
        </row>
        <row r="175855">
          <cell r="A175855" t="str">
            <v xml:space="preserve">GPS SP         </v>
          </cell>
        </row>
        <row r="175856">
          <cell r="A175856" t="str">
            <v xml:space="preserve">GPS SP         </v>
          </cell>
        </row>
        <row r="175857">
          <cell r="A175857" t="str">
            <v xml:space="preserve">GPS SP         </v>
          </cell>
        </row>
        <row r="175858">
          <cell r="A175858" t="str">
            <v xml:space="preserve">GPS SP         </v>
          </cell>
        </row>
        <row r="175859">
          <cell r="A175859" t="str">
            <v xml:space="preserve">GPS SP         </v>
          </cell>
        </row>
        <row r="175860">
          <cell r="A175860" t="str">
            <v xml:space="preserve">GPS SP         </v>
          </cell>
        </row>
        <row r="175861">
          <cell r="A175861" t="str">
            <v xml:space="preserve">GPS SP         </v>
          </cell>
        </row>
        <row r="175862">
          <cell r="A175862" t="str">
            <v xml:space="preserve">GPS SP         </v>
          </cell>
        </row>
        <row r="175863">
          <cell r="A175863" t="str">
            <v xml:space="preserve">GPS SP         </v>
          </cell>
        </row>
        <row r="175864">
          <cell r="A175864" t="str">
            <v xml:space="preserve">GPS SP         </v>
          </cell>
        </row>
        <row r="175865">
          <cell r="A175865" t="str">
            <v xml:space="preserve">GPS SP         </v>
          </cell>
        </row>
        <row r="175866">
          <cell r="A175866" t="str">
            <v xml:space="preserve">GPS SP         </v>
          </cell>
        </row>
        <row r="175867">
          <cell r="A175867" t="str">
            <v xml:space="preserve">GPS SP         </v>
          </cell>
        </row>
        <row r="175868">
          <cell r="A175868" t="str">
            <v xml:space="preserve">GPS SP         </v>
          </cell>
        </row>
        <row r="175869">
          <cell r="A175869" t="str">
            <v xml:space="preserve">GPS SP         </v>
          </cell>
        </row>
        <row r="175870">
          <cell r="A175870" t="str">
            <v xml:space="preserve">GPS SP         </v>
          </cell>
        </row>
        <row r="175871">
          <cell r="A175871" t="str">
            <v xml:space="preserve">GPS SP         </v>
          </cell>
        </row>
        <row r="175872">
          <cell r="A175872" t="str">
            <v xml:space="preserve">GPS SP         </v>
          </cell>
        </row>
        <row r="175873">
          <cell r="A175873" t="str">
            <v xml:space="preserve">GPS SP         </v>
          </cell>
        </row>
        <row r="175874">
          <cell r="A175874" t="str">
            <v xml:space="preserve">GPS SP         </v>
          </cell>
        </row>
        <row r="175875">
          <cell r="A175875" t="str">
            <v xml:space="preserve">GPS SP         </v>
          </cell>
        </row>
        <row r="175876">
          <cell r="A175876" t="str">
            <v xml:space="preserve">GPS SP         </v>
          </cell>
        </row>
        <row r="175877">
          <cell r="A175877" t="str">
            <v xml:space="preserve">GPS SP         </v>
          </cell>
        </row>
        <row r="175878">
          <cell r="A175878" t="str">
            <v xml:space="preserve">GPS SP         </v>
          </cell>
        </row>
        <row r="175879">
          <cell r="A175879" t="str">
            <v>TOP PDL BA \ PE</v>
          </cell>
        </row>
        <row r="175880">
          <cell r="A175880" t="str">
            <v>TOP PDL BA \ PE</v>
          </cell>
        </row>
        <row r="175881">
          <cell r="A175881" t="str">
            <v>TOP PDL BA \ PE</v>
          </cell>
        </row>
        <row r="175882">
          <cell r="A175882" t="str">
            <v>TOP PDL BA \ PE</v>
          </cell>
        </row>
        <row r="175883">
          <cell r="A175883" t="str">
            <v>TOP PDL BA \ PE</v>
          </cell>
        </row>
        <row r="175884">
          <cell r="A175884" t="str">
            <v>TOP PDL BA \ PE</v>
          </cell>
        </row>
        <row r="175885">
          <cell r="A175885" t="str">
            <v>TOP PDL BA \ PE</v>
          </cell>
        </row>
        <row r="175886">
          <cell r="A175886" t="str">
            <v>TOP PDL BA \ PE</v>
          </cell>
        </row>
        <row r="175887">
          <cell r="A175887" t="str">
            <v>TOP PDL BA \ PE</v>
          </cell>
        </row>
        <row r="175888">
          <cell r="A175888" t="str">
            <v xml:space="preserve">TOP CE         </v>
          </cell>
        </row>
        <row r="175889">
          <cell r="A175889" t="str">
            <v xml:space="preserve">TOP CE         </v>
          </cell>
        </row>
        <row r="175890">
          <cell r="A175890" t="str">
            <v xml:space="preserve">TOP CE         </v>
          </cell>
        </row>
        <row r="175891">
          <cell r="A175891" t="str">
            <v xml:space="preserve">TOP CE         </v>
          </cell>
        </row>
        <row r="175892">
          <cell r="A175892" t="str">
            <v xml:space="preserve">TOP CE         </v>
          </cell>
        </row>
        <row r="175893">
          <cell r="A175893" t="str">
            <v xml:space="preserve">TOP CE         </v>
          </cell>
        </row>
        <row r="175894">
          <cell r="A175894" t="str">
            <v xml:space="preserve">TOP CE         </v>
          </cell>
        </row>
        <row r="175895">
          <cell r="A175895" t="str">
            <v xml:space="preserve">TOP CE         </v>
          </cell>
        </row>
        <row r="175896">
          <cell r="A175896" t="str">
            <v xml:space="preserve">TOP CE         </v>
          </cell>
        </row>
        <row r="175897">
          <cell r="A175897" t="str">
            <v>TOP PDL BA \ PE</v>
          </cell>
        </row>
        <row r="175898">
          <cell r="A175898" t="str">
            <v>TOP PDL BA \ PE</v>
          </cell>
        </row>
        <row r="175899">
          <cell r="A175899" t="str">
            <v>TOP PDL BA \ PE</v>
          </cell>
        </row>
        <row r="175900">
          <cell r="A175900" t="str">
            <v>TOP PDL BA \ PE</v>
          </cell>
        </row>
        <row r="175901">
          <cell r="A175901" t="str">
            <v>TOP PDL BA \ PE</v>
          </cell>
        </row>
        <row r="175902">
          <cell r="A175902" t="str">
            <v>TOP PDL BA \ PE</v>
          </cell>
        </row>
        <row r="175903">
          <cell r="A175903" t="str">
            <v>TOP PDL BA \ PE</v>
          </cell>
        </row>
        <row r="175904">
          <cell r="A175904" t="str">
            <v>TOP PDL BA \ PE</v>
          </cell>
        </row>
        <row r="175905">
          <cell r="A175905" t="str">
            <v>TOP PDL BA \ PE</v>
          </cell>
        </row>
        <row r="175906">
          <cell r="A175906" t="str">
            <v>TOP PDL BA \ PE</v>
          </cell>
        </row>
        <row r="175907">
          <cell r="A175907" t="str">
            <v>TOP PDL BA \ PE</v>
          </cell>
        </row>
        <row r="175908">
          <cell r="A175908" t="str">
            <v>TOP PDL BA \ PE</v>
          </cell>
        </row>
        <row r="175909">
          <cell r="A175909" t="str">
            <v>TOP PDL BA \ PE</v>
          </cell>
        </row>
        <row r="175910">
          <cell r="A175910" t="str">
            <v>TOP PDL BA \ PE</v>
          </cell>
        </row>
        <row r="175911">
          <cell r="A175911" t="str">
            <v>TOP PDL BA \ PE</v>
          </cell>
        </row>
        <row r="175912">
          <cell r="A175912" t="str">
            <v>TOP PDL BA \ PE</v>
          </cell>
        </row>
        <row r="175913">
          <cell r="A175913" t="str">
            <v>TOP PDL BA \ PE</v>
          </cell>
        </row>
        <row r="175914">
          <cell r="A175914" t="str">
            <v>TOP PDL BA \ PE</v>
          </cell>
        </row>
        <row r="175915">
          <cell r="A175915" t="str">
            <v>TOP PDL BA \ PE</v>
          </cell>
        </row>
        <row r="175916">
          <cell r="A175916" t="str">
            <v>TOP PDL BA \ PE</v>
          </cell>
        </row>
        <row r="175917">
          <cell r="A175917" t="str">
            <v>TOP PDL BA \ PE</v>
          </cell>
        </row>
        <row r="175918">
          <cell r="A175918" t="str">
            <v>TOP PDL BA \ PE</v>
          </cell>
        </row>
        <row r="175919">
          <cell r="A175919" t="str">
            <v>TOP PDL BA \ PE</v>
          </cell>
        </row>
        <row r="175920">
          <cell r="A175920" t="str">
            <v>TOP PDL BA \ PE</v>
          </cell>
        </row>
        <row r="175921">
          <cell r="A175921" t="str">
            <v>TOP PDL BA \ PE</v>
          </cell>
        </row>
        <row r="175922">
          <cell r="A175922" t="str">
            <v>TOP PDL BA \ PE</v>
          </cell>
        </row>
        <row r="175923">
          <cell r="A175923" t="str">
            <v>TOP PDL BA \ PE</v>
          </cell>
        </row>
        <row r="175924">
          <cell r="A175924" t="str">
            <v xml:space="preserve">GPS SP         </v>
          </cell>
        </row>
        <row r="175925">
          <cell r="A175925" t="str">
            <v xml:space="preserve">GPS SP         </v>
          </cell>
        </row>
        <row r="175926">
          <cell r="A175926" t="str">
            <v xml:space="preserve">GPS SP         </v>
          </cell>
        </row>
        <row r="175927">
          <cell r="A175927" t="str">
            <v xml:space="preserve">GPS SP         </v>
          </cell>
        </row>
        <row r="175928">
          <cell r="A175928" t="str">
            <v xml:space="preserve">GPS SP         </v>
          </cell>
        </row>
        <row r="175929">
          <cell r="A175929" t="str">
            <v xml:space="preserve">GPS SP         </v>
          </cell>
        </row>
        <row r="175930">
          <cell r="A175930" t="str">
            <v xml:space="preserve">GPS SP         </v>
          </cell>
        </row>
        <row r="175931">
          <cell r="A175931" t="str">
            <v xml:space="preserve">GPS SP         </v>
          </cell>
        </row>
        <row r="175932">
          <cell r="A175932" t="str">
            <v xml:space="preserve">GPS SP         </v>
          </cell>
        </row>
        <row r="175933">
          <cell r="A175933" t="str">
            <v>TOP PDL BA \ PE</v>
          </cell>
        </row>
        <row r="175934">
          <cell r="A175934" t="str">
            <v>TOP PDL BA \ PE</v>
          </cell>
        </row>
        <row r="175935">
          <cell r="A175935" t="str">
            <v>TOP PDL BA \ PE</v>
          </cell>
        </row>
        <row r="175936">
          <cell r="A175936" t="str">
            <v>TOP PDL BA \ PE</v>
          </cell>
        </row>
        <row r="175937">
          <cell r="A175937" t="str">
            <v>TOP PDL BA \ PE</v>
          </cell>
        </row>
        <row r="175938">
          <cell r="A175938" t="str">
            <v>TOP PDL BA \ PE</v>
          </cell>
        </row>
        <row r="175939">
          <cell r="A175939" t="str">
            <v>TOP PDL BA \ PE</v>
          </cell>
        </row>
        <row r="175940">
          <cell r="A175940" t="str">
            <v>TOP PDL BA \ PE</v>
          </cell>
        </row>
        <row r="175941">
          <cell r="A175941" t="str">
            <v>TOP PDL BA \ PE</v>
          </cell>
        </row>
        <row r="175942">
          <cell r="A175942" t="str">
            <v>TOP PDL BA \ PE</v>
          </cell>
        </row>
        <row r="175943">
          <cell r="A175943" t="str">
            <v>TOP PDL BA \ PE</v>
          </cell>
        </row>
        <row r="175944">
          <cell r="A175944" t="str">
            <v>TOP PDL BA \ PE</v>
          </cell>
        </row>
        <row r="175945">
          <cell r="A175945" t="str">
            <v>TOP PDL BA \ PE</v>
          </cell>
        </row>
        <row r="175946">
          <cell r="A175946" t="str">
            <v>TOP PDL BA \ PE</v>
          </cell>
        </row>
        <row r="175947">
          <cell r="A175947" t="str">
            <v>TOP PDL BA \ PE</v>
          </cell>
        </row>
        <row r="175948">
          <cell r="A175948" t="str">
            <v>TOP PDL BA \ PE</v>
          </cell>
        </row>
        <row r="175949">
          <cell r="A175949" t="str">
            <v>TOP PDL BA \ PE</v>
          </cell>
        </row>
        <row r="175950">
          <cell r="A175950" t="str">
            <v>TOP PDL BA \ PE</v>
          </cell>
        </row>
        <row r="175951">
          <cell r="A175951" t="str">
            <v>TOP PDL BA \ PE</v>
          </cell>
        </row>
        <row r="175952">
          <cell r="A175952" t="str">
            <v>TOP PDL BA \ PE</v>
          </cell>
        </row>
        <row r="175953">
          <cell r="A175953" t="str">
            <v>TOP PDL BA \ PE</v>
          </cell>
        </row>
        <row r="175954">
          <cell r="A175954" t="str">
            <v>TOP PDL BA \ PE</v>
          </cell>
        </row>
        <row r="175955">
          <cell r="A175955" t="str">
            <v>TOP PDL BA \ PE</v>
          </cell>
        </row>
        <row r="175956">
          <cell r="A175956" t="str">
            <v>TOP PDL BA \ PE</v>
          </cell>
        </row>
        <row r="175957">
          <cell r="A175957" t="str">
            <v>TOP PDL BA \ PE</v>
          </cell>
        </row>
        <row r="175958">
          <cell r="A175958" t="str">
            <v>TOP PDL BA \ PE</v>
          </cell>
        </row>
        <row r="175959">
          <cell r="A175959" t="str">
            <v>TOP PDL BA \ PE</v>
          </cell>
        </row>
        <row r="175960">
          <cell r="A175960" t="str">
            <v xml:space="preserve">TOP CE         </v>
          </cell>
        </row>
        <row r="175961">
          <cell r="A175961" t="str">
            <v xml:space="preserve">TOP CE         </v>
          </cell>
        </row>
        <row r="175962">
          <cell r="A175962" t="str">
            <v xml:space="preserve">TOP CE         </v>
          </cell>
        </row>
        <row r="175963">
          <cell r="A175963" t="str">
            <v xml:space="preserve">TOP CE         </v>
          </cell>
        </row>
        <row r="175964">
          <cell r="A175964" t="str">
            <v xml:space="preserve">TOP CE         </v>
          </cell>
        </row>
        <row r="175965">
          <cell r="A175965" t="str">
            <v xml:space="preserve">TOP CE         </v>
          </cell>
        </row>
        <row r="175966">
          <cell r="A175966" t="str">
            <v xml:space="preserve">TOP CE         </v>
          </cell>
        </row>
        <row r="175967">
          <cell r="A175967" t="str">
            <v xml:space="preserve">TOP CE         </v>
          </cell>
        </row>
        <row r="175968">
          <cell r="A175968" t="str">
            <v xml:space="preserve">TOP CE         </v>
          </cell>
        </row>
        <row r="175969">
          <cell r="A175969" t="str">
            <v xml:space="preserve">TOP CE         </v>
          </cell>
        </row>
        <row r="175970">
          <cell r="A175970" t="str">
            <v xml:space="preserve">TOP CE         </v>
          </cell>
        </row>
        <row r="175971">
          <cell r="A175971" t="str">
            <v xml:space="preserve">TOP CE         </v>
          </cell>
        </row>
        <row r="175972">
          <cell r="A175972" t="str">
            <v xml:space="preserve">TOP CE         </v>
          </cell>
        </row>
        <row r="175973">
          <cell r="A175973" t="str">
            <v xml:space="preserve">TOP CE         </v>
          </cell>
        </row>
        <row r="175974">
          <cell r="A175974" t="str">
            <v xml:space="preserve">TOP CE         </v>
          </cell>
        </row>
        <row r="175975">
          <cell r="A175975" t="str">
            <v xml:space="preserve">TOP CE         </v>
          </cell>
        </row>
        <row r="175976">
          <cell r="A175976" t="str">
            <v xml:space="preserve">TOP CE         </v>
          </cell>
        </row>
        <row r="175977">
          <cell r="A175977" t="str">
            <v xml:space="preserve">TOP CE         </v>
          </cell>
        </row>
        <row r="175978">
          <cell r="A175978" t="str">
            <v xml:space="preserve">TOP MATRIZ     </v>
          </cell>
        </row>
        <row r="175979">
          <cell r="A175979" t="str">
            <v xml:space="preserve">TOP MATRIZ     </v>
          </cell>
        </row>
        <row r="175980">
          <cell r="A175980" t="str">
            <v xml:space="preserve">TOP MATRIZ     </v>
          </cell>
        </row>
        <row r="175981">
          <cell r="A175981" t="str">
            <v xml:space="preserve">TOP MATRIZ     </v>
          </cell>
        </row>
        <row r="175982">
          <cell r="A175982" t="str">
            <v xml:space="preserve">TOP MATRIZ     </v>
          </cell>
        </row>
        <row r="175983">
          <cell r="A175983" t="str">
            <v xml:space="preserve">TOP MATRIZ     </v>
          </cell>
        </row>
        <row r="175984">
          <cell r="A175984" t="str">
            <v xml:space="preserve">TOP MATRIZ     </v>
          </cell>
        </row>
        <row r="175985">
          <cell r="A175985" t="str">
            <v xml:space="preserve">TOP MATRIZ     </v>
          </cell>
        </row>
        <row r="175986">
          <cell r="A175986" t="str">
            <v xml:space="preserve">TOP MATRIZ     </v>
          </cell>
        </row>
        <row r="175987">
          <cell r="A175987" t="str">
            <v xml:space="preserve">TOP CE         </v>
          </cell>
        </row>
        <row r="175988">
          <cell r="A175988" t="str">
            <v xml:space="preserve">TOP CE         </v>
          </cell>
        </row>
        <row r="175989">
          <cell r="A175989" t="str">
            <v xml:space="preserve">TOP CE         </v>
          </cell>
        </row>
        <row r="175990">
          <cell r="A175990" t="str">
            <v xml:space="preserve">TOP CE         </v>
          </cell>
        </row>
        <row r="175991">
          <cell r="A175991" t="str">
            <v xml:space="preserve">TOP CE         </v>
          </cell>
        </row>
        <row r="175992">
          <cell r="A175992" t="str">
            <v xml:space="preserve">TOP CE         </v>
          </cell>
        </row>
        <row r="175993">
          <cell r="A175993" t="str">
            <v xml:space="preserve">TOP CE         </v>
          </cell>
        </row>
        <row r="175994">
          <cell r="A175994" t="str">
            <v xml:space="preserve">TOP CE         </v>
          </cell>
        </row>
        <row r="175995">
          <cell r="A175995" t="str">
            <v xml:space="preserve">TOP CE         </v>
          </cell>
        </row>
        <row r="175996">
          <cell r="A175996" t="str">
            <v xml:space="preserve">TOP CE         </v>
          </cell>
        </row>
        <row r="175997">
          <cell r="A175997" t="str">
            <v xml:space="preserve">TOP CE         </v>
          </cell>
        </row>
        <row r="175998">
          <cell r="A175998" t="str">
            <v xml:space="preserve">TOP CE         </v>
          </cell>
        </row>
        <row r="175999">
          <cell r="A175999" t="str">
            <v xml:space="preserve">TOP CE         </v>
          </cell>
        </row>
        <row r="176000">
          <cell r="A176000" t="str">
            <v xml:space="preserve">TOP CE         </v>
          </cell>
        </row>
        <row r="176001">
          <cell r="A176001" t="str">
            <v xml:space="preserve">TOP CE         </v>
          </cell>
        </row>
        <row r="176002">
          <cell r="A176002" t="str">
            <v xml:space="preserve">TOP CE         </v>
          </cell>
        </row>
        <row r="176003">
          <cell r="A176003" t="str">
            <v xml:space="preserve">TOP CE         </v>
          </cell>
        </row>
        <row r="176004">
          <cell r="A176004" t="str">
            <v xml:space="preserve">TOP CE         </v>
          </cell>
        </row>
        <row r="176005">
          <cell r="A176005" t="str">
            <v xml:space="preserve">TOP MATRIZ     </v>
          </cell>
        </row>
        <row r="176006">
          <cell r="A176006" t="str">
            <v xml:space="preserve">TOP MATRIZ     </v>
          </cell>
        </row>
        <row r="176007">
          <cell r="A176007" t="str">
            <v xml:space="preserve">TOP MATRIZ     </v>
          </cell>
        </row>
        <row r="176008">
          <cell r="A176008" t="str">
            <v xml:space="preserve">TOP MATRIZ     </v>
          </cell>
        </row>
        <row r="176009">
          <cell r="A176009" t="str">
            <v xml:space="preserve">TOP MATRIZ     </v>
          </cell>
        </row>
        <row r="176010">
          <cell r="A176010" t="str">
            <v xml:space="preserve">TOP MATRIZ     </v>
          </cell>
        </row>
        <row r="176011">
          <cell r="A176011" t="str">
            <v xml:space="preserve">TOP MATRIZ     </v>
          </cell>
        </row>
        <row r="176012">
          <cell r="A176012" t="str">
            <v xml:space="preserve">TOP MATRIZ     </v>
          </cell>
        </row>
        <row r="176013">
          <cell r="A176013" t="str">
            <v xml:space="preserve">TOP MATRIZ     </v>
          </cell>
        </row>
        <row r="176014">
          <cell r="A176014" t="str">
            <v>TOP PDL BA \ PE</v>
          </cell>
        </row>
        <row r="176015">
          <cell r="A176015" t="str">
            <v>TOP PDL BA \ PE</v>
          </cell>
        </row>
        <row r="176016">
          <cell r="A176016" t="str">
            <v>TOP PDL BA \ PE</v>
          </cell>
        </row>
        <row r="176017">
          <cell r="A176017" t="str">
            <v>TOP PDL BA \ PE</v>
          </cell>
        </row>
        <row r="176018">
          <cell r="A176018" t="str">
            <v>TOP PDL BA \ PE</v>
          </cell>
        </row>
        <row r="176019">
          <cell r="A176019" t="str">
            <v>TOP PDL BA \ PE</v>
          </cell>
        </row>
        <row r="176020">
          <cell r="A176020" t="str">
            <v>TOP PDL BA \ PE</v>
          </cell>
        </row>
        <row r="176021">
          <cell r="A176021" t="str">
            <v>TOP PDL BA \ PE</v>
          </cell>
        </row>
        <row r="176022">
          <cell r="A176022" t="str">
            <v>TOP PDL BA \ PE</v>
          </cell>
        </row>
        <row r="176023">
          <cell r="A176023" t="str">
            <v xml:space="preserve">GPS SP         </v>
          </cell>
        </row>
        <row r="176024">
          <cell r="A176024" t="str">
            <v xml:space="preserve">GPS SP         </v>
          </cell>
        </row>
        <row r="176025">
          <cell r="A176025" t="str">
            <v xml:space="preserve">GPS SP         </v>
          </cell>
        </row>
        <row r="176026">
          <cell r="A176026" t="str">
            <v xml:space="preserve">GPS SP         </v>
          </cell>
        </row>
        <row r="176027">
          <cell r="A176027" t="str">
            <v xml:space="preserve">GPS SP         </v>
          </cell>
        </row>
        <row r="176028">
          <cell r="A176028" t="str">
            <v xml:space="preserve">GPS SP         </v>
          </cell>
        </row>
        <row r="176029">
          <cell r="A176029" t="str">
            <v xml:space="preserve">GPS SP         </v>
          </cell>
        </row>
        <row r="176030">
          <cell r="A176030" t="str">
            <v xml:space="preserve">GPS SP         </v>
          </cell>
        </row>
        <row r="176031">
          <cell r="A176031" t="str">
            <v xml:space="preserve">GPS SP         </v>
          </cell>
        </row>
        <row r="176032">
          <cell r="A176032" t="str">
            <v xml:space="preserve">TOP CE         </v>
          </cell>
        </row>
        <row r="176033">
          <cell r="A176033" t="str">
            <v xml:space="preserve">TOP CE         </v>
          </cell>
        </row>
        <row r="176034">
          <cell r="A176034" t="str">
            <v xml:space="preserve">TOP CE         </v>
          </cell>
        </row>
        <row r="176035">
          <cell r="A176035" t="str">
            <v xml:space="preserve">TOP CE         </v>
          </cell>
        </row>
        <row r="176036">
          <cell r="A176036" t="str">
            <v xml:space="preserve">TOP CE         </v>
          </cell>
        </row>
        <row r="176037">
          <cell r="A176037" t="str">
            <v xml:space="preserve">TOP CE         </v>
          </cell>
        </row>
        <row r="176038">
          <cell r="A176038" t="str">
            <v xml:space="preserve">TOP CE         </v>
          </cell>
        </row>
        <row r="176039">
          <cell r="A176039" t="str">
            <v xml:space="preserve">TOP CE         </v>
          </cell>
        </row>
        <row r="176040">
          <cell r="A176040" t="str">
            <v xml:space="preserve">IN HAUS        </v>
          </cell>
        </row>
        <row r="176041">
          <cell r="A176041" t="str">
            <v xml:space="preserve">IN HAUS        </v>
          </cell>
        </row>
        <row r="176042">
          <cell r="A176042" t="str">
            <v xml:space="preserve">IN HAUS        </v>
          </cell>
        </row>
        <row r="176043">
          <cell r="A176043" t="str">
            <v xml:space="preserve">IN HAUS        </v>
          </cell>
        </row>
        <row r="176044">
          <cell r="A176044" t="str">
            <v xml:space="preserve">IN HAUS        </v>
          </cell>
        </row>
        <row r="176045">
          <cell r="A176045" t="str">
            <v xml:space="preserve">IN HAUS        </v>
          </cell>
        </row>
        <row r="176046">
          <cell r="A176046" t="str">
            <v xml:space="preserve">IN HAUS        </v>
          </cell>
        </row>
        <row r="176047">
          <cell r="A176047" t="str">
            <v xml:space="preserve">IN HAUS        </v>
          </cell>
        </row>
        <row r="176048">
          <cell r="A176048" t="str">
            <v xml:space="preserve">IN HAUS        </v>
          </cell>
        </row>
        <row r="176049">
          <cell r="A176049" t="str">
            <v xml:space="preserve">TOP MATRIZ     </v>
          </cell>
        </row>
        <row r="176050">
          <cell r="A176050" t="str">
            <v xml:space="preserve">TOP MATRIZ     </v>
          </cell>
        </row>
        <row r="176051">
          <cell r="A176051" t="str">
            <v xml:space="preserve">TOP MATRIZ     </v>
          </cell>
        </row>
        <row r="176052">
          <cell r="A176052" t="str">
            <v xml:space="preserve">TOP MATRIZ     </v>
          </cell>
        </row>
        <row r="176053">
          <cell r="A176053" t="str">
            <v xml:space="preserve">TOP MATRIZ     </v>
          </cell>
        </row>
        <row r="176054">
          <cell r="A176054" t="str">
            <v xml:space="preserve">TOP MATRIZ     </v>
          </cell>
        </row>
        <row r="176055">
          <cell r="A176055" t="str">
            <v xml:space="preserve">TOP MATRIZ     </v>
          </cell>
        </row>
        <row r="176056">
          <cell r="A176056" t="str">
            <v xml:space="preserve">TOP MATRIZ     </v>
          </cell>
        </row>
        <row r="176057">
          <cell r="A176057" t="str">
            <v xml:space="preserve">TOP MATRIZ     </v>
          </cell>
        </row>
        <row r="176058">
          <cell r="A176058" t="str">
            <v>TOP PDL BA \ PE</v>
          </cell>
        </row>
        <row r="176059">
          <cell r="A176059" t="str">
            <v>TOP PDL BA \ PE</v>
          </cell>
        </row>
        <row r="176060">
          <cell r="A176060" t="str">
            <v>TOP PDL BA \ PE</v>
          </cell>
        </row>
        <row r="176061">
          <cell r="A176061" t="str">
            <v>TOP PDL BA \ PE</v>
          </cell>
        </row>
        <row r="176062">
          <cell r="A176062" t="str">
            <v>TOP PDL BA \ PE</v>
          </cell>
        </row>
        <row r="176063">
          <cell r="A176063" t="str">
            <v>TOP PDL BA \ PE</v>
          </cell>
        </row>
        <row r="176064">
          <cell r="A176064" t="str">
            <v>TOP PDL BA \ PE</v>
          </cell>
        </row>
        <row r="176065">
          <cell r="A176065" t="str">
            <v>TOP PDL BA \ PE</v>
          </cell>
        </row>
        <row r="176066">
          <cell r="A176066" t="str">
            <v>TOP PDL BA \ PE</v>
          </cell>
        </row>
        <row r="176067">
          <cell r="A176067" t="str">
            <v>TOP PDL BA \ PE</v>
          </cell>
        </row>
        <row r="176068">
          <cell r="A176068" t="str">
            <v>TOP PDL BA \ PE</v>
          </cell>
        </row>
        <row r="176069">
          <cell r="A176069" t="str">
            <v>TOP PDL BA \ PE</v>
          </cell>
        </row>
        <row r="176070">
          <cell r="A176070" t="str">
            <v>TOP PDL BA \ PE</v>
          </cell>
        </row>
        <row r="176071">
          <cell r="A176071" t="str">
            <v>TOP PDL BA \ PE</v>
          </cell>
        </row>
        <row r="176072">
          <cell r="A176072" t="str">
            <v>TOP PDL BA \ PE</v>
          </cell>
        </row>
        <row r="176073">
          <cell r="A176073" t="str">
            <v>TOP PDL BA \ PE</v>
          </cell>
        </row>
        <row r="176074">
          <cell r="A176074" t="str">
            <v>TOP PDL BA \ PE</v>
          </cell>
        </row>
        <row r="176075">
          <cell r="A176075" t="str">
            <v>TOP PDL BA \ PE</v>
          </cell>
        </row>
        <row r="176076">
          <cell r="A176076" t="str">
            <v xml:space="preserve">TOP CE         </v>
          </cell>
        </row>
        <row r="176077">
          <cell r="A176077" t="str">
            <v xml:space="preserve">TOP CE         </v>
          </cell>
        </row>
        <row r="176078">
          <cell r="A176078" t="str">
            <v xml:space="preserve">TOP CE         </v>
          </cell>
        </row>
        <row r="176079">
          <cell r="A176079" t="str">
            <v xml:space="preserve">TOP CE         </v>
          </cell>
        </row>
        <row r="176080">
          <cell r="A176080" t="str">
            <v xml:space="preserve">TOP CE         </v>
          </cell>
        </row>
        <row r="176081">
          <cell r="A176081" t="str">
            <v xml:space="preserve">TOP CE         </v>
          </cell>
        </row>
        <row r="176082">
          <cell r="A176082" t="str">
            <v xml:space="preserve">TOP CE         </v>
          </cell>
        </row>
        <row r="176083">
          <cell r="A176083" t="str">
            <v xml:space="preserve">TOP CE         </v>
          </cell>
        </row>
        <row r="176084">
          <cell r="A176084" t="str">
            <v xml:space="preserve">TOP CE         </v>
          </cell>
        </row>
        <row r="176085">
          <cell r="A176085" t="str">
            <v xml:space="preserve">IN HAUS        </v>
          </cell>
        </row>
        <row r="176086">
          <cell r="A176086" t="str">
            <v xml:space="preserve">IN HAUS        </v>
          </cell>
        </row>
        <row r="176087">
          <cell r="A176087" t="str">
            <v xml:space="preserve">IN HAUS        </v>
          </cell>
        </row>
        <row r="176088">
          <cell r="A176088" t="str">
            <v xml:space="preserve">IN HAUS        </v>
          </cell>
        </row>
        <row r="176089">
          <cell r="A176089" t="str">
            <v xml:space="preserve">IN HAUS        </v>
          </cell>
        </row>
        <row r="176090">
          <cell r="A176090" t="str">
            <v xml:space="preserve">IN HAUS        </v>
          </cell>
        </row>
        <row r="176091">
          <cell r="A176091" t="str">
            <v xml:space="preserve">IN HAUS        </v>
          </cell>
        </row>
        <row r="176092">
          <cell r="A176092" t="str">
            <v xml:space="preserve">IN HAUS        </v>
          </cell>
        </row>
        <row r="176093">
          <cell r="A176093" t="str">
            <v xml:space="preserve">IN HAUS        </v>
          </cell>
        </row>
        <row r="176094">
          <cell r="A176094" t="str">
            <v xml:space="preserve">TOP CE         </v>
          </cell>
        </row>
        <row r="176095">
          <cell r="A176095" t="str">
            <v xml:space="preserve">TOP CE         </v>
          </cell>
        </row>
        <row r="176096">
          <cell r="A176096" t="str">
            <v xml:space="preserve">TOP CE         </v>
          </cell>
        </row>
        <row r="176097">
          <cell r="A176097" t="str">
            <v xml:space="preserve">TOP CE         </v>
          </cell>
        </row>
        <row r="176098">
          <cell r="A176098" t="str">
            <v xml:space="preserve">TOP CE         </v>
          </cell>
        </row>
        <row r="176099">
          <cell r="A176099" t="str">
            <v xml:space="preserve">TOP CE         </v>
          </cell>
        </row>
        <row r="176100">
          <cell r="A176100" t="str">
            <v xml:space="preserve">TOP CE         </v>
          </cell>
        </row>
        <row r="176101">
          <cell r="A176101" t="str">
            <v xml:space="preserve">TOP CE         </v>
          </cell>
        </row>
        <row r="176102">
          <cell r="A176102" t="str">
            <v xml:space="preserve">TOP CE         </v>
          </cell>
        </row>
        <row r="176103">
          <cell r="A176103" t="str">
            <v xml:space="preserve">IN HAUS        </v>
          </cell>
        </row>
        <row r="176104">
          <cell r="A176104" t="str">
            <v xml:space="preserve">IN HAUS        </v>
          </cell>
        </row>
        <row r="176105">
          <cell r="A176105" t="str">
            <v xml:space="preserve">IN HAUS        </v>
          </cell>
        </row>
        <row r="176106">
          <cell r="A176106" t="str">
            <v xml:space="preserve">IN HAUS        </v>
          </cell>
        </row>
        <row r="176107">
          <cell r="A176107" t="str">
            <v xml:space="preserve">IN HAUS        </v>
          </cell>
        </row>
        <row r="176108">
          <cell r="A176108" t="str">
            <v xml:space="preserve">IN HAUS        </v>
          </cell>
        </row>
        <row r="176109">
          <cell r="A176109" t="str">
            <v xml:space="preserve">IN HAUS        </v>
          </cell>
        </row>
        <row r="176110">
          <cell r="A176110" t="str">
            <v xml:space="preserve">IN HAUS        </v>
          </cell>
        </row>
        <row r="176111">
          <cell r="A176111" t="str">
            <v xml:space="preserve">IN HAUS        </v>
          </cell>
        </row>
        <row r="176112">
          <cell r="A176112" t="str">
            <v xml:space="preserve">IN HAUS        </v>
          </cell>
        </row>
        <row r="176113">
          <cell r="A176113" t="str">
            <v xml:space="preserve">IN HAUS        </v>
          </cell>
        </row>
        <row r="176114">
          <cell r="A176114" t="str">
            <v xml:space="preserve">IN HAUS        </v>
          </cell>
        </row>
        <row r="176115">
          <cell r="A176115" t="str">
            <v xml:space="preserve">IN HAUS        </v>
          </cell>
        </row>
        <row r="176116">
          <cell r="A176116" t="str">
            <v xml:space="preserve">IN HAUS        </v>
          </cell>
        </row>
        <row r="176117">
          <cell r="A176117" t="str">
            <v xml:space="preserve">IN HAUS        </v>
          </cell>
        </row>
        <row r="176118">
          <cell r="A176118" t="str">
            <v xml:space="preserve">IN HAUS        </v>
          </cell>
        </row>
        <row r="176119">
          <cell r="A176119" t="str">
            <v xml:space="preserve">IN HAUS        </v>
          </cell>
        </row>
        <row r="176120">
          <cell r="A176120" t="str">
            <v xml:space="preserve">IN HAUS        </v>
          </cell>
        </row>
        <row r="176121">
          <cell r="A176121" t="str">
            <v xml:space="preserve">GPS SP         </v>
          </cell>
        </row>
        <row r="176122">
          <cell r="A176122" t="str">
            <v xml:space="preserve">GPS SP         </v>
          </cell>
        </row>
        <row r="176123">
          <cell r="A176123" t="str">
            <v xml:space="preserve">GPS SP         </v>
          </cell>
        </row>
        <row r="176124">
          <cell r="A176124" t="str">
            <v xml:space="preserve">GPS SP         </v>
          </cell>
        </row>
        <row r="176125">
          <cell r="A176125" t="str">
            <v xml:space="preserve">GPS SP         </v>
          </cell>
        </row>
        <row r="176126">
          <cell r="A176126" t="str">
            <v xml:space="preserve">GPS SP         </v>
          </cell>
        </row>
        <row r="176127">
          <cell r="A176127" t="str">
            <v xml:space="preserve">GPS SP         </v>
          </cell>
        </row>
        <row r="176128">
          <cell r="A176128" t="str">
            <v xml:space="preserve">GPS SP         </v>
          </cell>
        </row>
        <row r="176129">
          <cell r="A176129" t="str">
            <v xml:space="preserve">GPS SP         </v>
          </cell>
        </row>
        <row r="176130">
          <cell r="A176130" t="str">
            <v xml:space="preserve">GPS SP         </v>
          </cell>
        </row>
        <row r="176131">
          <cell r="A176131" t="str">
            <v xml:space="preserve">GPS SP         </v>
          </cell>
        </row>
        <row r="176132">
          <cell r="A176132" t="str">
            <v xml:space="preserve">GPS SP         </v>
          </cell>
        </row>
        <row r="176133">
          <cell r="A176133" t="str">
            <v xml:space="preserve">GPS SP         </v>
          </cell>
        </row>
        <row r="176134">
          <cell r="A176134" t="str">
            <v xml:space="preserve">GPS SP         </v>
          </cell>
        </row>
        <row r="176135">
          <cell r="A176135" t="str">
            <v xml:space="preserve">GPS SP         </v>
          </cell>
        </row>
        <row r="176136">
          <cell r="A176136" t="str">
            <v xml:space="preserve">GPS SP         </v>
          </cell>
        </row>
        <row r="176137">
          <cell r="A176137" t="str">
            <v xml:space="preserve">GPS SP         </v>
          </cell>
        </row>
        <row r="176138">
          <cell r="A176138" t="str">
            <v xml:space="preserve">GPS SP         </v>
          </cell>
        </row>
        <row r="176139">
          <cell r="A176139" t="str">
            <v xml:space="preserve">GPS SP         </v>
          </cell>
        </row>
        <row r="176140">
          <cell r="A176140" t="str">
            <v xml:space="preserve">GPS SP         </v>
          </cell>
        </row>
        <row r="176141">
          <cell r="A176141" t="str">
            <v xml:space="preserve">GPS SP         </v>
          </cell>
        </row>
        <row r="176142">
          <cell r="A176142" t="str">
            <v xml:space="preserve">GPS SP         </v>
          </cell>
        </row>
        <row r="176143">
          <cell r="A176143" t="str">
            <v xml:space="preserve">GPS SP         </v>
          </cell>
        </row>
        <row r="176144">
          <cell r="A176144" t="str">
            <v xml:space="preserve">GPS SP         </v>
          </cell>
        </row>
        <row r="176145">
          <cell r="A176145" t="str">
            <v xml:space="preserve">GPS SP         </v>
          </cell>
        </row>
        <row r="176146">
          <cell r="A176146" t="str">
            <v xml:space="preserve">GPS SP         </v>
          </cell>
        </row>
        <row r="176147">
          <cell r="A176147" t="str">
            <v xml:space="preserve">GPS SP         </v>
          </cell>
        </row>
        <row r="176148">
          <cell r="A176148" t="str">
            <v xml:space="preserve">GPS SP         </v>
          </cell>
        </row>
        <row r="176149">
          <cell r="A176149" t="str">
            <v xml:space="preserve">GPS SP         </v>
          </cell>
        </row>
        <row r="176150">
          <cell r="A176150" t="str">
            <v xml:space="preserve">GPS SP         </v>
          </cell>
        </row>
        <row r="176151">
          <cell r="A176151" t="str">
            <v xml:space="preserve">GPS SP         </v>
          </cell>
        </row>
        <row r="176152">
          <cell r="A176152" t="str">
            <v xml:space="preserve">GPS SP         </v>
          </cell>
        </row>
        <row r="176153">
          <cell r="A176153" t="str">
            <v xml:space="preserve">GPS SP         </v>
          </cell>
        </row>
        <row r="176154">
          <cell r="A176154" t="str">
            <v xml:space="preserve">GPS SP         </v>
          </cell>
        </row>
        <row r="176155">
          <cell r="A176155" t="str">
            <v xml:space="preserve">GPS SP         </v>
          </cell>
        </row>
        <row r="176156">
          <cell r="A176156" t="str">
            <v xml:space="preserve">GPS SP         </v>
          </cell>
        </row>
        <row r="176157">
          <cell r="A176157" t="str">
            <v>TOP PDL BA \ PE</v>
          </cell>
        </row>
        <row r="176158">
          <cell r="A176158" t="str">
            <v>TOP PDL BA \ PE</v>
          </cell>
        </row>
        <row r="176159">
          <cell r="A176159" t="str">
            <v>TOP PDL BA \ PE</v>
          </cell>
        </row>
        <row r="176160">
          <cell r="A176160" t="str">
            <v>TOP PDL BA \ PE</v>
          </cell>
        </row>
        <row r="176161">
          <cell r="A176161" t="str">
            <v>TOP PDL BA \ PE</v>
          </cell>
        </row>
        <row r="176162">
          <cell r="A176162" t="str">
            <v>TOP PDL BA \ PE</v>
          </cell>
        </row>
        <row r="176163">
          <cell r="A176163" t="str">
            <v>TOP PDL BA \ PE</v>
          </cell>
        </row>
        <row r="176164">
          <cell r="A176164" t="str">
            <v>TOP PDL BA \ PE</v>
          </cell>
        </row>
        <row r="176165">
          <cell r="A176165" t="str">
            <v>TOP PDL BA \ PE</v>
          </cell>
        </row>
        <row r="176166">
          <cell r="A176166" t="str">
            <v xml:space="preserve">IN HAUS        </v>
          </cell>
        </row>
        <row r="176167">
          <cell r="A176167" t="str">
            <v xml:space="preserve">IN HAUS        </v>
          </cell>
        </row>
        <row r="176168">
          <cell r="A176168" t="str">
            <v xml:space="preserve">IN HAUS        </v>
          </cell>
        </row>
        <row r="176169">
          <cell r="A176169" t="str">
            <v xml:space="preserve">IN HAUS        </v>
          </cell>
        </row>
        <row r="176170">
          <cell r="A176170" t="str">
            <v xml:space="preserve">IN HAUS        </v>
          </cell>
        </row>
        <row r="176171">
          <cell r="A176171" t="str">
            <v xml:space="preserve">IN HAUS        </v>
          </cell>
        </row>
        <row r="176172">
          <cell r="A176172" t="str">
            <v xml:space="preserve">IN HAUS        </v>
          </cell>
        </row>
        <row r="176173">
          <cell r="A176173" t="str">
            <v xml:space="preserve">IN HAUS        </v>
          </cell>
        </row>
        <row r="176174">
          <cell r="A176174" t="str">
            <v xml:space="preserve">IN HAUS        </v>
          </cell>
        </row>
        <row r="176175">
          <cell r="A176175" t="str">
            <v xml:space="preserve">IN HAUS        </v>
          </cell>
        </row>
        <row r="176176">
          <cell r="A176176" t="str">
            <v xml:space="preserve">IN HAUS        </v>
          </cell>
        </row>
        <row r="176177">
          <cell r="A176177" t="str">
            <v xml:space="preserve">IN HAUS        </v>
          </cell>
        </row>
        <row r="176178">
          <cell r="A176178" t="str">
            <v xml:space="preserve">IN HAUS        </v>
          </cell>
        </row>
        <row r="176179">
          <cell r="A176179" t="str">
            <v xml:space="preserve">IN HAUS        </v>
          </cell>
        </row>
        <row r="176180">
          <cell r="A176180" t="str">
            <v xml:space="preserve">IN HAUS        </v>
          </cell>
        </row>
        <row r="176181">
          <cell r="A176181" t="str">
            <v xml:space="preserve">IN HAUS        </v>
          </cell>
        </row>
        <row r="176182">
          <cell r="A176182" t="str">
            <v xml:space="preserve">IN HAUS        </v>
          </cell>
        </row>
        <row r="176183">
          <cell r="A176183" t="str">
            <v xml:space="preserve">IN HAUS        </v>
          </cell>
        </row>
        <row r="176184">
          <cell r="A176184" t="str">
            <v>TOP PDL BA \ PE</v>
          </cell>
        </row>
        <row r="176185">
          <cell r="A176185" t="str">
            <v>TOP PDL BA \ PE</v>
          </cell>
        </row>
        <row r="176186">
          <cell r="A176186" t="str">
            <v>TOP PDL BA \ PE</v>
          </cell>
        </row>
        <row r="176187">
          <cell r="A176187" t="str">
            <v>TOP PDL BA \ PE</v>
          </cell>
        </row>
        <row r="176188">
          <cell r="A176188" t="str">
            <v>TOP PDL BA \ PE</v>
          </cell>
        </row>
        <row r="176189">
          <cell r="A176189" t="str">
            <v>TOP PDL BA \ PE</v>
          </cell>
        </row>
        <row r="176190">
          <cell r="A176190" t="str">
            <v>TOP PDL BA \ PE</v>
          </cell>
        </row>
        <row r="176191">
          <cell r="A176191" t="str">
            <v>TOP PDL BA \ PE</v>
          </cell>
        </row>
        <row r="176192">
          <cell r="A176192" t="str">
            <v>TOP PDL BA \ PE</v>
          </cell>
        </row>
        <row r="176193">
          <cell r="A176193" t="str">
            <v xml:space="preserve">IN HAUS        </v>
          </cell>
        </row>
        <row r="176194">
          <cell r="A176194" t="str">
            <v xml:space="preserve">IN HAUS        </v>
          </cell>
        </row>
        <row r="176195">
          <cell r="A176195" t="str">
            <v xml:space="preserve">IN HAUS        </v>
          </cell>
        </row>
        <row r="176196">
          <cell r="A176196" t="str">
            <v xml:space="preserve">IN HAUS        </v>
          </cell>
        </row>
        <row r="176197">
          <cell r="A176197" t="str">
            <v xml:space="preserve">IN HAUS        </v>
          </cell>
        </row>
        <row r="176198">
          <cell r="A176198" t="str">
            <v xml:space="preserve">IN HAUS        </v>
          </cell>
        </row>
        <row r="176199">
          <cell r="A176199" t="str">
            <v xml:space="preserve">IN HAUS        </v>
          </cell>
        </row>
        <row r="176200">
          <cell r="A176200" t="str">
            <v xml:space="preserve">IN HAUS        </v>
          </cell>
        </row>
        <row r="176201">
          <cell r="A176201" t="str">
            <v xml:space="preserve">IN HAUS        </v>
          </cell>
        </row>
        <row r="176202">
          <cell r="A176202" t="str">
            <v xml:space="preserve">IN HAUS        </v>
          </cell>
        </row>
        <row r="176203">
          <cell r="A176203" t="str">
            <v xml:space="preserve">IN HAUS        </v>
          </cell>
        </row>
        <row r="176204">
          <cell r="A176204" t="str">
            <v xml:space="preserve">IN HAUS        </v>
          </cell>
        </row>
        <row r="176205">
          <cell r="A176205" t="str">
            <v xml:space="preserve">IN HAUS        </v>
          </cell>
        </row>
        <row r="176206">
          <cell r="A176206" t="str">
            <v xml:space="preserve">IN HAUS        </v>
          </cell>
        </row>
        <row r="176207">
          <cell r="A176207" t="str">
            <v xml:space="preserve">IN HAUS        </v>
          </cell>
        </row>
        <row r="176208">
          <cell r="A176208" t="str">
            <v xml:space="preserve">IN HAUS        </v>
          </cell>
        </row>
        <row r="176209">
          <cell r="A176209" t="str">
            <v xml:space="preserve">IN HAUS        </v>
          </cell>
        </row>
        <row r="176210">
          <cell r="A176210" t="str">
            <v xml:space="preserve">IN HAUS        </v>
          </cell>
        </row>
        <row r="176211">
          <cell r="A176211" t="str">
            <v xml:space="preserve">IN HAUS        </v>
          </cell>
        </row>
        <row r="176212">
          <cell r="A176212" t="str">
            <v xml:space="preserve">IN HAUS        </v>
          </cell>
        </row>
        <row r="176213">
          <cell r="A176213" t="str">
            <v xml:space="preserve">IN HAUS        </v>
          </cell>
        </row>
        <row r="176214">
          <cell r="A176214" t="str">
            <v xml:space="preserve">IN HAUS        </v>
          </cell>
        </row>
        <row r="176215">
          <cell r="A176215" t="str">
            <v xml:space="preserve">IN HAUS        </v>
          </cell>
        </row>
        <row r="176216">
          <cell r="A176216" t="str">
            <v xml:space="preserve">IN HAUS        </v>
          </cell>
        </row>
        <row r="176217">
          <cell r="A176217" t="str">
            <v xml:space="preserve">IN HAUS        </v>
          </cell>
        </row>
        <row r="176218">
          <cell r="A176218" t="str">
            <v xml:space="preserve">IN HAUS        </v>
          </cell>
        </row>
        <row r="176219">
          <cell r="A176219" t="str">
            <v xml:space="preserve">IN HAUS        </v>
          </cell>
        </row>
        <row r="176220">
          <cell r="A176220" t="str">
            <v xml:space="preserve">IN HAUS        </v>
          </cell>
        </row>
        <row r="176221">
          <cell r="A176221" t="str">
            <v xml:space="preserve">IN HAUS        </v>
          </cell>
        </row>
        <row r="176222">
          <cell r="A176222" t="str">
            <v xml:space="preserve">IN HAUS        </v>
          </cell>
        </row>
        <row r="176223">
          <cell r="A176223" t="str">
            <v xml:space="preserve">IN HAUS        </v>
          </cell>
        </row>
        <row r="176224">
          <cell r="A176224" t="str">
            <v xml:space="preserve">IN HAUS        </v>
          </cell>
        </row>
        <row r="176225">
          <cell r="A176225" t="str">
            <v xml:space="preserve">IN HAUS        </v>
          </cell>
        </row>
        <row r="176226">
          <cell r="A176226" t="str">
            <v xml:space="preserve">IN HAUS        </v>
          </cell>
        </row>
        <row r="176227">
          <cell r="A176227" t="str">
            <v xml:space="preserve">IN HAUS        </v>
          </cell>
        </row>
        <row r="176228">
          <cell r="A176228" t="str">
            <v xml:space="preserve">IN HAUS        </v>
          </cell>
        </row>
        <row r="176229">
          <cell r="A176229" t="str">
            <v>TOP PDL BA \ PE</v>
          </cell>
        </row>
        <row r="176230">
          <cell r="A176230" t="str">
            <v>TOP PDL BA \ PE</v>
          </cell>
        </row>
        <row r="176231">
          <cell r="A176231" t="str">
            <v>TOP PDL BA \ PE</v>
          </cell>
        </row>
        <row r="176232">
          <cell r="A176232" t="str">
            <v>TOP PDL BA \ PE</v>
          </cell>
        </row>
        <row r="176233">
          <cell r="A176233" t="str">
            <v>TOP PDL BA \ PE</v>
          </cell>
        </row>
        <row r="176234">
          <cell r="A176234" t="str">
            <v>TOP PDL BA \ PE</v>
          </cell>
        </row>
        <row r="176235">
          <cell r="A176235" t="str">
            <v>TOP PDL BA \ PE</v>
          </cell>
        </row>
        <row r="176236">
          <cell r="A176236" t="str">
            <v>TOP PDL BA \ PE</v>
          </cell>
        </row>
        <row r="176237">
          <cell r="A176237" t="str">
            <v>TOP PDL BA \ PE</v>
          </cell>
        </row>
        <row r="176238">
          <cell r="A176238" t="str">
            <v xml:space="preserve">TOP CE         </v>
          </cell>
        </row>
        <row r="176239">
          <cell r="A176239" t="str">
            <v xml:space="preserve">TOP CE         </v>
          </cell>
        </row>
        <row r="176240">
          <cell r="A176240" t="str">
            <v xml:space="preserve">TOP CE         </v>
          </cell>
        </row>
        <row r="176241">
          <cell r="A176241" t="str">
            <v xml:space="preserve">TOP CE         </v>
          </cell>
        </row>
        <row r="176242">
          <cell r="A176242" t="str">
            <v xml:space="preserve">TOP CE         </v>
          </cell>
        </row>
        <row r="176243">
          <cell r="A176243" t="str">
            <v xml:space="preserve">TOP CE         </v>
          </cell>
        </row>
        <row r="176244">
          <cell r="A176244" t="str">
            <v xml:space="preserve">TOP CE         </v>
          </cell>
        </row>
        <row r="176245">
          <cell r="A176245" t="str">
            <v xml:space="preserve">TOP CE         </v>
          </cell>
        </row>
        <row r="176246">
          <cell r="A176246" t="str">
            <v xml:space="preserve">TOP CE         </v>
          </cell>
        </row>
        <row r="176247">
          <cell r="A176247" t="str">
            <v xml:space="preserve">IN HAUS        </v>
          </cell>
        </row>
        <row r="176248">
          <cell r="A176248" t="str">
            <v xml:space="preserve">IN HAUS        </v>
          </cell>
        </row>
        <row r="176249">
          <cell r="A176249" t="str">
            <v xml:space="preserve">IN HAUS        </v>
          </cell>
        </row>
        <row r="176250">
          <cell r="A176250" t="str">
            <v xml:space="preserve">IN HAUS        </v>
          </cell>
        </row>
        <row r="176251">
          <cell r="A176251" t="str">
            <v xml:space="preserve">IN HAUS        </v>
          </cell>
        </row>
        <row r="176252">
          <cell r="A176252" t="str">
            <v xml:space="preserve">IN HAUS        </v>
          </cell>
        </row>
        <row r="176253">
          <cell r="A176253" t="str">
            <v xml:space="preserve">IN HAUS        </v>
          </cell>
        </row>
        <row r="176254">
          <cell r="A176254" t="str">
            <v xml:space="preserve">IN HAUS        </v>
          </cell>
        </row>
        <row r="176255">
          <cell r="A176255" t="str">
            <v xml:space="preserve">IN HAUS        </v>
          </cell>
        </row>
        <row r="176256">
          <cell r="A176256" t="str">
            <v xml:space="preserve">GPS SP         </v>
          </cell>
        </row>
        <row r="176257">
          <cell r="A176257" t="str">
            <v xml:space="preserve">GPS SP         </v>
          </cell>
        </row>
        <row r="176258">
          <cell r="A176258" t="str">
            <v xml:space="preserve">GPS SP         </v>
          </cell>
        </row>
        <row r="176259">
          <cell r="A176259" t="str">
            <v xml:space="preserve">GPS SP         </v>
          </cell>
        </row>
        <row r="176260">
          <cell r="A176260" t="str">
            <v xml:space="preserve">GPS SP         </v>
          </cell>
        </row>
        <row r="176261">
          <cell r="A176261" t="str">
            <v xml:space="preserve">GPS SP         </v>
          </cell>
        </row>
        <row r="176262">
          <cell r="A176262" t="str">
            <v xml:space="preserve">GPS SP         </v>
          </cell>
        </row>
        <row r="176263">
          <cell r="A176263" t="str">
            <v xml:space="preserve">GPS SP         </v>
          </cell>
        </row>
        <row r="176264">
          <cell r="A176264" t="str">
            <v xml:space="preserve">GPS SP         </v>
          </cell>
        </row>
        <row r="176265">
          <cell r="A176265" t="str">
            <v xml:space="preserve">GPS SP         </v>
          </cell>
        </row>
        <row r="176266">
          <cell r="A176266" t="str">
            <v xml:space="preserve">GPS SP         </v>
          </cell>
        </row>
        <row r="176267">
          <cell r="A176267" t="str">
            <v xml:space="preserve">GPS SP         </v>
          </cell>
        </row>
        <row r="176268">
          <cell r="A176268" t="str">
            <v xml:space="preserve">GPS SP         </v>
          </cell>
        </row>
        <row r="176269">
          <cell r="A176269" t="str">
            <v xml:space="preserve">GPS SP         </v>
          </cell>
        </row>
        <row r="176270">
          <cell r="A176270" t="str">
            <v xml:space="preserve">GPS SP         </v>
          </cell>
        </row>
        <row r="176271">
          <cell r="A176271" t="str">
            <v xml:space="preserve">GPS SP         </v>
          </cell>
        </row>
        <row r="176272">
          <cell r="A176272" t="str">
            <v xml:space="preserve">GPS SP         </v>
          </cell>
        </row>
        <row r="176273">
          <cell r="A176273" t="str">
            <v xml:space="preserve">GPS SP         </v>
          </cell>
        </row>
        <row r="176274">
          <cell r="A176274" t="str">
            <v>TOP PDL BA \ PE</v>
          </cell>
        </row>
        <row r="176275">
          <cell r="A176275" t="str">
            <v>TOP PDL BA \ PE</v>
          </cell>
        </row>
        <row r="176276">
          <cell r="A176276" t="str">
            <v>TOP PDL BA \ PE</v>
          </cell>
        </row>
        <row r="176277">
          <cell r="A176277" t="str">
            <v>TOP PDL BA \ PE</v>
          </cell>
        </row>
        <row r="176278">
          <cell r="A176278" t="str">
            <v>TOP PDL BA \ PE</v>
          </cell>
        </row>
        <row r="176279">
          <cell r="A176279" t="str">
            <v>TOP PDL BA \ PE</v>
          </cell>
        </row>
        <row r="176280">
          <cell r="A176280" t="str">
            <v>TOP PDL BA \ PE</v>
          </cell>
        </row>
        <row r="176281">
          <cell r="A176281" t="str">
            <v>TOP PDL BA \ PE</v>
          </cell>
        </row>
        <row r="176282">
          <cell r="A176282" t="str">
            <v>TOP PDL BA \ PE</v>
          </cell>
        </row>
        <row r="176283">
          <cell r="A176283" t="str">
            <v xml:space="preserve">IN HAUS        </v>
          </cell>
        </row>
        <row r="176284">
          <cell r="A176284" t="str">
            <v xml:space="preserve">IN HAUS        </v>
          </cell>
        </row>
        <row r="176285">
          <cell r="A176285" t="str">
            <v xml:space="preserve">IN HAUS        </v>
          </cell>
        </row>
        <row r="176286">
          <cell r="A176286" t="str">
            <v xml:space="preserve">IN HAUS        </v>
          </cell>
        </row>
        <row r="176287">
          <cell r="A176287" t="str">
            <v xml:space="preserve">IN HAUS        </v>
          </cell>
        </row>
        <row r="176288">
          <cell r="A176288" t="str">
            <v xml:space="preserve">IN HAUS        </v>
          </cell>
        </row>
        <row r="176289">
          <cell r="A176289" t="str">
            <v xml:space="preserve">IN HAUS        </v>
          </cell>
        </row>
        <row r="176290">
          <cell r="A176290" t="str">
            <v xml:space="preserve">IN HAUS        </v>
          </cell>
        </row>
        <row r="176291">
          <cell r="A176291" t="str">
            <v xml:space="preserve">IN HAUS        </v>
          </cell>
        </row>
        <row r="176292">
          <cell r="A176292" t="str">
            <v xml:space="preserve">IN HAUS        </v>
          </cell>
        </row>
        <row r="176293">
          <cell r="A176293" t="str">
            <v xml:space="preserve">IN HAUS        </v>
          </cell>
        </row>
        <row r="176294">
          <cell r="A176294" t="str">
            <v xml:space="preserve">IN HAUS        </v>
          </cell>
        </row>
        <row r="176295">
          <cell r="A176295" t="str">
            <v xml:space="preserve">IN HAUS        </v>
          </cell>
        </row>
        <row r="176296">
          <cell r="A176296" t="str">
            <v xml:space="preserve">IN HAUS        </v>
          </cell>
        </row>
        <row r="176297">
          <cell r="A176297" t="str">
            <v xml:space="preserve">IN HAUS        </v>
          </cell>
        </row>
        <row r="176298">
          <cell r="A176298" t="str">
            <v xml:space="preserve">IN HAUS        </v>
          </cell>
        </row>
        <row r="176299">
          <cell r="A176299" t="str">
            <v xml:space="preserve">IN HAUS        </v>
          </cell>
        </row>
        <row r="176300">
          <cell r="A176300" t="str">
            <v xml:space="preserve">IN HAUS        </v>
          </cell>
        </row>
        <row r="176301">
          <cell r="A176301" t="str">
            <v xml:space="preserve">TOP MATRIZ     </v>
          </cell>
        </row>
        <row r="176302">
          <cell r="A176302" t="str">
            <v xml:space="preserve">TOP MATRIZ     </v>
          </cell>
        </row>
        <row r="176303">
          <cell r="A176303" t="str">
            <v xml:space="preserve">TOP MATRIZ     </v>
          </cell>
        </row>
        <row r="176304">
          <cell r="A176304" t="str">
            <v xml:space="preserve">TOP MATRIZ     </v>
          </cell>
        </row>
        <row r="176305">
          <cell r="A176305" t="str">
            <v xml:space="preserve">TOP MATRIZ     </v>
          </cell>
        </row>
        <row r="176306">
          <cell r="A176306" t="str">
            <v xml:space="preserve">TOP MATRIZ     </v>
          </cell>
        </row>
        <row r="176307">
          <cell r="A176307" t="str">
            <v xml:space="preserve">TOP MATRIZ     </v>
          </cell>
        </row>
        <row r="176308">
          <cell r="A176308" t="str">
            <v xml:space="preserve">TOP MATRIZ     </v>
          </cell>
        </row>
        <row r="176309">
          <cell r="A176309" t="str">
            <v xml:space="preserve">TOP MATRIZ     </v>
          </cell>
        </row>
        <row r="176310">
          <cell r="A176310" t="str">
            <v xml:space="preserve">TOP CE         </v>
          </cell>
        </row>
        <row r="176311">
          <cell r="A176311" t="str">
            <v xml:space="preserve">TOP CE         </v>
          </cell>
        </row>
        <row r="176312">
          <cell r="A176312" t="str">
            <v xml:space="preserve">TOP CE         </v>
          </cell>
        </row>
        <row r="176313">
          <cell r="A176313" t="str">
            <v xml:space="preserve">TOP CE         </v>
          </cell>
        </row>
        <row r="176314">
          <cell r="A176314" t="str">
            <v xml:space="preserve">TOP CE         </v>
          </cell>
        </row>
        <row r="176315">
          <cell r="A176315" t="str">
            <v xml:space="preserve">TOP CE         </v>
          </cell>
        </row>
        <row r="176316">
          <cell r="A176316" t="str">
            <v xml:space="preserve">TOP CE         </v>
          </cell>
        </row>
        <row r="176317">
          <cell r="A176317" t="str">
            <v xml:space="preserve">TOP CE         </v>
          </cell>
        </row>
        <row r="176318">
          <cell r="A176318" t="str">
            <v xml:space="preserve">TOP CE         </v>
          </cell>
        </row>
        <row r="176319">
          <cell r="A176319" t="str">
            <v xml:space="preserve">IN HAUS        </v>
          </cell>
        </row>
        <row r="176320">
          <cell r="A176320" t="str">
            <v xml:space="preserve">IN HAUS        </v>
          </cell>
        </row>
        <row r="176321">
          <cell r="A176321" t="str">
            <v xml:space="preserve">IN HAUS        </v>
          </cell>
        </row>
        <row r="176322">
          <cell r="A176322" t="str">
            <v xml:space="preserve">IN HAUS        </v>
          </cell>
        </row>
        <row r="176323">
          <cell r="A176323" t="str">
            <v xml:space="preserve">IN HAUS        </v>
          </cell>
        </row>
        <row r="176324">
          <cell r="A176324" t="str">
            <v xml:space="preserve">IN HAUS        </v>
          </cell>
        </row>
        <row r="176325">
          <cell r="A176325" t="str">
            <v xml:space="preserve">IN HAUS        </v>
          </cell>
        </row>
        <row r="176326">
          <cell r="A176326" t="str">
            <v xml:space="preserve">IN HAUS        </v>
          </cell>
        </row>
        <row r="176327">
          <cell r="A176327" t="str">
            <v xml:space="preserve">IN HAUS        </v>
          </cell>
        </row>
        <row r="176328">
          <cell r="A176328" t="str">
            <v xml:space="preserve">TOP MATRIZ     </v>
          </cell>
        </row>
        <row r="176329">
          <cell r="A176329" t="str">
            <v xml:space="preserve">TOP MATRIZ     </v>
          </cell>
        </row>
        <row r="176330">
          <cell r="A176330" t="str">
            <v xml:space="preserve">TOP MATRIZ     </v>
          </cell>
        </row>
        <row r="176331">
          <cell r="A176331" t="str">
            <v xml:space="preserve">TOP MATRIZ     </v>
          </cell>
        </row>
        <row r="176332">
          <cell r="A176332" t="str">
            <v xml:space="preserve">TOP MATRIZ     </v>
          </cell>
        </row>
        <row r="176333">
          <cell r="A176333" t="str">
            <v xml:space="preserve">TOP MATRIZ     </v>
          </cell>
        </row>
        <row r="176334">
          <cell r="A176334" t="str">
            <v xml:space="preserve">TOP MATRIZ     </v>
          </cell>
        </row>
        <row r="176335">
          <cell r="A176335" t="str">
            <v xml:space="preserve">TOP MATRIZ     </v>
          </cell>
        </row>
        <row r="176336">
          <cell r="A176336" t="str">
            <v xml:space="preserve">TOP MATRIZ     </v>
          </cell>
        </row>
        <row r="176337">
          <cell r="A176337" t="str">
            <v xml:space="preserve">GPS SP         </v>
          </cell>
        </row>
        <row r="176338">
          <cell r="A176338" t="str">
            <v xml:space="preserve">GPS SP         </v>
          </cell>
        </row>
        <row r="176339">
          <cell r="A176339" t="str">
            <v xml:space="preserve">GPS SP         </v>
          </cell>
        </row>
        <row r="176340">
          <cell r="A176340" t="str">
            <v xml:space="preserve">GPS SP         </v>
          </cell>
        </row>
        <row r="176341">
          <cell r="A176341" t="str">
            <v xml:space="preserve">GPS SP         </v>
          </cell>
        </row>
        <row r="176342">
          <cell r="A176342" t="str">
            <v xml:space="preserve">GPS SP         </v>
          </cell>
        </row>
        <row r="176343">
          <cell r="A176343" t="str">
            <v xml:space="preserve">GPS SP         </v>
          </cell>
        </row>
        <row r="176344">
          <cell r="A176344" t="str">
            <v xml:space="preserve">GPS SP         </v>
          </cell>
        </row>
        <row r="176345">
          <cell r="A176345" t="str">
            <v xml:space="preserve">GPS SP         </v>
          </cell>
        </row>
        <row r="176346">
          <cell r="A176346" t="str">
            <v xml:space="preserve">TOP MATRIZ     </v>
          </cell>
        </row>
        <row r="176347">
          <cell r="A176347" t="str">
            <v xml:space="preserve">TOP MATRIZ     </v>
          </cell>
        </row>
        <row r="176348">
          <cell r="A176348" t="str">
            <v xml:space="preserve">TOP MATRIZ     </v>
          </cell>
        </row>
        <row r="176349">
          <cell r="A176349" t="str">
            <v xml:space="preserve">TOP MATRIZ     </v>
          </cell>
        </row>
        <row r="176350">
          <cell r="A176350" t="str">
            <v xml:space="preserve">TOP MATRIZ     </v>
          </cell>
        </row>
        <row r="176351">
          <cell r="A176351" t="str">
            <v xml:space="preserve">TOP MATRIZ     </v>
          </cell>
        </row>
        <row r="176352">
          <cell r="A176352" t="str">
            <v xml:space="preserve">TOP MATRIZ     </v>
          </cell>
        </row>
        <row r="176353">
          <cell r="A176353" t="str">
            <v xml:space="preserve">TOP MATRIZ     </v>
          </cell>
        </row>
        <row r="176354">
          <cell r="A176354" t="str">
            <v xml:space="preserve">TOP MATRIZ     </v>
          </cell>
        </row>
        <row r="176355">
          <cell r="A176355" t="str">
            <v xml:space="preserve">TOP MATRIZ     </v>
          </cell>
        </row>
        <row r="176356">
          <cell r="A176356" t="str">
            <v xml:space="preserve">TOP MATRIZ     </v>
          </cell>
        </row>
        <row r="176357">
          <cell r="A176357" t="str">
            <v xml:space="preserve">TOP MATRIZ     </v>
          </cell>
        </row>
        <row r="176358">
          <cell r="A176358" t="str">
            <v xml:space="preserve">TOP MATRIZ     </v>
          </cell>
        </row>
        <row r="176359">
          <cell r="A176359" t="str">
            <v xml:space="preserve">TOP MATRIZ     </v>
          </cell>
        </row>
        <row r="176360">
          <cell r="A176360" t="str">
            <v xml:space="preserve">TOP MATRIZ     </v>
          </cell>
        </row>
        <row r="176361">
          <cell r="A176361" t="str">
            <v xml:space="preserve">TOP MATRIZ     </v>
          </cell>
        </row>
        <row r="176362">
          <cell r="A176362" t="str">
            <v xml:space="preserve">TOP MATRIZ     </v>
          </cell>
        </row>
        <row r="176363">
          <cell r="A176363" t="str">
            <v xml:space="preserve">TOP MATRIZ     </v>
          </cell>
        </row>
        <row r="176364">
          <cell r="A176364" t="str">
            <v xml:space="preserve">TOP CE         </v>
          </cell>
        </row>
        <row r="176365">
          <cell r="A176365" t="str">
            <v xml:space="preserve">TOP CE         </v>
          </cell>
        </row>
        <row r="176366">
          <cell r="A176366" t="str">
            <v xml:space="preserve">TOP CE         </v>
          </cell>
        </row>
        <row r="176367">
          <cell r="A176367" t="str">
            <v xml:space="preserve">TOP CE         </v>
          </cell>
        </row>
        <row r="176368">
          <cell r="A176368" t="str">
            <v xml:space="preserve">TOP CE         </v>
          </cell>
        </row>
        <row r="176369">
          <cell r="A176369" t="str">
            <v xml:space="preserve">TOP CE         </v>
          </cell>
        </row>
        <row r="176370">
          <cell r="A176370" t="str">
            <v xml:space="preserve">TOP CE         </v>
          </cell>
        </row>
        <row r="176371">
          <cell r="A176371" t="str">
            <v xml:space="preserve">TOP CE         </v>
          </cell>
        </row>
        <row r="176372">
          <cell r="A176372" t="str">
            <v xml:space="preserve">TOP CE         </v>
          </cell>
        </row>
        <row r="176373">
          <cell r="A176373" t="str">
            <v xml:space="preserve">IN HAUS        </v>
          </cell>
        </row>
        <row r="176374">
          <cell r="A176374" t="str">
            <v xml:space="preserve">IN HAUS        </v>
          </cell>
        </row>
        <row r="176375">
          <cell r="A176375" t="str">
            <v xml:space="preserve">IN HAUS        </v>
          </cell>
        </row>
        <row r="176376">
          <cell r="A176376" t="str">
            <v xml:space="preserve">IN HAUS        </v>
          </cell>
        </row>
        <row r="176377">
          <cell r="A176377" t="str">
            <v xml:space="preserve">IN HAUS        </v>
          </cell>
        </row>
        <row r="176378">
          <cell r="A176378" t="str">
            <v xml:space="preserve">IN HAUS        </v>
          </cell>
        </row>
        <row r="176379">
          <cell r="A176379" t="str">
            <v xml:space="preserve">IN HAUS        </v>
          </cell>
        </row>
        <row r="176380">
          <cell r="A176380" t="str">
            <v xml:space="preserve">IN HAUS        </v>
          </cell>
        </row>
        <row r="176381">
          <cell r="A176381" t="str">
            <v xml:space="preserve">IN HAUS        </v>
          </cell>
        </row>
        <row r="176382">
          <cell r="A176382" t="str">
            <v xml:space="preserve">IN HAUS        </v>
          </cell>
        </row>
        <row r="176383">
          <cell r="A176383" t="str">
            <v xml:space="preserve">IN HAUS        </v>
          </cell>
        </row>
        <row r="176384">
          <cell r="A176384" t="str">
            <v xml:space="preserve">IN HAUS        </v>
          </cell>
        </row>
        <row r="176385">
          <cell r="A176385" t="str">
            <v xml:space="preserve">IN HAUS        </v>
          </cell>
        </row>
        <row r="176386">
          <cell r="A176386" t="str">
            <v xml:space="preserve">IN HAUS        </v>
          </cell>
        </row>
        <row r="176387">
          <cell r="A176387" t="str">
            <v xml:space="preserve">IN HAUS        </v>
          </cell>
        </row>
        <row r="176388">
          <cell r="A176388" t="str">
            <v xml:space="preserve">IN HAUS        </v>
          </cell>
        </row>
        <row r="176389">
          <cell r="A176389" t="str">
            <v xml:space="preserve">IN HAUS        </v>
          </cell>
        </row>
        <row r="176390">
          <cell r="A176390" t="str">
            <v xml:space="preserve">IN HAUS        </v>
          </cell>
        </row>
        <row r="176391">
          <cell r="A176391" t="str">
            <v>TOP PDL BA \ PE</v>
          </cell>
        </row>
        <row r="176392">
          <cell r="A176392" t="str">
            <v>TOP PDL BA \ PE</v>
          </cell>
        </row>
        <row r="176393">
          <cell r="A176393" t="str">
            <v>TOP PDL BA \ PE</v>
          </cell>
        </row>
        <row r="176394">
          <cell r="A176394" t="str">
            <v>TOP PDL BA \ PE</v>
          </cell>
        </row>
        <row r="176395">
          <cell r="A176395" t="str">
            <v>TOP PDL BA \ PE</v>
          </cell>
        </row>
        <row r="176396">
          <cell r="A176396" t="str">
            <v>TOP PDL BA \ PE</v>
          </cell>
        </row>
        <row r="176397">
          <cell r="A176397" t="str">
            <v>TOP PDL BA \ PE</v>
          </cell>
        </row>
        <row r="176398">
          <cell r="A176398" t="str">
            <v>TOP PDL BA \ PE</v>
          </cell>
        </row>
        <row r="176399">
          <cell r="A176399" t="str">
            <v>TOP PDL BA \ PE</v>
          </cell>
        </row>
        <row r="176400">
          <cell r="A176400" t="str">
            <v xml:space="preserve">TOP MATRIZ     </v>
          </cell>
        </row>
        <row r="176401">
          <cell r="A176401" t="str">
            <v xml:space="preserve">TOP MATRIZ     </v>
          </cell>
        </row>
        <row r="176402">
          <cell r="A176402" t="str">
            <v xml:space="preserve">TOP MATRIZ     </v>
          </cell>
        </row>
        <row r="176403">
          <cell r="A176403" t="str">
            <v xml:space="preserve">TOP MATRIZ     </v>
          </cell>
        </row>
        <row r="176404">
          <cell r="A176404" t="str">
            <v xml:space="preserve">TOP MATRIZ     </v>
          </cell>
        </row>
        <row r="176405">
          <cell r="A176405" t="str">
            <v xml:space="preserve">TOP MATRIZ     </v>
          </cell>
        </row>
        <row r="176406">
          <cell r="A176406" t="str">
            <v xml:space="preserve">TOP MATRIZ     </v>
          </cell>
        </row>
        <row r="176407">
          <cell r="A176407" t="str">
            <v xml:space="preserve">TOP MATRIZ     </v>
          </cell>
        </row>
        <row r="176408">
          <cell r="A176408" t="str">
            <v xml:space="preserve">TOP MATRIZ     </v>
          </cell>
        </row>
        <row r="176409">
          <cell r="A176409" t="str">
            <v xml:space="preserve">IN HAUS        </v>
          </cell>
        </row>
        <row r="176410">
          <cell r="A176410" t="str">
            <v xml:space="preserve">IN HAUS        </v>
          </cell>
        </row>
        <row r="176411">
          <cell r="A176411" t="str">
            <v xml:space="preserve">IN HAUS        </v>
          </cell>
        </row>
        <row r="176412">
          <cell r="A176412" t="str">
            <v xml:space="preserve">IN HAUS        </v>
          </cell>
        </row>
        <row r="176413">
          <cell r="A176413" t="str">
            <v xml:space="preserve">IN HAUS        </v>
          </cell>
        </row>
        <row r="176414">
          <cell r="A176414" t="str">
            <v xml:space="preserve">IN HAUS        </v>
          </cell>
        </row>
        <row r="176415">
          <cell r="A176415" t="str">
            <v xml:space="preserve">IN HAUS        </v>
          </cell>
        </row>
        <row r="176416">
          <cell r="A176416" t="str">
            <v xml:space="preserve">IN HAUS        </v>
          </cell>
        </row>
        <row r="176417">
          <cell r="A176417" t="str">
            <v xml:space="preserve">IN HAUS        </v>
          </cell>
        </row>
        <row r="176418">
          <cell r="A176418" t="str">
            <v xml:space="preserve">IN HAUS        </v>
          </cell>
        </row>
        <row r="176419">
          <cell r="A176419" t="str">
            <v>TOP PDL BA \ PE</v>
          </cell>
        </row>
        <row r="176420">
          <cell r="A176420" t="str">
            <v>TOP PDL BA \ PE</v>
          </cell>
        </row>
        <row r="176421">
          <cell r="A176421" t="str">
            <v>TOP PDL BA \ PE</v>
          </cell>
        </row>
        <row r="176422">
          <cell r="A176422" t="str">
            <v>TOP PDL BA \ PE</v>
          </cell>
        </row>
        <row r="176423">
          <cell r="A176423" t="str">
            <v>TOP PDL BA \ PE</v>
          </cell>
        </row>
        <row r="176424">
          <cell r="A176424" t="str">
            <v>TOP PDL BA \ PE</v>
          </cell>
        </row>
        <row r="176425">
          <cell r="A176425" t="str">
            <v>TOP PDL BA \ PE</v>
          </cell>
        </row>
        <row r="176426">
          <cell r="A176426" t="str">
            <v>TOP PDL BA \ PE</v>
          </cell>
        </row>
        <row r="176427">
          <cell r="A176427" t="str">
            <v>TOP PDL BA \ PE</v>
          </cell>
        </row>
        <row r="176428">
          <cell r="A176428" t="str">
            <v xml:space="preserve">TOP MATRIZ     </v>
          </cell>
        </row>
        <row r="176429">
          <cell r="A176429" t="str">
            <v xml:space="preserve">TOP MATRIZ     </v>
          </cell>
        </row>
        <row r="176430">
          <cell r="A176430" t="str">
            <v xml:space="preserve">TOP MATRIZ     </v>
          </cell>
        </row>
        <row r="176431">
          <cell r="A176431" t="str">
            <v xml:space="preserve">TOP MATRIZ     </v>
          </cell>
        </row>
        <row r="176432">
          <cell r="A176432" t="str">
            <v xml:space="preserve">TOP MATRIZ     </v>
          </cell>
        </row>
        <row r="176433">
          <cell r="A176433" t="str">
            <v xml:space="preserve">TOP MATRIZ     </v>
          </cell>
        </row>
        <row r="176434">
          <cell r="A176434" t="str">
            <v xml:space="preserve">TOP MATRIZ     </v>
          </cell>
        </row>
        <row r="176435">
          <cell r="A176435" t="str">
            <v xml:space="preserve">TOP MATRIZ     </v>
          </cell>
        </row>
        <row r="176436">
          <cell r="A176436" t="str">
            <v xml:space="preserve">TOP MATRIZ     </v>
          </cell>
        </row>
        <row r="176437">
          <cell r="A176437" t="str">
            <v xml:space="preserve">TOP MATRIZ     </v>
          </cell>
        </row>
        <row r="176438">
          <cell r="A176438" t="str">
            <v xml:space="preserve">TOP MATRIZ     </v>
          </cell>
        </row>
        <row r="176439">
          <cell r="A176439" t="str">
            <v xml:space="preserve">TOP MATRIZ     </v>
          </cell>
        </row>
        <row r="176440">
          <cell r="A176440" t="str">
            <v xml:space="preserve">TOP MATRIZ     </v>
          </cell>
        </row>
        <row r="176441">
          <cell r="A176441" t="str">
            <v xml:space="preserve">TOP MATRIZ     </v>
          </cell>
        </row>
        <row r="176442">
          <cell r="A176442" t="str">
            <v xml:space="preserve">TOP MATRIZ     </v>
          </cell>
        </row>
        <row r="176443">
          <cell r="A176443" t="str">
            <v xml:space="preserve">TOP MATRIZ     </v>
          </cell>
        </row>
        <row r="176444">
          <cell r="A176444" t="str">
            <v xml:space="preserve">TOP MATRIZ     </v>
          </cell>
        </row>
        <row r="176445">
          <cell r="A176445" t="str">
            <v xml:space="preserve">TOP MATRIZ     </v>
          </cell>
        </row>
        <row r="176446">
          <cell r="A176446" t="str">
            <v xml:space="preserve">TOP CE         </v>
          </cell>
        </row>
        <row r="176447">
          <cell r="A176447" t="str">
            <v xml:space="preserve">TOP CE         </v>
          </cell>
        </row>
        <row r="176448">
          <cell r="A176448" t="str">
            <v xml:space="preserve">TOP CE         </v>
          </cell>
        </row>
        <row r="176449">
          <cell r="A176449" t="str">
            <v xml:space="preserve">TOP CE         </v>
          </cell>
        </row>
        <row r="176450">
          <cell r="A176450" t="str">
            <v xml:space="preserve">TOP CE         </v>
          </cell>
        </row>
        <row r="176451">
          <cell r="A176451" t="str">
            <v xml:space="preserve">TOP CE         </v>
          </cell>
        </row>
        <row r="176452">
          <cell r="A176452" t="str">
            <v xml:space="preserve">TOP CE         </v>
          </cell>
        </row>
        <row r="176453">
          <cell r="A176453" t="str">
            <v xml:space="preserve">TOP CE         </v>
          </cell>
        </row>
        <row r="176454">
          <cell r="A176454" t="str">
            <v xml:space="preserve">TOP CE         </v>
          </cell>
        </row>
        <row r="176455">
          <cell r="A176455" t="str">
            <v>TOP PDL BA \ PE</v>
          </cell>
        </row>
        <row r="176456">
          <cell r="A176456" t="str">
            <v>TOP PDL BA \ PE</v>
          </cell>
        </row>
        <row r="176457">
          <cell r="A176457" t="str">
            <v>TOP PDL BA \ PE</v>
          </cell>
        </row>
        <row r="176458">
          <cell r="A176458" t="str">
            <v>TOP PDL BA \ PE</v>
          </cell>
        </row>
        <row r="176459">
          <cell r="A176459" t="str">
            <v>TOP PDL BA \ PE</v>
          </cell>
        </row>
        <row r="176460">
          <cell r="A176460" t="str">
            <v>TOP PDL BA \ PE</v>
          </cell>
        </row>
        <row r="176461">
          <cell r="A176461" t="str">
            <v>TOP PDL BA \ PE</v>
          </cell>
        </row>
        <row r="176462">
          <cell r="A176462" t="str">
            <v>TOP PDL BA \ PE</v>
          </cell>
        </row>
        <row r="176463">
          <cell r="A176463" t="str">
            <v>TOP PDL BA \ PE</v>
          </cell>
        </row>
        <row r="176464">
          <cell r="A176464" t="str">
            <v>TOP PDL BA \ PE</v>
          </cell>
        </row>
        <row r="176465">
          <cell r="A176465" t="str">
            <v>TOP PDL BA \ PE</v>
          </cell>
        </row>
        <row r="176466">
          <cell r="A176466" t="str">
            <v>TOP PDL BA \ PE</v>
          </cell>
        </row>
        <row r="176467">
          <cell r="A176467" t="str">
            <v>TOP PDL BA \ PE</v>
          </cell>
        </row>
        <row r="176468">
          <cell r="A176468" t="str">
            <v>TOP PDL BA \ PE</v>
          </cell>
        </row>
        <row r="176469">
          <cell r="A176469" t="str">
            <v>TOP PDL BA \ PE</v>
          </cell>
        </row>
        <row r="176470">
          <cell r="A176470" t="str">
            <v>TOP PDL BA \ PE</v>
          </cell>
        </row>
        <row r="176471">
          <cell r="A176471" t="str">
            <v>TOP PDL BA \ PE</v>
          </cell>
        </row>
        <row r="176472">
          <cell r="A176472" t="str">
            <v>TOP PDL BA \ PE</v>
          </cell>
        </row>
        <row r="176473">
          <cell r="A176473" t="str">
            <v>TOP PDL BA \ PE</v>
          </cell>
        </row>
        <row r="176474">
          <cell r="A176474" t="str">
            <v>TOP PDL BA \ PE</v>
          </cell>
        </row>
        <row r="176475">
          <cell r="A176475" t="str">
            <v>TOP PDL BA \ PE</v>
          </cell>
        </row>
        <row r="176476">
          <cell r="A176476" t="str">
            <v>TOP PDL BA \ PE</v>
          </cell>
        </row>
        <row r="176477">
          <cell r="A176477" t="str">
            <v>TOP PDL BA \ PE</v>
          </cell>
        </row>
        <row r="176478">
          <cell r="A176478" t="str">
            <v>TOP PDL BA \ PE</v>
          </cell>
        </row>
        <row r="176479">
          <cell r="A176479" t="str">
            <v>TOP PDL BA \ PE</v>
          </cell>
        </row>
        <row r="176480">
          <cell r="A176480" t="str">
            <v>TOP PDL BA \ PE</v>
          </cell>
        </row>
        <row r="176481">
          <cell r="A176481" t="str">
            <v>TOP PDL BA \ PE</v>
          </cell>
        </row>
        <row r="176482">
          <cell r="A176482" t="str">
            <v>TOP PDL BA \ PE</v>
          </cell>
        </row>
        <row r="176483">
          <cell r="A176483" t="str">
            <v>TOP PDL BA \ PE</v>
          </cell>
        </row>
        <row r="176484">
          <cell r="A176484" t="str">
            <v>TOP PDL BA \ PE</v>
          </cell>
        </row>
        <row r="176485">
          <cell r="A176485" t="str">
            <v>TOP PDL BA \ PE</v>
          </cell>
        </row>
        <row r="176486">
          <cell r="A176486" t="str">
            <v>TOP PDL BA \ PE</v>
          </cell>
        </row>
        <row r="176487">
          <cell r="A176487" t="str">
            <v>TOP PDL BA \ PE</v>
          </cell>
        </row>
        <row r="176488">
          <cell r="A176488" t="str">
            <v>TOP PDL BA \ PE</v>
          </cell>
        </row>
        <row r="176489">
          <cell r="A176489" t="str">
            <v>TOP PDL BA \ PE</v>
          </cell>
        </row>
        <row r="176490">
          <cell r="A176490" t="str">
            <v>TOP PDL BA \ PE</v>
          </cell>
        </row>
        <row r="176491">
          <cell r="A176491" t="str">
            <v>TOP PDL BA \ PE</v>
          </cell>
        </row>
        <row r="176492">
          <cell r="A176492" t="str">
            <v xml:space="preserve">GPS SP         </v>
          </cell>
        </row>
        <row r="176493">
          <cell r="A176493" t="str">
            <v xml:space="preserve">GPS SP         </v>
          </cell>
        </row>
        <row r="176494">
          <cell r="A176494" t="str">
            <v xml:space="preserve">GPS SP         </v>
          </cell>
        </row>
        <row r="176495">
          <cell r="A176495" t="str">
            <v xml:space="preserve">GPS SP         </v>
          </cell>
        </row>
        <row r="176496">
          <cell r="A176496" t="str">
            <v xml:space="preserve">GPS SP         </v>
          </cell>
        </row>
        <row r="176497">
          <cell r="A176497" t="str">
            <v xml:space="preserve">GPS SP         </v>
          </cell>
        </row>
        <row r="176498">
          <cell r="A176498" t="str">
            <v xml:space="preserve">GPS SP         </v>
          </cell>
        </row>
        <row r="176499">
          <cell r="A176499" t="str">
            <v xml:space="preserve">GPS SP         </v>
          </cell>
        </row>
        <row r="176500">
          <cell r="A176500" t="str">
            <v xml:space="preserve">GPS SP         </v>
          </cell>
        </row>
        <row r="176501">
          <cell r="A176501" t="str">
            <v xml:space="preserve">IN HAUS        </v>
          </cell>
        </row>
        <row r="176502">
          <cell r="A176502" t="str">
            <v xml:space="preserve">IN HAUS        </v>
          </cell>
        </row>
        <row r="176503">
          <cell r="A176503" t="str">
            <v xml:space="preserve">IN HAUS        </v>
          </cell>
        </row>
        <row r="176504">
          <cell r="A176504" t="str">
            <v xml:space="preserve">IN HAUS        </v>
          </cell>
        </row>
        <row r="176505">
          <cell r="A176505" t="str">
            <v xml:space="preserve">IN HAUS        </v>
          </cell>
        </row>
        <row r="176506">
          <cell r="A176506" t="str">
            <v xml:space="preserve">IN HAUS        </v>
          </cell>
        </row>
        <row r="176507">
          <cell r="A176507" t="str">
            <v xml:space="preserve">IN HAUS        </v>
          </cell>
        </row>
        <row r="176508">
          <cell r="A176508" t="str">
            <v xml:space="preserve">IN HAUS        </v>
          </cell>
        </row>
        <row r="176509">
          <cell r="A176509" t="str">
            <v xml:space="preserve">IN HAUS        </v>
          </cell>
        </row>
        <row r="176510">
          <cell r="A176510" t="str">
            <v>TOP PDL BA \ PE</v>
          </cell>
        </row>
        <row r="176511">
          <cell r="A176511" t="str">
            <v>TOP PDL BA \ PE</v>
          </cell>
        </row>
        <row r="176512">
          <cell r="A176512" t="str">
            <v>TOP PDL BA \ PE</v>
          </cell>
        </row>
        <row r="176513">
          <cell r="A176513" t="str">
            <v>TOP PDL BA \ PE</v>
          </cell>
        </row>
        <row r="176514">
          <cell r="A176514" t="str">
            <v>TOP PDL BA \ PE</v>
          </cell>
        </row>
        <row r="176515">
          <cell r="A176515" t="str">
            <v>TOP PDL BA \ PE</v>
          </cell>
        </row>
        <row r="176516">
          <cell r="A176516" t="str">
            <v>TOP PDL BA \ PE</v>
          </cell>
        </row>
        <row r="176517">
          <cell r="A176517" t="str">
            <v>TOP PDL BA \ PE</v>
          </cell>
        </row>
        <row r="176518">
          <cell r="A176518" t="str">
            <v>TOP PDL BA \ PE</v>
          </cell>
        </row>
        <row r="176519">
          <cell r="A176519" t="str">
            <v xml:space="preserve">TOP MATRIZ     </v>
          </cell>
        </row>
        <row r="176520">
          <cell r="A176520" t="str">
            <v xml:space="preserve">TOP MATRIZ     </v>
          </cell>
        </row>
        <row r="176521">
          <cell r="A176521" t="str">
            <v xml:space="preserve">TOP MATRIZ     </v>
          </cell>
        </row>
        <row r="176522">
          <cell r="A176522" t="str">
            <v xml:space="preserve">TOP MATRIZ     </v>
          </cell>
        </row>
        <row r="176523">
          <cell r="A176523" t="str">
            <v xml:space="preserve">TOP MATRIZ     </v>
          </cell>
        </row>
        <row r="176524">
          <cell r="A176524" t="str">
            <v xml:space="preserve">TOP MATRIZ     </v>
          </cell>
        </row>
        <row r="176525">
          <cell r="A176525" t="str">
            <v xml:space="preserve">TOP MATRIZ     </v>
          </cell>
        </row>
        <row r="176526">
          <cell r="A176526" t="str">
            <v xml:space="preserve">TOP MATRIZ     </v>
          </cell>
        </row>
        <row r="176527">
          <cell r="A176527" t="str">
            <v xml:space="preserve">TOP MATRIZ     </v>
          </cell>
        </row>
        <row r="176528">
          <cell r="A176528" t="str">
            <v xml:space="preserve">TOP CE         </v>
          </cell>
        </row>
        <row r="176529">
          <cell r="A176529" t="str">
            <v xml:space="preserve">TOP CE         </v>
          </cell>
        </row>
        <row r="176530">
          <cell r="A176530" t="str">
            <v xml:space="preserve">TOP CE         </v>
          </cell>
        </row>
        <row r="176531">
          <cell r="A176531" t="str">
            <v xml:space="preserve">TOP CE         </v>
          </cell>
        </row>
        <row r="176532">
          <cell r="A176532" t="str">
            <v xml:space="preserve">TOP CE         </v>
          </cell>
        </row>
        <row r="176533">
          <cell r="A176533" t="str">
            <v xml:space="preserve">TOP CE         </v>
          </cell>
        </row>
        <row r="176534">
          <cell r="A176534" t="str">
            <v xml:space="preserve">TOP CE         </v>
          </cell>
        </row>
        <row r="176535">
          <cell r="A176535" t="str">
            <v xml:space="preserve">TOP CE         </v>
          </cell>
        </row>
        <row r="176536">
          <cell r="A176536" t="str">
            <v xml:space="preserve">TOP CE         </v>
          </cell>
        </row>
        <row r="176537">
          <cell r="A176537" t="str">
            <v xml:space="preserve">TOP CE         </v>
          </cell>
        </row>
        <row r="176538">
          <cell r="A176538" t="str">
            <v xml:space="preserve">TOP CE         </v>
          </cell>
        </row>
        <row r="176539">
          <cell r="A176539" t="str">
            <v xml:space="preserve">TOP CE         </v>
          </cell>
        </row>
        <row r="176540">
          <cell r="A176540" t="str">
            <v xml:space="preserve">TOP CE         </v>
          </cell>
        </row>
        <row r="176541">
          <cell r="A176541" t="str">
            <v xml:space="preserve">TOP CE         </v>
          </cell>
        </row>
        <row r="176542">
          <cell r="A176542" t="str">
            <v xml:space="preserve">TOP CE         </v>
          </cell>
        </row>
        <row r="176543">
          <cell r="A176543" t="str">
            <v xml:space="preserve">TOP CE         </v>
          </cell>
        </row>
        <row r="176544">
          <cell r="A176544" t="str">
            <v xml:space="preserve">TOP CE         </v>
          </cell>
        </row>
        <row r="176545">
          <cell r="A176545" t="str">
            <v xml:space="preserve">TOP CE         </v>
          </cell>
        </row>
        <row r="176546">
          <cell r="A176546" t="str">
            <v xml:space="preserve">IN HAUS        </v>
          </cell>
        </row>
        <row r="176547">
          <cell r="A176547" t="str">
            <v xml:space="preserve">IN HAUS        </v>
          </cell>
        </row>
        <row r="176548">
          <cell r="A176548" t="str">
            <v xml:space="preserve">IN HAUS        </v>
          </cell>
        </row>
        <row r="176549">
          <cell r="A176549" t="str">
            <v xml:space="preserve">IN HAUS        </v>
          </cell>
        </row>
        <row r="176550">
          <cell r="A176550" t="str">
            <v xml:space="preserve">IN HAUS        </v>
          </cell>
        </row>
        <row r="176551">
          <cell r="A176551" t="str">
            <v xml:space="preserve">IN HAUS        </v>
          </cell>
        </row>
        <row r="176552">
          <cell r="A176552" t="str">
            <v xml:space="preserve">IN HAUS        </v>
          </cell>
        </row>
        <row r="176553">
          <cell r="A176553" t="str">
            <v xml:space="preserve">IN HAUS        </v>
          </cell>
        </row>
        <row r="176554">
          <cell r="A176554" t="str">
            <v xml:space="preserve">IN HAUS        </v>
          </cell>
        </row>
        <row r="176555">
          <cell r="A176555" t="str">
            <v>TOP PDL BA \ PE</v>
          </cell>
        </row>
        <row r="176556">
          <cell r="A176556" t="str">
            <v>TOP PDL BA \ PE</v>
          </cell>
        </row>
        <row r="176557">
          <cell r="A176557" t="str">
            <v>TOP PDL BA \ PE</v>
          </cell>
        </row>
        <row r="176558">
          <cell r="A176558" t="str">
            <v>TOP PDL BA \ PE</v>
          </cell>
        </row>
        <row r="176559">
          <cell r="A176559" t="str">
            <v>TOP PDL BA \ PE</v>
          </cell>
        </row>
        <row r="176560">
          <cell r="A176560" t="str">
            <v>TOP PDL BA \ PE</v>
          </cell>
        </row>
        <row r="176561">
          <cell r="A176561" t="str">
            <v>TOP PDL BA \ PE</v>
          </cell>
        </row>
        <row r="176562">
          <cell r="A176562" t="str">
            <v>TOP PDL BA \ PE</v>
          </cell>
        </row>
        <row r="176563">
          <cell r="A176563" t="str">
            <v>TOP PDL BA \ PE</v>
          </cell>
        </row>
        <row r="176564">
          <cell r="A176564" t="str">
            <v>TOP PDL BA \ PE</v>
          </cell>
        </row>
        <row r="176565">
          <cell r="A176565" t="str">
            <v>TOP PDL BA \ PE</v>
          </cell>
        </row>
        <row r="176566">
          <cell r="A176566" t="str">
            <v>TOP PDL BA \ PE</v>
          </cell>
        </row>
        <row r="176567">
          <cell r="A176567" t="str">
            <v>TOP PDL BA \ PE</v>
          </cell>
        </row>
        <row r="176568">
          <cell r="A176568" t="str">
            <v>TOP PDL BA \ PE</v>
          </cell>
        </row>
        <row r="176569">
          <cell r="A176569" t="str">
            <v>TOP PDL BA \ PE</v>
          </cell>
        </row>
        <row r="176570">
          <cell r="A176570" t="str">
            <v>TOP PDL BA \ PE</v>
          </cell>
        </row>
        <row r="176571">
          <cell r="A176571" t="str">
            <v>TOP PDL BA \ PE</v>
          </cell>
        </row>
        <row r="176572">
          <cell r="A176572" t="str">
            <v>TOP PDL BA \ PE</v>
          </cell>
        </row>
        <row r="176573">
          <cell r="A176573" t="str">
            <v>TOP PDL BA \ PE</v>
          </cell>
        </row>
        <row r="176574">
          <cell r="A176574" t="str">
            <v>TOP PDL BA \ PE</v>
          </cell>
        </row>
        <row r="176575">
          <cell r="A176575" t="str">
            <v>TOP PDL BA \ PE</v>
          </cell>
        </row>
        <row r="176576">
          <cell r="A176576" t="str">
            <v>TOP PDL BA \ PE</v>
          </cell>
        </row>
        <row r="176577">
          <cell r="A176577" t="str">
            <v>TOP PDL BA \ PE</v>
          </cell>
        </row>
        <row r="176578">
          <cell r="A176578" t="str">
            <v>TOP PDL BA \ PE</v>
          </cell>
        </row>
        <row r="176579">
          <cell r="A176579" t="str">
            <v>TOP PDL BA \ PE</v>
          </cell>
        </row>
        <row r="176580">
          <cell r="A176580" t="str">
            <v>TOP PDL BA \ PE</v>
          </cell>
        </row>
        <row r="176581">
          <cell r="A176581" t="str">
            <v>TOP PDL BA \ PE</v>
          </cell>
        </row>
        <row r="176582">
          <cell r="A176582" t="str">
            <v>TOP PDL BA \ PE</v>
          </cell>
        </row>
        <row r="176583">
          <cell r="A176583" t="str">
            <v xml:space="preserve">TOP MATRIZ     </v>
          </cell>
        </row>
        <row r="176584">
          <cell r="A176584" t="str">
            <v xml:space="preserve">TOP MATRIZ     </v>
          </cell>
        </row>
        <row r="176585">
          <cell r="A176585" t="str">
            <v xml:space="preserve">TOP MATRIZ     </v>
          </cell>
        </row>
        <row r="176586">
          <cell r="A176586" t="str">
            <v xml:space="preserve">TOP MATRIZ     </v>
          </cell>
        </row>
        <row r="176587">
          <cell r="A176587" t="str">
            <v xml:space="preserve">TOP MATRIZ     </v>
          </cell>
        </row>
        <row r="176588">
          <cell r="A176588" t="str">
            <v xml:space="preserve">TOP MATRIZ     </v>
          </cell>
        </row>
        <row r="176589">
          <cell r="A176589" t="str">
            <v xml:space="preserve">TOP MATRIZ     </v>
          </cell>
        </row>
        <row r="176590">
          <cell r="A176590" t="str">
            <v xml:space="preserve">TOP MATRIZ     </v>
          </cell>
        </row>
        <row r="176591">
          <cell r="A176591" t="str">
            <v xml:space="preserve">TOP MATRIZ     </v>
          </cell>
        </row>
        <row r="176592">
          <cell r="A176592" t="str">
            <v xml:space="preserve">IN HAUS        </v>
          </cell>
        </row>
        <row r="176593">
          <cell r="A176593" t="str">
            <v xml:space="preserve">IN HAUS        </v>
          </cell>
        </row>
        <row r="176594">
          <cell r="A176594" t="str">
            <v xml:space="preserve">IN HAUS        </v>
          </cell>
        </row>
        <row r="176595">
          <cell r="A176595" t="str">
            <v xml:space="preserve">IN HAUS        </v>
          </cell>
        </row>
        <row r="176596">
          <cell r="A176596" t="str">
            <v xml:space="preserve">IN HAUS        </v>
          </cell>
        </row>
        <row r="176597">
          <cell r="A176597" t="str">
            <v xml:space="preserve">IN HAUS        </v>
          </cell>
        </row>
        <row r="176598">
          <cell r="A176598" t="str">
            <v xml:space="preserve">IN HAUS        </v>
          </cell>
        </row>
        <row r="176599">
          <cell r="A176599" t="str">
            <v xml:space="preserve">IN HAUS        </v>
          </cell>
        </row>
        <row r="176600">
          <cell r="A176600" t="str">
            <v xml:space="preserve">IN HAUS        </v>
          </cell>
        </row>
        <row r="176601">
          <cell r="A176601" t="str">
            <v xml:space="preserve">TOP MATRIZ     </v>
          </cell>
        </row>
        <row r="176602">
          <cell r="A176602" t="str">
            <v xml:space="preserve">TOP MATRIZ     </v>
          </cell>
        </row>
        <row r="176603">
          <cell r="A176603" t="str">
            <v xml:space="preserve">TOP MATRIZ     </v>
          </cell>
        </row>
        <row r="176604">
          <cell r="A176604" t="str">
            <v xml:space="preserve">TOP MATRIZ     </v>
          </cell>
        </row>
        <row r="176605">
          <cell r="A176605" t="str">
            <v xml:space="preserve">TOP MATRIZ     </v>
          </cell>
        </row>
        <row r="176606">
          <cell r="A176606" t="str">
            <v xml:space="preserve">TOP MATRIZ     </v>
          </cell>
        </row>
        <row r="176607">
          <cell r="A176607" t="str">
            <v xml:space="preserve">TOP MATRIZ     </v>
          </cell>
        </row>
        <row r="176608">
          <cell r="A176608" t="str">
            <v xml:space="preserve">TOP MATRIZ     </v>
          </cell>
        </row>
        <row r="176609">
          <cell r="A176609" t="str">
            <v xml:space="preserve">TOP MATRIZ     </v>
          </cell>
        </row>
        <row r="176610">
          <cell r="A176610" t="str">
            <v xml:space="preserve">TOP MATRIZ     </v>
          </cell>
        </row>
        <row r="176611">
          <cell r="A176611" t="str">
            <v xml:space="preserve">TOP MATRIZ     </v>
          </cell>
        </row>
        <row r="176612">
          <cell r="A176612" t="str">
            <v xml:space="preserve">TOP MATRIZ     </v>
          </cell>
        </row>
        <row r="176613">
          <cell r="A176613" t="str">
            <v xml:space="preserve">TOP MATRIZ     </v>
          </cell>
        </row>
        <row r="176614">
          <cell r="A176614" t="str">
            <v xml:space="preserve">TOP MATRIZ     </v>
          </cell>
        </row>
        <row r="176615">
          <cell r="A176615" t="str">
            <v xml:space="preserve">TOP MATRIZ     </v>
          </cell>
        </row>
        <row r="176616">
          <cell r="A176616" t="str">
            <v xml:space="preserve">TOP MATRIZ     </v>
          </cell>
        </row>
        <row r="176617">
          <cell r="A176617" t="str">
            <v xml:space="preserve">TOP MATRIZ     </v>
          </cell>
        </row>
        <row r="176618">
          <cell r="A176618" t="str">
            <v xml:space="preserve">TOP MATRIZ     </v>
          </cell>
        </row>
        <row r="176619">
          <cell r="A176619" t="str">
            <v>TOP PDL BA \ PE</v>
          </cell>
        </row>
        <row r="176620">
          <cell r="A176620" t="str">
            <v>TOP PDL BA \ PE</v>
          </cell>
        </row>
        <row r="176621">
          <cell r="A176621" t="str">
            <v>TOP PDL BA \ PE</v>
          </cell>
        </row>
        <row r="176622">
          <cell r="A176622" t="str">
            <v>TOP PDL BA \ PE</v>
          </cell>
        </row>
        <row r="176623">
          <cell r="A176623" t="str">
            <v>TOP PDL BA \ PE</v>
          </cell>
        </row>
        <row r="176624">
          <cell r="A176624" t="str">
            <v>TOP PDL BA \ PE</v>
          </cell>
        </row>
        <row r="176625">
          <cell r="A176625" t="str">
            <v>TOP PDL BA \ PE</v>
          </cell>
        </row>
        <row r="176626">
          <cell r="A176626" t="str">
            <v>TOP PDL BA \ PE</v>
          </cell>
        </row>
        <row r="176627">
          <cell r="A176627" t="str">
            <v>TOP PDL BA \ PE</v>
          </cell>
        </row>
        <row r="176628">
          <cell r="A176628" t="str">
            <v xml:space="preserve">GPS SP         </v>
          </cell>
        </row>
        <row r="176629">
          <cell r="A176629" t="str">
            <v xml:space="preserve">GPS SP         </v>
          </cell>
        </row>
        <row r="176630">
          <cell r="A176630" t="str">
            <v xml:space="preserve">GPS SP         </v>
          </cell>
        </row>
        <row r="176631">
          <cell r="A176631" t="str">
            <v xml:space="preserve">GPS SP         </v>
          </cell>
        </row>
        <row r="176632">
          <cell r="A176632" t="str">
            <v xml:space="preserve">GPS SP         </v>
          </cell>
        </row>
        <row r="176633">
          <cell r="A176633" t="str">
            <v xml:space="preserve">GPS SP         </v>
          </cell>
        </row>
        <row r="176634">
          <cell r="A176634" t="str">
            <v xml:space="preserve">GPS SP         </v>
          </cell>
        </row>
        <row r="176635">
          <cell r="A176635" t="str">
            <v xml:space="preserve">GPS SP         </v>
          </cell>
        </row>
        <row r="176636">
          <cell r="A176636" t="str">
            <v xml:space="preserve">GPS SP         </v>
          </cell>
        </row>
        <row r="176637">
          <cell r="A176637" t="str">
            <v xml:space="preserve">GPS SP         </v>
          </cell>
        </row>
        <row r="176638">
          <cell r="A176638" t="str">
            <v xml:space="preserve">GPS SP         </v>
          </cell>
        </row>
        <row r="176639">
          <cell r="A176639" t="str">
            <v xml:space="preserve">GPS SP         </v>
          </cell>
        </row>
        <row r="176640">
          <cell r="A176640" t="str">
            <v xml:space="preserve">GPS SP         </v>
          </cell>
        </row>
        <row r="176641">
          <cell r="A176641" t="str">
            <v xml:space="preserve">GPS SP         </v>
          </cell>
        </row>
        <row r="176642">
          <cell r="A176642" t="str">
            <v xml:space="preserve">GPS SP         </v>
          </cell>
        </row>
        <row r="176643">
          <cell r="A176643" t="str">
            <v xml:space="preserve">GPS SP         </v>
          </cell>
        </row>
        <row r="176644">
          <cell r="A176644" t="str">
            <v xml:space="preserve">GPS SP         </v>
          </cell>
        </row>
        <row r="176645">
          <cell r="A176645" t="str">
            <v xml:space="preserve">GPS SP         </v>
          </cell>
        </row>
        <row r="176646">
          <cell r="A176646" t="str">
            <v xml:space="preserve">IN HAUS        </v>
          </cell>
        </row>
        <row r="176647">
          <cell r="A176647" t="str">
            <v xml:space="preserve">IN HAUS        </v>
          </cell>
        </row>
        <row r="176648">
          <cell r="A176648" t="str">
            <v xml:space="preserve">IN HAUS        </v>
          </cell>
        </row>
        <row r="176649">
          <cell r="A176649" t="str">
            <v xml:space="preserve">IN HAUS        </v>
          </cell>
        </row>
        <row r="176650">
          <cell r="A176650" t="str">
            <v xml:space="preserve">IN HAUS        </v>
          </cell>
        </row>
        <row r="176651">
          <cell r="A176651" t="str">
            <v xml:space="preserve">IN HAUS        </v>
          </cell>
        </row>
        <row r="176652">
          <cell r="A176652" t="str">
            <v xml:space="preserve">IN HAUS        </v>
          </cell>
        </row>
        <row r="176653">
          <cell r="A176653" t="str">
            <v xml:space="preserve">IN HAUS        </v>
          </cell>
        </row>
        <row r="176654">
          <cell r="A176654" t="str">
            <v xml:space="preserve">IN HAUS        </v>
          </cell>
        </row>
        <row r="176655">
          <cell r="A176655" t="str">
            <v xml:space="preserve">GPS SP         </v>
          </cell>
        </row>
        <row r="176656">
          <cell r="A176656" t="str">
            <v xml:space="preserve">GPS SP         </v>
          </cell>
        </row>
        <row r="176657">
          <cell r="A176657" t="str">
            <v xml:space="preserve">GPS SP         </v>
          </cell>
        </row>
        <row r="176658">
          <cell r="A176658" t="str">
            <v xml:space="preserve">GPS SP         </v>
          </cell>
        </row>
        <row r="176659">
          <cell r="A176659" t="str">
            <v xml:space="preserve">GPS SP         </v>
          </cell>
        </row>
        <row r="176660">
          <cell r="A176660" t="str">
            <v xml:space="preserve">GPS SP         </v>
          </cell>
        </row>
        <row r="176661">
          <cell r="A176661" t="str">
            <v xml:space="preserve">GPS SP         </v>
          </cell>
        </row>
        <row r="176662">
          <cell r="A176662" t="str">
            <v xml:space="preserve">GPS SP         </v>
          </cell>
        </row>
        <row r="176663">
          <cell r="A176663" t="str">
            <v xml:space="preserve">GPS SP         </v>
          </cell>
        </row>
        <row r="176664">
          <cell r="A176664" t="str">
            <v xml:space="preserve">GPS SP         </v>
          </cell>
        </row>
        <row r="176665">
          <cell r="A176665" t="str">
            <v xml:space="preserve">GPS SP         </v>
          </cell>
        </row>
        <row r="176666">
          <cell r="A176666" t="str">
            <v xml:space="preserve">GPS SP         </v>
          </cell>
        </row>
        <row r="176667">
          <cell r="A176667" t="str">
            <v xml:space="preserve">GPS SP         </v>
          </cell>
        </row>
        <row r="176668">
          <cell r="A176668" t="str">
            <v xml:space="preserve">GPS SP         </v>
          </cell>
        </row>
        <row r="176669">
          <cell r="A176669" t="str">
            <v xml:space="preserve">GPS SP         </v>
          </cell>
        </row>
        <row r="176670">
          <cell r="A176670" t="str">
            <v xml:space="preserve">GPS SP         </v>
          </cell>
        </row>
        <row r="176671">
          <cell r="A176671" t="str">
            <v xml:space="preserve">GPS SP         </v>
          </cell>
        </row>
        <row r="176672">
          <cell r="A176672" t="str">
            <v xml:space="preserve">GPS SP         </v>
          </cell>
        </row>
        <row r="176673">
          <cell r="A176673" t="str">
            <v xml:space="preserve">GPS SP         </v>
          </cell>
        </row>
        <row r="176674">
          <cell r="A176674" t="str">
            <v xml:space="preserve">GPS SP         </v>
          </cell>
        </row>
        <row r="176675">
          <cell r="A176675" t="str">
            <v xml:space="preserve">GPS SP         </v>
          </cell>
        </row>
        <row r="176676">
          <cell r="A176676" t="str">
            <v xml:space="preserve">GPS SP         </v>
          </cell>
        </row>
        <row r="176677">
          <cell r="A176677" t="str">
            <v xml:space="preserve">GPS SP         </v>
          </cell>
        </row>
        <row r="176678">
          <cell r="A176678" t="str">
            <v xml:space="preserve">GPS SP         </v>
          </cell>
        </row>
        <row r="176679">
          <cell r="A176679" t="str">
            <v xml:space="preserve">GPS SP         </v>
          </cell>
        </row>
        <row r="176680">
          <cell r="A176680" t="str">
            <v xml:space="preserve">GPS SP         </v>
          </cell>
        </row>
        <row r="176681">
          <cell r="A176681" t="str">
            <v xml:space="preserve">GPS SP         </v>
          </cell>
        </row>
        <row r="176682">
          <cell r="A176682" t="str">
            <v xml:space="preserve">GPS SP         </v>
          </cell>
        </row>
        <row r="176683">
          <cell r="A176683" t="str">
            <v xml:space="preserve">GPS SP         </v>
          </cell>
        </row>
        <row r="176684">
          <cell r="A176684" t="str">
            <v xml:space="preserve">GPS SP         </v>
          </cell>
        </row>
        <row r="176685">
          <cell r="A176685" t="str">
            <v xml:space="preserve">GPS SP         </v>
          </cell>
        </row>
        <row r="176686">
          <cell r="A176686" t="str">
            <v xml:space="preserve">GPS SP         </v>
          </cell>
        </row>
        <row r="176687">
          <cell r="A176687" t="str">
            <v xml:space="preserve">GPS SP         </v>
          </cell>
        </row>
        <row r="176688">
          <cell r="A176688" t="str">
            <v xml:space="preserve">GPS SP         </v>
          </cell>
        </row>
        <row r="176689">
          <cell r="A176689" t="str">
            <v xml:space="preserve">GPS SP         </v>
          </cell>
        </row>
        <row r="176690">
          <cell r="A176690" t="str">
            <v xml:space="preserve">GPS SP         </v>
          </cell>
        </row>
        <row r="176691">
          <cell r="A176691" t="str">
            <v xml:space="preserve">TOP CE         </v>
          </cell>
        </row>
        <row r="176692">
          <cell r="A176692" t="str">
            <v xml:space="preserve">TOP CE         </v>
          </cell>
        </row>
        <row r="176693">
          <cell r="A176693" t="str">
            <v xml:space="preserve">TOP CE         </v>
          </cell>
        </row>
        <row r="176694">
          <cell r="A176694" t="str">
            <v xml:space="preserve">TOP CE         </v>
          </cell>
        </row>
        <row r="176695">
          <cell r="A176695" t="str">
            <v xml:space="preserve">TOP CE         </v>
          </cell>
        </row>
        <row r="176696">
          <cell r="A176696" t="str">
            <v xml:space="preserve">TOP CE         </v>
          </cell>
        </row>
        <row r="176697">
          <cell r="A176697" t="str">
            <v xml:space="preserve">TOP CE         </v>
          </cell>
        </row>
        <row r="176698">
          <cell r="A176698" t="str">
            <v xml:space="preserve">TOP CE         </v>
          </cell>
        </row>
        <row r="176699">
          <cell r="A176699" t="str">
            <v xml:space="preserve">TOP CE         </v>
          </cell>
        </row>
        <row r="176700">
          <cell r="A176700" t="str">
            <v xml:space="preserve">TOP CE         </v>
          </cell>
        </row>
        <row r="176701">
          <cell r="A176701" t="str">
            <v xml:space="preserve">TOP CE         </v>
          </cell>
        </row>
        <row r="176702">
          <cell r="A176702" t="str">
            <v xml:space="preserve">TOP CE         </v>
          </cell>
        </row>
        <row r="176703">
          <cell r="A176703" t="str">
            <v xml:space="preserve">TOP CE         </v>
          </cell>
        </row>
        <row r="176704">
          <cell r="A176704" t="str">
            <v xml:space="preserve">TOP CE         </v>
          </cell>
        </row>
        <row r="176705">
          <cell r="A176705" t="str">
            <v xml:space="preserve">TOP CE         </v>
          </cell>
        </row>
        <row r="176706">
          <cell r="A176706" t="str">
            <v xml:space="preserve">TOP CE         </v>
          </cell>
        </row>
        <row r="176707">
          <cell r="A176707" t="str">
            <v xml:space="preserve">TOP CE         </v>
          </cell>
        </row>
        <row r="176708">
          <cell r="A176708" t="str">
            <v xml:space="preserve">TOP CE         </v>
          </cell>
        </row>
        <row r="176709">
          <cell r="A176709" t="str">
            <v>TOP PDL BA \ PE</v>
          </cell>
        </row>
        <row r="176710">
          <cell r="A176710" t="str">
            <v>TOP PDL BA \ PE</v>
          </cell>
        </row>
        <row r="176711">
          <cell r="A176711" t="str">
            <v>TOP PDL BA \ PE</v>
          </cell>
        </row>
        <row r="176712">
          <cell r="A176712" t="str">
            <v>TOP PDL BA \ PE</v>
          </cell>
        </row>
        <row r="176713">
          <cell r="A176713" t="str">
            <v>TOP PDL BA \ PE</v>
          </cell>
        </row>
        <row r="176714">
          <cell r="A176714" t="str">
            <v>TOP PDL BA \ PE</v>
          </cell>
        </row>
        <row r="176715">
          <cell r="A176715" t="str">
            <v>TOP PDL BA \ PE</v>
          </cell>
        </row>
        <row r="176716">
          <cell r="A176716" t="str">
            <v>TOP PDL BA \ PE</v>
          </cell>
        </row>
        <row r="176717">
          <cell r="A176717" t="str">
            <v>TOP PDL BA \ PE</v>
          </cell>
        </row>
        <row r="176718">
          <cell r="A176718" t="str">
            <v xml:space="preserve">IN HAUS        </v>
          </cell>
        </row>
        <row r="176719">
          <cell r="A176719" t="str">
            <v xml:space="preserve">IN HAUS        </v>
          </cell>
        </row>
        <row r="176720">
          <cell r="A176720" t="str">
            <v xml:space="preserve">IN HAUS        </v>
          </cell>
        </row>
        <row r="176721">
          <cell r="A176721" t="str">
            <v xml:space="preserve">IN HAUS        </v>
          </cell>
        </row>
        <row r="176722">
          <cell r="A176722" t="str">
            <v xml:space="preserve">IN HAUS        </v>
          </cell>
        </row>
        <row r="176723">
          <cell r="A176723" t="str">
            <v xml:space="preserve">IN HAUS        </v>
          </cell>
        </row>
        <row r="176724">
          <cell r="A176724" t="str">
            <v xml:space="preserve">IN HAUS        </v>
          </cell>
        </row>
        <row r="176725">
          <cell r="A176725" t="str">
            <v xml:space="preserve">IN HAUS        </v>
          </cell>
        </row>
        <row r="176726">
          <cell r="A176726" t="str">
            <v xml:space="preserve">IN HAUS        </v>
          </cell>
        </row>
        <row r="176727">
          <cell r="A176727" t="str">
            <v>TOP PDL BA \ PE</v>
          </cell>
        </row>
        <row r="176728">
          <cell r="A176728" t="str">
            <v>TOP PDL BA \ PE</v>
          </cell>
        </row>
        <row r="176729">
          <cell r="A176729" t="str">
            <v>TOP PDL BA \ PE</v>
          </cell>
        </row>
        <row r="176730">
          <cell r="A176730" t="str">
            <v>TOP PDL BA \ PE</v>
          </cell>
        </row>
        <row r="176731">
          <cell r="A176731" t="str">
            <v>TOP PDL BA \ PE</v>
          </cell>
        </row>
        <row r="176732">
          <cell r="A176732" t="str">
            <v>TOP PDL BA \ PE</v>
          </cell>
        </row>
        <row r="176733">
          <cell r="A176733" t="str">
            <v>TOP PDL BA \ PE</v>
          </cell>
        </row>
        <row r="176734">
          <cell r="A176734" t="str">
            <v>TOP PDL BA \ PE</v>
          </cell>
        </row>
        <row r="176735">
          <cell r="A176735" t="str">
            <v>TOP PDL BA \ PE</v>
          </cell>
        </row>
        <row r="176736">
          <cell r="A176736" t="str">
            <v xml:space="preserve">IN HAUS        </v>
          </cell>
        </row>
        <row r="176737">
          <cell r="A176737" t="str">
            <v xml:space="preserve">IN HAUS        </v>
          </cell>
        </row>
        <row r="176738">
          <cell r="A176738" t="str">
            <v xml:space="preserve">IN HAUS        </v>
          </cell>
        </row>
        <row r="176739">
          <cell r="A176739" t="str">
            <v xml:space="preserve">IN HAUS        </v>
          </cell>
        </row>
        <row r="176740">
          <cell r="A176740" t="str">
            <v xml:space="preserve">IN HAUS        </v>
          </cell>
        </row>
        <row r="176741">
          <cell r="A176741" t="str">
            <v xml:space="preserve">IN HAUS        </v>
          </cell>
        </row>
        <row r="176742">
          <cell r="A176742" t="str">
            <v xml:space="preserve">IN HAUS        </v>
          </cell>
        </row>
        <row r="176743">
          <cell r="A176743" t="str">
            <v xml:space="preserve">IN HAUS        </v>
          </cell>
        </row>
        <row r="176744">
          <cell r="A176744" t="str">
            <v xml:space="preserve">IN HAUS        </v>
          </cell>
        </row>
        <row r="176745">
          <cell r="A176745" t="str">
            <v>TOP PDL BA \ PE</v>
          </cell>
        </row>
        <row r="176746">
          <cell r="A176746" t="str">
            <v>TOP PDL BA \ PE</v>
          </cell>
        </row>
        <row r="176747">
          <cell r="A176747" t="str">
            <v>TOP PDL BA \ PE</v>
          </cell>
        </row>
        <row r="176748">
          <cell r="A176748" t="str">
            <v>TOP PDL BA \ PE</v>
          </cell>
        </row>
        <row r="176749">
          <cell r="A176749" t="str">
            <v>TOP PDL BA \ PE</v>
          </cell>
        </row>
        <row r="176750">
          <cell r="A176750" t="str">
            <v>TOP PDL BA \ PE</v>
          </cell>
        </row>
        <row r="176751">
          <cell r="A176751" t="str">
            <v>TOP PDL BA \ PE</v>
          </cell>
        </row>
        <row r="176752">
          <cell r="A176752" t="str">
            <v>TOP PDL BA \ PE</v>
          </cell>
        </row>
        <row r="176753">
          <cell r="A176753" t="str">
            <v>TOP PDL BA \ PE</v>
          </cell>
        </row>
        <row r="176754">
          <cell r="A176754" t="str">
            <v>TOP PDL BA \ PE</v>
          </cell>
        </row>
        <row r="176755">
          <cell r="A176755" t="str">
            <v>TOP PDL BA \ PE</v>
          </cell>
        </row>
        <row r="176756">
          <cell r="A176756" t="str">
            <v>TOP PDL BA \ PE</v>
          </cell>
        </row>
        <row r="176757">
          <cell r="A176757" t="str">
            <v>TOP PDL BA \ PE</v>
          </cell>
        </row>
        <row r="176758">
          <cell r="A176758" t="str">
            <v>TOP PDL BA \ PE</v>
          </cell>
        </row>
        <row r="176759">
          <cell r="A176759" t="str">
            <v>TOP PDL BA \ PE</v>
          </cell>
        </row>
        <row r="176760">
          <cell r="A176760" t="str">
            <v>TOP PDL BA \ PE</v>
          </cell>
        </row>
        <row r="176761">
          <cell r="A176761" t="str">
            <v>TOP PDL BA \ PE</v>
          </cell>
        </row>
        <row r="176762">
          <cell r="A176762" t="str">
            <v>TOP PDL BA \ PE</v>
          </cell>
        </row>
        <row r="176763">
          <cell r="A176763" t="str">
            <v xml:space="preserve">IN HAUS        </v>
          </cell>
        </row>
        <row r="176764">
          <cell r="A176764" t="str">
            <v xml:space="preserve">IN HAUS        </v>
          </cell>
        </row>
        <row r="176765">
          <cell r="A176765" t="str">
            <v xml:space="preserve">IN HAUS        </v>
          </cell>
        </row>
        <row r="176766">
          <cell r="A176766" t="str">
            <v xml:space="preserve">IN HAUS        </v>
          </cell>
        </row>
        <row r="176767">
          <cell r="A176767" t="str">
            <v xml:space="preserve">IN HAUS        </v>
          </cell>
        </row>
        <row r="176768">
          <cell r="A176768" t="str">
            <v xml:space="preserve">IN HAUS        </v>
          </cell>
        </row>
        <row r="176769">
          <cell r="A176769" t="str">
            <v xml:space="preserve">IN HAUS        </v>
          </cell>
        </row>
        <row r="176770">
          <cell r="A176770" t="str">
            <v xml:space="preserve">IN HAUS        </v>
          </cell>
        </row>
        <row r="176771">
          <cell r="A176771" t="str">
            <v xml:space="preserve">IN HAUS        </v>
          </cell>
        </row>
        <row r="176772">
          <cell r="A176772" t="str">
            <v xml:space="preserve">IN HAUS        </v>
          </cell>
        </row>
        <row r="176773">
          <cell r="A176773" t="str">
            <v xml:space="preserve">IN HAUS        </v>
          </cell>
        </row>
        <row r="176774">
          <cell r="A176774" t="str">
            <v xml:space="preserve">IN HAUS        </v>
          </cell>
        </row>
        <row r="176775">
          <cell r="A176775" t="str">
            <v xml:space="preserve">IN HAUS        </v>
          </cell>
        </row>
        <row r="176776">
          <cell r="A176776" t="str">
            <v xml:space="preserve">IN HAUS        </v>
          </cell>
        </row>
        <row r="176777">
          <cell r="A176777" t="str">
            <v xml:space="preserve">IN HAUS        </v>
          </cell>
        </row>
        <row r="176778">
          <cell r="A176778" t="str">
            <v xml:space="preserve">IN HAUS        </v>
          </cell>
        </row>
        <row r="176779">
          <cell r="A176779" t="str">
            <v xml:space="preserve">IN HAUS        </v>
          </cell>
        </row>
        <row r="176780">
          <cell r="A176780" t="str">
            <v xml:space="preserve">IN HAUS        </v>
          </cell>
        </row>
        <row r="176781">
          <cell r="A176781" t="str">
            <v>TOP PDL BA \ PE</v>
          </cell>
        </row>
        <row r="176782">
          <cell r="A176782" t="str">
            <v>TOP PDL BA \ PE</v>
          </cell>
        </row>
        <row r="176783">
          <cell r="A176783" t="str">
            <v>TOP PDL BA \ PE</v>
          </cell>
        </row>
        <row r="176784">
          <cell r="A176784" t="str">
            <v>TOP PDL BA \ PE</v>
          </cell>
        </row>
        <row r="176785">
          <cell r="A176785" t="str">
            <v>TOP PDL BA \ PE</v>
          </cell>
        </row>
        <row r="176786">
          <cell r="A176786" t="str">
            <v>TOP PDL BA \ PE</v>
          </cell>
        </row>
        <row r="176787">
          <cell r="A176787" t="str">
            <v>TOP PDL BA \ PE</v>
          </cell>
        </row>
        <row r="176788">
          <cell r="A176788" t="str">
            <v>TOP PDL BA \ PE</v>
          </cell>
        </row>
        <row r="176789">
          <cell r="A176789" t="str">
            <v>TOP PDL BA \ PE</v>
          </cell>
        </row>
        <row r="176790">
          <cell r="A176790" t="str">
            <v>TOP PDL BA \ PE</v>
          </cell>
        </row>
        <row r="176791">
          <cell r="A176791" t="str">
            <v>TOP PDL BA \ PE</v>
          </cell>
        </row>
        <row r="176792">
          <cell r="A176792" t="str">
            <v>TOP PDL BA \ PE</v>
          </cell>
        </row>
        <row r="176793">
          <cell r="A176793" t="str">
            <v>TOP PDL BA \ PE</v>
          </cell>
        </row>
        <row r="176794">
          <cell r="A176794" t="str">
            <v>TOP PDL BA \ PE</v>
          </cell>
        </row>
        <row r="176795">
          <cell r="A176795" t="str">
            <v>TOP PDL BA \ PE</v>
          </cell>
        </row>
        <row r="176796">
          <cell r="A176796" t="str">
            <v>TOP PDL BA \ PE</v>
          </cell>
        </row>
        <row r="176797">
          <cell r="A176797" t="str">
            <v>TOP PDL BA \ PE</v>
          </cell>
        </row>
        <row r="176798">
          <cell r="A176798" t="str">
            <v>TOP PDL BA \ PE</v>
          </cell>
        </row>
        <row r="176799">
          <cell r="A176799" t="str">
            <v xml:space="preserve">TOP MATRIZ     </v>
          </cell>
        </row>
        <row r="176800">
          <cell r="A176800" t="str">
            <v xml:space="preserve">TOP MATRIZ     </v>
          </cell>
        </row>
        <row r="176801">
          <cell r="A176801" t="str">
            <v xml:space="preserve">TOP MATRIZ     </v>
          </cell>
        </row>
        <row r="176802">
          <cell r="A176802" t="str">
            <v xml:space="preserve">TOP MATRIZ     </v>
          </cell>
        </row>
        <row r="176803">
          <cell r="A176803" t="str">
            <v xml:space="preserve">TOP MATRIZ     </v>
          </cell>
        </row>
        <row r="176804">
          <cell r="A176804" t="str">
            <v xml:space="preserve">TOP MATRIZ     </v>
          </cell>
        </row>
        <row r="176805">
          <cell r="A176805" t="str">
            <v xml:space="preserve">TOP MATRIZ     </v>
          </cell>
        </row>
        <row r="176806">
          <cell r="A176806" t="str">
            <v xml:space="preserve">TOP MATRIZ     </v>
          </cell>
        </row>
        <row r="176807">
          <cell r="A176807" t="str">
            <v xml:space="preserve">TOP MATRIZ     </v>
          </cell>
        </row>
        <row r="176808">
          <cell r="A176808" t="str">
            <v xml:space="preserve">TOP MATRIZ     </v>
          </cell>
        </row>
        <row r="176809">
          <cell r="A176809" t="str">
            <v xml:space="preserve">TOP MATRIZ     </v>
          </cell>
        </row>
        <row r="176810">
          <cell r="A176810" t="str">
            <v xml:space="preserve">TOP MATRIZ     </v>
          </cell>
        </row>
        <row r="176811">
          <cell r="A176811" t="str">
            <v xml:space="preserve">TOP MATRIZ     </v>
          </cell>
        </row>
        <row r="176812">
          <cell r="A176812" t="str">
            <v xml:space="preserve">TOP MATRIZ     </v>
          </cell>
        </row>
        <row r="176813">
          <cell r="A176813" t="str">
            <v xml:space="preserve">TOP MATRIZ     </v>
          </cell>
        </row>
        <row r="176814">
          <cell r="A176814" t="str">
            <v xml:space="preserve">TOP MATRIZ     </v>
          </cell>
        </row>
        <row r="176815">
          <cell r="A176815" t="str">
            <v xml:space="preserve">TOP MATRIZ     </v>
          </cell>
        </row>
        <row r="176816">
          <cell r="A176816" t="str">
            <v xml:space="preserve">TOP MATRIZ     </v>
          </cell>
        </row>
        <row r="176817">
          <cell r="A176817" t="str">
            <v>TOP PDL BA \ PE</v>
          </cell>
        </row>
        <row r="176818">
          <cell r="A176818" t="str">
            <v>TOP PDL BA \ PE</v>
          </cell>
        </row>
        <row r="176819">
          <cell r="A176819" t="str">
            <v>TOP PDL BA \ PE</v>
          </cell>
        </row>
        <row r="176820">
          <cell r="A176820" t="str">
            <v>TOP PDL BA \ PE</v>
          </cell>
        </row>
        <row r="176821">
          <cell r="A176821" t="str">
            <v>TOP PDL BA \ PE</v>
          </cell>
        </row>
        <row r="176822">
          <cell r="A176822" t="str">
            <v>TOP PDL BA \ PE</v>
          </cell>
        </row>
        <row r="176823">
          <cell r="A176823" t="str">
            <v>TOP PDL BA \ PE</v>
          </cell>
        </row>
        <row r="176824">
          <cell r="A176824" t="str">
            <v>TOP PDL BA \ PE</v>
          </cell>
        </row>
        <row r="176825">
          <cell r="A176825" t="str">
            <v>TOP PDL BA \ PE</v>
          </cell>
        </row>
        <row r="176826">
          <cell r="A176826" t="str">
            <v xml:space="preserve">GPS SP         </v>
          </cell>
        </row>
        <row r="176827">
          <cell r="A176827" t="str">
            <v xml:space="preserve">GPS SP         </v>
          </cell>
        </row>
        <row r="176828">
          <cell r="A176828" t="str">
            <v xml:space="preserve">GPS SP         </v>
          </cell>
        </row>
        <row r="176829">
          <cell r="A176829" t="str">
            <v xml:space="preserve">GPS SP         </v>
          </cell>
        </row>
        <row r="176830">
          <cell r="A176830" t="str">
            <v xml:space="preserve">GPS SP         </v>
          </cell>
        </row>
        <row r="176831">
          <cell r="A176831" t="str">
            <v xml:space="preserve">GPS SP         </v>
          </cell>
        </row>
        <row r="176832">
          <cell r="A176832" t="str">
            <v xml:space="preserve">GPS SP         </v>
          </cell>
        </row>
        <row r="176833">
          <cell r="A176833" t="str">
            <v xml:space="preserve">GPS SP         </v>
          </cell>
        </row>
        <row r="176834">
          <cell r="A176834" t="str">
            <v xml:space="preserve">GPS SP         </v>
          </cell>
        </row>
        <row r="176835">
          <cell r="A176835" t="str">
            <v xml:space="preserve">IN HAUS        </v>
          </cell>
        </row>
        <row r="176836">
          <cell r="A176836" t="str">
            <v xml:space="preserve">IN HAUS        </v>
          </cell>
        </row>
        <row r="176837">
          <cell r="A176837" t="str">
            <v xml:space="preserve">IN HAUS        </v>
          </cell>
        </row>
        <row r="176838">
          <cell r="A176838" t="str">
            <v xml:space="preserve">IN HAUS        </v>
          </cell>
        </row>
        <row r="176839">
          <cell r="A176839" t="str">
            <v xml:space="preserve">IN HAUS        </v>
          </cell>
        </row>
        <row r="176840">
          <cell r="A176840" t="str">
            <v xml:space="preserve">IN HAUS        </v>
          </cell>
        </row>
        <row r="176841">
          <cell r="A176841" t="str">
            <v xml:space="preserve">IN HAUS        </v>
          </cell>
        </row>
        <row r="176842">
          <cell r="A176842" t="str">
            <v xml:space="preserve">IN HAUS        </v>
          </cell>
        </row>
        <row r="176843">
          <cell r="A176843" t="str">
            <v xml:space="preserve">IN HAUS        </v>
          </cell>
        </row>
        <row r="176844">
          <cell r="A176844" t="str">
            <v>TOP PDL BA \ PE</v>
          </cell>
        </row>
        <row r="176845">
          <cell r="A176845" t="str">
            <v>TOP PDL BA \ PE</v>
          </cell>
        </row>
        <row r="176846">
          <cell r="A176846" t="str">
            <v>TOP PDL BA \ PE</v>
          </cell>
        </row>
        <row r="176847">
          <cell r="A176847" t="str">
            <v>TOP PDL BA \ PE</v>
          </cell>
        </row>
        <row r="176848">
          <cell r="A176848" t="str">
            <v>TOP PDL BA \ PE</v>
          </cell>
        </row>
        <row r="176849">
          <cell r="A176849" t="str">
            <v>TOP PDL BA \ PE</v>
          </cell>
        </row>
        <row r="176850">
          <cell r="A176850" t="str">
            <v>TOP PDL BA \ PE</v>
          </cell>
        </row>
        <row r="176851">
          <cell r="A176851" t="str">
            <v>TOP PDL BA \ PE</v>
          </cell>
        </row>
        <row r="176852">
          <cell r="A176852" t="str">
            <v>TOP PDL BA \ PE</v>
          </cell>
        </row>
        <row r="176853">
          <cell r="A176853" t="str">
            <v xml:space="preserve">IN HAUS        </v>
          </cell>
        </row>
        <row r="176854">
          <cell r="A176854" t="str">
            <v xml:space="preserve">IN HAUS        </v>
          </cell>
        </row>
        <row r="176855">
          <cell r="A176855" t="str">
            <v xml:space="preserve">IN HAUS        </v>
          </cell>
        </row>
        <row r="176856">
          <cell r="A176856" t="str">
            <v xml:space="preserve">IN HAUS        </v>
          </cell>
        </row>
        <row r="176857">
          <cell r="A176857" t="str">
            <v xml:space="preserve">IN HAUS        </v>
          </cell>
        </row>
        <row r="176858">
          <cell r="A176858" t="str">
            <v xml:space="preserve">IN HAUS        </v>
          </cell>
        </row>
        <row r="176859">
          <cell r="A176859" t="str">
            <v xml:space="preserve">IN HAUS        </v>
          </cell>
        </row>
        <row r="176860">
          <cell r="A176860" t="str">
            <v xml:space="preserve">IN HAUS        </v>
          </cell>
        </row>
        <row r="176861">
          <cell r="A176861" t="str">
            <v xml:space="preserve">IN HAUS        </v>
          </cell>
        </row>
        <row r="176862">
          <cell r="A176862" t="str">
            <v xml:space="preserve">GPS SP         </v>
          </cell>
        </row>
        <row r="176863">
          <cell r="A176863" t="str">
            <v xml:space="preserve">GPS SP         </v>
          </cell>
        </row>
        <row r="176864">
          <cell r="A176864" t="str">
            <v xml:space="preserve">GPS SP         </v>
          </cell>
        </row>
        <row r="176865">
          <cell r="A176865" t="str">
            <v xml:space="preserve">GPS SP         </v>
          </cell>
        </row>
        <row r="176866">
          <cell r="A176866" t="str">
            <v xml:space="preserve">GPS SP         </v>
          </cell>
        </row>
        <row r="176867">
          <cell r="A176867" t="str">
            <v xml:space="preserve">GPS SP         </v>
          </cell>
        </row>
        <row r="176868">
          <cell r="A176868" t="str">
            <v xml:space="preserve">GPS SP         </v>
          </cell>
        </row>
        <row r="176869">
          <cell r="A176869" t="str">
            <v xml:space="preserve">GPS SP         </v>
          </cell>
        </row>
        <row r="176870">
          <cell r="A176870" t="str">
            <v xml:space="preserve">GPS SP         </v>
          </cell>
        </row>
        <row r="176871">
          <cell r="A176871" t="str">
            <v xml:space="preserve">TOP MATRIZ     </v>
          </cell>
        </row>
        <row r="176872">
          <cell r="A176872" t="str">
            <v xml:space="preserve">TOP MATRIZ     </v>
          </cell>
        </row>
        <row r="176873">
          <cell r="A176873" t="str">
            <v xml:space="preserve">TOP MATRIZ     </v>
          </cell>
        </row>
        <row r="176874">
          <cell r="A176874" t="str">
            <v xml:space="preserve">TOP MATRIZ     </v>
          </cell>
        </row>
        <row r="176875">
          <cell r="A176875" t="str">
            <v xml:space="preserve">TOP MATRIZ     </v>
          </cell>
        </row>
        <row r="176876">
          <cell r="A176876" t="str">
            <v xml:space="preserve">TOP MATRIZ     </v>
          </cell>
        </row>
        <row r="176877">
          <cell r="A176877" t="str">
            <v xml:space="preserve">TOP MATRIZ     </v>
          </cell>
        </row>
        <row r="176878">
          <cell r="A176878" t="str">
            <v xml:space="preserve">TOP MATRIZ     </v>
          </cell>
        </row>
        <row r="176879">
          <cell r="A176879" t="str">
            <v xml:space="preserve">TOP MATRIZ     </v>
          </cell>
        </row>
        <row r="176880">
          <cell r="A176880" t="str">
            <v xml:space="preserve">IN HAUS        </v>
          </cell>
        </row>
        <row r="176881">
          <cell r="A176881" t="str">
            <v xml:space="preserve">IN HAUS        </v>
          </cell>
        </row>
        <row r="176882">
          <cell r="A176882" t="str">
            <v xml:space="preserve">IN HAUS        </v>
          </cell>
        </row>
        <row r="176883">
          <cell r="A176883" t="str">
            <v xml:space="preserve">IN HAUS        </v>
          </cell>
        </row>
        <row r="176884">
          <cell r="A176884" t="str">
            <v xml:space="preserve">IN HAUS        </v>
          </cell>
        </row>
        <row r="176885">
          <cell r="A176885" t="str">
            <v xml:space="preserve">IN HAUS        </v>
          </cell>
        </row>
        <row r="176886">
          <cell r="A176886" t="str">
            <v xml:space="preserve">IN HAUS        </v>
          </cell>
        </row>
        <row r="176887">
          <cell r="A176887" t="str">
            <v xml:space="preserve">IN HAUS        </v>
          </cell>
        </row>
        <row r="176888">
          <cell r="A176888" t="str">
            <v xml:space="preserve">IN HAUS        </v>
          </cell>
        </row>
        <row r="176889">
          <cell r="A176889" t="str">
            <v>TOP PDL BA \ PE</v>
          </cell>
        </row>
        <row r="176890">
          <cell r="A176890" t="str">
            <v>TOP PDL BA \ PE</v>
          </cell>
        </row>
        <row r="176891">
          <cell r="A176891" t="str">
            <v>TOP PDL BA \ PE</v>
          </cell>
        </row>
        <row r="176892">
          <cell r="A176892" t="str">
            <v>TOP PDL BA \ PE</v>
          </cell>
        </row>
        <row r="176893">
          <cell r="A176893" t="str">
            <v>TOP PDL BA \ PE</v>
          </cell>
        </row>
        <row r="176894">
          <cell r="A176894" t="str">
            <v>TOP PDL BA \ PE</v>
          </cell>
        </row>
        <row r="176895">
          <cell r="A176895" t="str">
            <v>TOP PDL BA \ PE</v>
          </cell>
        </row>
        <row r="176896">
          <cell r="A176896" t="str">
            <v>TOP PDL BA \ PE</v>
          </cell>
        </row>
        <row r="176897">
          <cell r="A176897" t="str">
            <v>TOP PDL BA \ PE</v>
          </cell>
        </row>
        <row r="176898">
          <cell r="A176898" t="str">
            <v xml:space="preserve">TOP MATRIZ     </v>
          </cell>
        </row>
        <row r="176899">
          <cell r="A176899" t="str">
            <v xml:space="preserve">TOP MATRIZ     </v>
          </cell>
        </row>
        <row r="176900">
          <cell r="A176900" t="str">
            <v xml:space="preserve">TOP MATRIZ     </v>
          </cell>
        </row>
        <row r="176901">
          <cell r="A176901" t="str">
            <v xml:space="preserve">TOP MATRIZ     </v>
          </cell>
        </row>
        <row r="176902">
          <cell r="A176902" t="str">
            <v xml:space="preserve">TOP MATRIZ     </v>
          </cell>
        </row>
        <row r="176903">
          <cell r="A176903" t="str">
            <v xml:space="preserve">TOP MATRIZ     </v>
          </cell>
        </row>
        <row r="176904">
          <cell r="A176904" t="str">
            <v xml:space="preserve">TOP MATRIZ     </v>
          </cell>
        </row>
        <row r="176905">
          <cell r="A176905" t="str">
            <v xml:space="preserve">TOP MATRIZ     </v>
          </cell>
        </row>
        <row r="176906">
          <cell r="A176906" t="str">
            <v xml:space="preserve">TOP MATRIZ     </v>
          </cell>
        </row>
        <row r="176907">
          <cell r="A176907" t="str">
            <v xml:space="preserve">GPS SP         </v>
          </cell>
        </row>
        <row r="176908">
          <cell r="A176908" t="str">
            <v xml:space="preserve">GPS SP         </v>
          </cell>
        </row>
        <row r="176909">
          <cell r="A176909" t="str">
            <v xml:space="preserve">GPS SP         </v>
          </cell>
        </row>
        <row r="176910">
          <cell r="A176910" t="str">
            <v xml:space="preserve">GPS SP         </v>
          </cell>
        </row>
        <row r="176911">
          <cell r="A176911" t="str">
            <v xml:space="preserve">GPS SP         </v>
          </cell>
        </row>
        <row r="176912">
          <cell r="A176912" t="str">
            <v xml:space="preserve">GPS SP         </v>
          </cell>
        </row>
        <row r="176913">
          <cell r="A176913" t="str">
            <v xml:space="preserve">GPS SP         </v>
          </cell>
        </row>
        <row r="176914">
          <cell r="A176914" t="str">
            <v xml:space="preserve">GPS SP         </v>
          </cell>
        </row>
        <row r="176915">
          <cell r="A176915" t="str">
            <v xml:space="preserve">GPS SP         </v>
          </cell>
        </row>
        <row r="176916">
          <cell r="A176916" t="str">
            <v>TOP PDL BA \ PE</v>
          </cell>
        </row>
        <row r="176917">
          <cell r="A176917" t="str">
            <v>TOP PDL BA \ PE</v>
          </cell>
        </row>
        <row r="176918">
          <cell r="A176918" t="str">
            <v>TOP PDL BA \ PE</v>
          </cell>
        </row>
        <row r="176919">
          <cell r="A176919" t="str">
            <v>TOP PDL BA \ PE</v>
          </cell>
        </row>
        <row r="176920">
          <cell r="A176920" t="str">
            <v>TOP PDL BA \ PE</v>
          </cell>
        </row>
        <row r="176921">
          <cell r="A176921" t="str">
            <v>TOP PDL BA \ PE</v>
          </cell>
        </row>
        <row r="176922">
          <cell r="A176922" t="str">
            <v>TOP PDL BA \ PE</v>
          </cell>
        </row>
        <row r="176923">
          <cell r="A176923" t="str">
            <v>TOP PDL BA \ PE</v>
          </cell>
        </row>
        <row r="176924">
          <cell r="A176924" t="str">
            <v>TOP PDL BA \ PE</v>
          </cell>
        </row>
        <row r="176925">
          <cell r="A176925" t="str">
            <v xml:space="preserve">TOP CE         </v>
          </cell>
        </row>
        <row r="176926">
          <cell r="A176926" t="str">
            <v xml:space="preserve">TOP CE         </v>
          </cell>
        </row>
        <row r="176927">
          <cell r="A176927" t="str">
            <v xml:space="preserve">TOP CE         </v>
          </cell>
        </row>
        <row r="176928">
          <cell r="A176928" t="str">
            <v xml:space="preserve">TOP CE         </v>
          </cell>
        </row>
        <row r="176929">
          <cell r="A176929" t="str">
            <v xml:space="preserve">TOP CE         </v>
          </cell>
        </row>
        <row r="176930">
          <cell r="A176930" t="str">
            <v xml:space="preserve">TOP CE         </v>
          </cell>
        </row>
        <row r="176931">
          <cell r="A176931" t="str">
            <v xml:space="preserve">TOP CE         </v>
          </cell>
        </row>
        <row r="176932">
          <cell r="A176932" t="str">
            <v xml:space="preserve">TOP CE         </v>
          </cell>
        </row>
        <row r="176933">
          <cell r="A176933" t="str">
            <v xml:space="preserve">TOP CE         </v>
          </cell>
        </row>
        <row r="176934">
          <cell r="A176934" t="str">
            <v xml:space="preserve">GPS SP         </v>
          </cell>
        </row>
        <row r="176935">
          <cell r="A176935" t="str">
            <v xml:space="preserve">GPS SP         </v>
          </cell>
        </row>
        <row r="176936">
          <cell r="A176936" t="str">
            <v xml:space="preserve">GPS SP         </v>
          </cell>
        </row>
        <row r="176937">
          <cell r="A176937" t="str">
            <v xml:space="preserve">GPS SP         </v>
          </cell>
        </row>
        <row r="176938">
          <cell r="A176938" t="str">
            <v xml:space="preserve">GPS SP         </v>
          </cell>
        </row>
        <row r="176939">
          <cell r="A176939" t="str">
            <v xml:space="preserve">GPS SP         </v>
          </cell>
        </row>
        <row r="176940">
          <cell r="A176940" t="str">
            <v xml:space="preserve">GPS SP         </v>
          </cell>
        </row>
        <row r="176941">
          <cell r="A176941" t="str">
            <v xml:space="preserve">GPS SP         </v>
          </cell>
        </row>
        <row r="176942">
          <cell r="A176942" t="str">
            <v xml:space="preserve">GPS SP         </v>
          </cell>
        </row>
        <row r="176943">
          <cell r="A176943" t="str">
            <v xml:space="preserve">GPS SP         </v>
          </cell>
        </row>
        <row r="176944">
          <cell r="A176944" t="str">
            <v xml:space="preserve">GPS SP         </v>
          </cell>
        </row>
        <row r="176945">
          <cell r="A176945" t="str">
            <v xml:space="preserve">GPS SP         </v>
          </cell>
        </row>
        <row r="176946">
          <cell r="A176946" t="str">
            <v xml:space="preserve">GPS SP         </v>
          </cell>
        </row>
        <row r="176947">
          <cell r="A176947" t="str">
            <v xml:space="preserve">GPS SP         </v>
          </cell>
        </row>
        <row r="176948">
          <cell r="A176948" t="str">
            <v xml:space="preserve">GPS SP         </v>
          </cell>
        </row>
        <row r="176949">
          <cell r="A176949" t="str">
            <v xml:space="preserve">GPS SP         </v>
          </cell>
        </row>
        <row r="176950">
          <cell r="A176950" t="str">
            <v xml:space="preserve">GPS SP         </v>
          </cell>
        </row>
        <row r="176951">
          <cell r="A176951" t="str">
            <v xml:space="preserve">GPS SP         </v>
          </cell>
        </row>
        <row r="176952">
          <cell r="A176952" t="str">
            <v xml:space="preserve">GPS SP         </v>
          </cell>
        </row>
        <row r="176953">
          <cell r="A176953" t="str">
            <v xml:space="preserve">GPS SP         </v>
          </cell>
        </row>
        <row r="176954">
          <cell r="A176954" t="str">
            <v xml:space="preserve">GPS SP         </v>
          </cell>
        </row>
        <row r="176955">
          <cell r="A176955" t="str">
            <v xml:space="preserve">GPS SP         </v>
          </cell>
        </row>
        <row r="176956">
          <cell r="A176956" t="str">
            <v xml:space="preserve">GPS SP         </v>
          </cell>
        </row>
        <row r="176957">
          <cell r="A176957" t="str">
            <v xml:space="preserve">GPS SP         </v>
          </cell>
        </row>
        <row r="176958">
          <cell r="A176958" t="str">
            <v xml:space="preserve">GPS SP         </v>
          </cell>
        </row>
        <row r="176959">
          <cell r="A176959" t="str">
            <v xml:space="preserve">GPS SP         </v>
          </cell>
        </row>
        <row r="176960">
          <cell r="A176960" t="str">
            <v xml:space="preserve">GPS SP         </v>
          </cell>
        </row>
        <row r="176961">
          <cell r="A176961" t="str">
            <v xml:space="preserve">GPS SP         </v>
          </cell>
        </row>
        <row r="176962">
          <cell r="A176962" t="str">
            <v xml:space="preserve">GPS SP         </v>
          </cell>
        </row>
        <row r="176963">
          <cell r="A176963" t="str">
            <v xml:space="preserve">GPS SP         </v>
          </cell>
        </row>
        <row r="176964">
          <cell r="A176964" t="str">
            <v xml:space="preserve">GPS SP         </v>
          </cell>
        </row>
        <row r="176965">
          <cell r="A176965" t="str">
            <v xml:space="preserve">GPS SP         </v>
          </cell>
        </row>
        <row r="176966">
          <cell r="A176966" t="str">
            <v xml:space="preserve">GPS SP         </v>
          </cell>
        </row>
        <row r="176967">
          <cell r="A176967" t="str">
            <v xml:space="preserve">GPS SP         </v>
          </cell>
        </row>
        <row r="176968">
          <cell r="A176968" t="str">
            <v xml:space="preserve">GPS SP         </v>
          </cell>
        </row>
        <row r="176969">
          <cell r="A176969" t="str">
            <v xml:space="preserve">GPS SP         </v>
          </cell>
        </row>
        <row r="176970">
          <cell r="A176970" t="str">
            <v xml:space="preserve">IN HAUS        </v>
          </cell>
        </row>
        <row r="176971">
          <cell r="A176971" t="str">
            <v xml:space="preserve">IN HAUS        </v>
          </cell>
        </row>
        <row r="176972">
          <cell r="A176972" t="str">
            <v xml:space="preserve">IN HAUS        </v>
          </cell>
        </row>
        <row r="176973">
          <cell r="A176973" t="str">
            <v xml:space="preserve">IN HAUS        </v>
          </cell>
        </row>
        <row r="176974">
          <cell r="A176974" t="str">
            <v xml:space="preserve">IN HAUS        </v>
          </cell>
        </row>
        <row r="176975">
          <cell r="A176975" t="str">
            <v xml:space="preserve">IN HAUS        </v>
          </cell>
        </row>
        <row r="176976">
          <cell r="A176976" t="str">
            <v xml:space="preserve">IN HAUS        </v>
          </cell>
        </row>
        <row r="176977">
          <cell r="A176977" t="str">
            <v xml:space="preserve">IN HAUS        </v>
          </cell>
        </row>
        <row r="176978">
          <cell r="A176978" t="str">
            <v xml:space="preserve">IN HAUS        </v>
          </cell>
        </row>
        <row r="176979">
          <cell r="A176979" t="str">
            <v xml:space="preserve">TOP MATRIZ     </v>
          </cell>
        </row>
        <row r="176980">
          <cell r="A176980" t="str">
            <v xml:space="preserve">TOP MATRIZ     </v>
          </cell>
        </row>
        <row r="176981">
          <cell r="A176981" t="str">
            <v xml:space="preserve">TOP MATRIZ     </v>
          </cell>
        </row>
        <row r="176982">
          <cell r="A176982" t="str">
            <v xml:space="preserve">TOP MATRIZ     </v>
          </cell>
        </row>
        <row r="176983">
          <cell r="A176983" t="str">
            <v xml:space="preserve">TOP MATRIZ     </v>
          </cell>
        </row>
        <row r="176984">
          <cell r="A176984" t="str">
            <v xml:space="preserve">TOP MATRIZ     </v>
          </cell>
        </row>
        <row r="176985">
          <cell r="A176985" t="str">
            <v xml:space="preserve">TOP MATRIZ     </v>
          </cell>
        </row>
        <row r="176986">
          <cell r="A176986" t="str">
            <v xml:space="preserve">TOP MATRIZ     </v>
          </cell>
        </row>
        <row r="176987">
          <cell r="A176987" t="str">
            <v xml:space="preserve">TOP MATRIZ     </v>
          </cell>
        </row>
        <row r="176988">
          <cell r="A176988" t="str">
            <v xml:space="preserve">TOP MATRIZ     </v>
          </cell>
        </row>
        <row r="176989">
          <cell r="A176989" t="str">
            <v xml:space="preserve">TOP MATRIZ     </v>
          </cell>
        </row>
        <row r="176990">
          <cell r="A176990" t="str">
            <v xml:space="preserve">TOP MATRIZ     </v>
          </cell>
        </row>
        <row r="176991">
          <cell r="A176991" t="str">
            <v xml:space="preserve">TOP MATRIZ     </v>
          </cell>
        </row>
        <row r="176992">
          <cell r="A176992" t="str">
            <v xml:space="preserve">TOP MATRIZ     </v>
          </cell>
        </row>
        <row r="176993">
          <cell r="A176993" t="str">
            <v xml:space="preserve">TOP MATRIZ     </v>
          </cell>
        </row>
        <row r="176994">
          <cell r="A176994" t="str">
            <v xml:space="preserve">TOP MATRIZ     </v>
          </cell>
        </row>
        <row r="176995">
          <cell r="A176995" t="str">
            <v xml:space="preserve">TOP MATRIZ     </v>
          </cell>
        </row>
        <row r="176996">
          <cell r="A176996" t="str">
            <v xml:space="preserve">TOP MATRIZ     </v>
          </cell>
        </row>
        <row r="176997">
          <cell r="A176997" t="str">
            <v xml:space="preserve">TOP MATRIZ     </v>
          </cell>
        </row>
        <row r="176998">
          <cell r="A176998" t="str">
            <v xml:space="preserve">TOP MATRIZ     </v>
          </cell>
        </row>
        <row r="176999">
          <cell r="A176999" t="str">
            <v xml:space="preserve">TOP MATRIZ     </v>
          </cell>
        </row>
        <row r="177000">
          <cell r="A177000" t="str">
            <v xml:space="preserve">TOP MATRIZ     </v>
          </cell>
        </row>
        <row r="177001">
          <cell r="A177001" t="str">
            <v xml:space="preserve">TOP MATRIZ     </v>
          </cell>
        </row>
        <row r="177002">
          <cell r="A177002" t="str">
            <v xml:space="preserve">TOP MATRIZ     </v>
          </cell>
        </row>
        <row r="177003">
          <cell r="A177003" t="str">
            <v xml:space="preserve">TOP MATRIZ     </v>
          </cell>
        </row>
        <row r="177004">
          <cell r="A177004" t="str">
            <v xml:space="preserve">TOP MATRIZ     </v>
          </cell>
        </row>
        <row r="177005">
          <cell r="A177005" t="str">
            <v xml:space="preserve">TOP MATRIZ     </v>
          </cell>
        </row>
        <row r="177006">
          <cell r="A177006" t="str">
            <v xml:space="preserve">TOP MATRIZ     </v>
          </cell>
        </row>
        <row r="177007">
          <cell r="A177007" t="str">
            <v xml:space="preserve">TOP MATRIZ     </v>
          </cell>
        </row>
        <row r="177008">
          <cell r="A177008" t="str">
            <v xml:space="preserve">TOP MATRIZ     </v>
          </cell>
        </row>
        <row r="177009">
          <cell r="A177009" t="str">
            <v xml:space="preserve">TOP MATRIZ     </v>
          </cell>
        </row>
        <row r="177010">
          <cell r="A177010" t="str">
            <v xml:space="preserve">TOP MATRIZ     </v>
          </cell>
        </row>
        <row r="177011">
          <cell r="A177011" t="str">
            <v xml:space="preserve">TOP MATRIZ     </v>
          </cell>
        </row>
        <row r="177012">
          <cell r="A177012" t="str">
            <v xml:space="preserve">TOP MATRIZ     </v>
          </cell>
        </row>
        <row r="177013">
          <cell r="A177013" t="str">
            <v xml:space="preserve">TOP MATRIZ     </v>
          </cell>
        </row>
        <row r="177014">
          <cell r="A177014" t="str">
            <v xml:space="preserve">TOP MATRIZ     </v>
          </cell>
        </row>
        <row r="177015">
          <cell r="A177015" t="str">
            <v xml:space="preserve">GPS SP         </v>
          </cell>
        </row>
        <row r="177016">
          <cell r="A177016" t="str">
            <v xml:space="preserve">GPS SP         </v>
          </cell>
        </row>
        <row r="177017">
          <cell r="A177017" t="str">
            <v xml:space="preserve">GPS SP         </v>
          </cell>
        </row>
        <row r="177018">
          <cell r="A177018" t="str">
            <v xml:space="preserve">GPS SP         </v>
          </cell>
        </row>
        <row r="177019">
          <cell r="A177019" t="str">
            <v xml:space="preserve">GPS SP         </v>
          </cell>
        </row>
        <row r="177020">
          <cell r="A177020" t="str">
            <v xml:space="preserve">GPS SP         </v>
          </cell>
        </row>
        <row r="177021">
          <cell r="A177021" t="str">
            <v xml:space="preserve">GPS SP         </v>
          </cell>
        </row>
        <row r="177022">
          <cell r="A177022" t="str">
            <v xml:space="preserve">GPS SP         </v>
          </cell>
        </row>
        <row r="177023">
          <cell r="A177023" t="str">
            <v xml:space="preserve">GPS SP         </v>
          </cell>
        </row>
        <row r="177024">
          <cell r="A177024" t="str">
            <v xml:space="preserve">IN HAUS        </v>
          </cell>
        </row>
        <row r="177025">
          <cell r="A177025" t="str">
            <v xml:space="preserve">IN HAUS        </v>
          </cell>
        </row>
        <row r="177026">
          <cell r="A177026" t="str">
            <v xml:space="preserve">IN HAUS        </v>
          </cell>
        </row>
        <row r="177027">
          <cell r="A177027" t="str">
            <v xml:space="preserve">IN HAUS        </v>
          </cell>
        </row>
        <row r="177028">
          <cell r="A177028" t="str">
            <v xml:space="preserve">IN HAUS        </v>
          </cell>
        </row>
        <row r="177029">
          <cell r="A177029" t="str">
            <v xml:space="preserve">IN HAUS        </v>
          </cell>
        </row>
        <row r="177030">
          <cell r="A177030" t="str">
            <v xml:space="preserve">IN HAUS        </v>
          </cell>
        </row>
        <row r="177031">
          <cell r="A177031" t="str">
            <v xml:space="preserve">IN HAUS        </v>
          </cell>
        </row>
        <row r="177032">
          <cell r="A177032" t="str">
            <v xml:space="preserve">IN HAUS        </v>
          </cell>
        </row>
        <row r="177033">
          <cell r="A177033" t="str">
            <v xml:space="preserve">IN HAUS        </v>
          </cell>
        </row>
        <row r="177034">
          <cell r="A177034" t="str">
            <v xml:space="preserve">IN HAUS        </v>
          </cell>
        </row>
        <row r="177035">
          <cell r="A177035" t="str">
            <v xml:space="preserve">IN HAUS        </v>
          </cell>
        </row>
        <row r="177036">
          <cell r="A177036" t="str">
            <v xml:space="preserve">IN HAUS        </v>
          </cell>
        </row>
        <row r="177037">
          <cell r="A177037" t="str">
            <v xml:space="preserve">IN HAUS        </v>
          </cell>
        </row>
        <row r="177038">
          <cell r="A177038" t="str">
            <v xml:space="preserve">IN HAUS        </v>
          </cell>
        </row>
        <row r="177039">
          <cell r="A177039" t="str">
            <v xml:space="preserve">IN HAUS        </v>
          </cell>
        </row>
        <row r="177040">
          <cell r="A177040" t="str">
            <v xml:space="preserve">IN HAUS        </v>
          </cell>
        </row>
        <row r="177041">
          <cell r="A177041" t="str">
            <v xml:space="preserve">IN HAUS        </v>
          </cell>
        </row>
        <row r="177042">
          <cell r="A177042" t="str">
            <v xml:space="preserve">GPS SP         </v>
          </cell>
        </row>
        <row r="177043">
          <cell r="A177043" t="str">
            <v xml:space="preserve">GPS SP         </v>
          </cell>
        </row>
        <row r="177044">
          <cell r="A177044" t="str">
            <v xml:space="preserve">GPS SP         </v>
          </cell>
        </row>
        <row r="177045">
          <cell r="A177045" t="str">
            <v xml:space="preserve">GPS SP         </v>
          </cell>
        </row>
        <row r="177046">
          <cell r="A177046" t="str">
            <v xml:space="preserve">GPS SP         </v>
          </cell>
        </row>
        <row r="177047">
          <cell r="A177047" t="str">
            <v xml:space="preserve">GPS SP         </v>
          </cell>
        </row>
        <row r="177048">
          <cell r="A177048" t="str">
            <v xml:space="preserve">GPS SP         </v>
          </cell>
        </row>
        <row r="177049">
          <cell r="A177049" t="str">
            <v xml:space="preserve">GPS SP         </v>
          </cell>
        </row>
        <row r="177050">
          <cell r="A177050" t="str">
            <v xml:space="preserve">GPS SP         </v>
          </cell>
        </row>
        <row r="177051">
          <cell r="A177051" t="str">
            <v xml:space="preserve">GPS SP         </v>
          </cell>
        </row>
        <row r="177052">
          <cell r="A177052" t="str">
            <v xml:space="preserve">GPS SP         </v>
          </cell>
        </row>
        <row r="177053">
          <cell r="A177053" t="str">
            <v xml:space="preserve">GPS SP         </v>
          </cell>
        </row>
        <row r="177054">
          <cell r="A177054" t="str">
            <v xml:space="preserve">GPS SP         </v>
          </cell>
        </row>
        <row r="177055">
          <cell r="A177055" t="str">
            <v xml:space="preserve">GPS SP         </v>
          </cell>
        </row>
        <row r="177056">
          <cell r="A177056" t="str">
            <v xml:space="preserve">GPS SP         </v>
          </cell>
        </row>
        <row r="177057">
          <cell r="A177057" t="str">
            <v xml:space="preserve">GPS SP         </v>
          </cell>
        </row>
        <row r="177058">
          <cell r="A177058" t="str">
            <v xml:space="preserve">GPS SP         </v>
          </cell>
        </row>
        <row r="177059">
          <cell r="A177059" t="str">
            <v xml:space="preserve">GPS SP         </v>
          </cell>
        </row>
        <row r="177060">
          <cell r="A177060" t="str">
            <v xml:space="preserve">GPS SP         </v>
          </cell>
        </row>
        <row r="177061">
          <cell r="A177061" t="str">
            <v xml:space="preserve">GPS SP         </v>
          </cell>
        </row>
        <row r="177062">
          <cell r="A177062" t="str">
            <v xml:space="preserve">GPS SP         </v>
          </cell>
        </row>
        <row r="177063">
          <cell r="A177063" t="str">
            <v xml:space="preserve">GPS SP         </v>
          </cell>
        </row>
        <row r="177064">
          <cell r="A177064" t="str">
            <v xml:space="preserve">GPS SP         </v>
          </cell>
        </row>
        <row r="177065">
          <cell r="A177065" t="str">
            <v xml:space="preserve">GPS SP         </v>
          </cell>
        </row>
        <row r="177066">
          <cell r="A177066" t="str">
            <v xml:space="preserve">GPS SP         </v>
          </cell>
        </row>
        <row r="177067">
          <cell r="A177067" t="str">
            <v xml:space="preserve">GPS SP         </v>
          </cell>
        </row>
        <row r="177068">
          <cell r="A177068" t="str">
            <v xml:space="preserve">GPS SP         </v>
          </cell>
        </row>
        <row r="177069">
          <cell r="A177069" t="str">
            <v xml:space="preserve">TOP MATRIZ     </v>
          </cell>
        </row>
        <row r="177070">
          <cell r="A177070" t="str">
            <v xml:space="preserve">TOP MATRIZ     </v>
          </cell>
        </row>
        <row r="177071">
          <cell r="A177071" t="str">
            <v xml:space="preserve">TOP MATRIZ     </v>
          </cell>
        </row>
        <row r="177072">
          <cell r="A177072" t="str">
            <v xml:space="preserve">TOP MATRIZ     </v>
          </cell>
        </row>
        <row r="177073">
          <cell r="A177073" t="str">
            <v xml:space="preserve">TOP MATRIZ     </v>
          </cell>
        </row>
        <row r="177074">
          <cell r="A177074" t="str">
            <v xml:space="preserve">TOP MATRIZ     </v>
          </cell>
        </row>
        <row r="177075">
          <cell r="A177075" t="str">
            <v xml:space="preserve">TOP MATRIZ     </v>
          </cell>
        </row>
        <row r="177076">
          <cell r="A177076" t="str">
            <v xml:space="preserve">TOP MATRIZ     </v>
          </cell>
        </row>
        <row r="177077">
          <cell r="A177077" t="str">
            <v xml:space="preserve">TOP MATRIZ     </v>
          </cell>
        </row>
        <row r="177078">
          <cell r="A177078" t="str">
            <v xml:space="preserve">TOP MATRIZ     </v>
          </cell>
        </row>
        <row r="177079">
          <cell r="A177079" t="str">
            <v xml:space="preserve">TOP MATRIZ     </v>
          </cell>
        </row>
        <row r="177080">
          <cell r="A177080" t="str">
            <v xml:space="preserve">TOP MATRIZ     </v>
          </cell>
        </row>
        <row r="177081">
          <cell r="A177081" t="str">
            <v xml:space="preserve">TOP MATRIZ     </v>
          </cell>
        </row>
        <row r="177082">
          <cell r="A177082" t="str">
            <v xml:space="preserve">TOP MATRIZ     </v>
          </cell>
        </row>
        <row r="177083">
          <cell r="A177083" t="str">
            <v xml:space="preserve">TOP MATRIZ     </v>
          </cell>
        </row>
        <row r="177084">
          <cell r="A177084" t="str">
            <v xml:space="preserve">TOP MATRIZ     </v>
          </cell>
        </row>
        <row r="177085">
          <cell r="A177085" t="str">
            <v xml:space="preserve">TOP MATRIZ     </v>
          </cell>
        </row>
        <row r="177086">
          <cell r="A177086" t="str">
            <v xml:space="preserve">TOP MATRIZ     </v>
          </cell>
        </row>
        <row r="177087">
          <cell r="A177087" t="str">
            <v xml:space="preserve">TOP MATRIZ     </v>
          </cell>
        </row>
        <row r="177088">
          <cell r="A177088" t="str">
            <v xml:space="preserve">TOP MATRIZ     </v>
          </cell>
        </row>
        <row r="177089">
          <cell r="A177089" t="str">
            <v xml:space="preserve">TOP MATRIZ     </v>
          </cell>
        </row>
        <row r="177090">
          <cell r="A177090" t="str">
            <v xml:space="preserve">TOP MATRIZ     </v>
          </cell>
        </row>
        <row r="177091">
          <cell r="A177091" t="str">
            <v xml:space="preserve">TOP MATRIZ     </v>
          </cell>
        </row>
        <row r="177092">
          <cell r="A177092" t="str">
            <v xml:space="preserve">TOP MATRIZ     </v>
          </cell>
        </row>
        <row r="177093">
          <cell r="A177093" t="str">
            <v xml:space="preserve">TOP MATRIZ     </v>
          </cell>
        </row>
        <row r="177094">
          <cell r="A177094" t="str">
            <v xml:space="preserve">TOP MATRIZ     </v>
          </cell>
        </row>
        <row r="177095">
          <cell r="A177095" t="str">
            <v xml:space="preserve">TOP MATRIZ     </v>
          </cell>
        </row>
        <row r="177096">
          <cell r="A177096" t="str">
            <v xml:space="preserve">TOP CE         </v>
          </cell>
        </row>
        <row r="177097">
          <cell r="A177097" t="str">
            <v xml:space="preserve">TOP CE         </v>
          </cell>
        </row>
        <row r="177098">
          <cell r="A177098" t="str">
            <v xml:space="preserve">TOP CE         </v>
          </cell>
        </row>
        <row r="177099">
          <cell r="A177099" t="str">
            <v xml:space="preserve">TOP CE         </v>
          </cell>
        </row>
        <row r="177100">
          <cell r="A177100" t="str">
            <v xml:space="preserve">TOP CE         </v>
          </cell>
        </row>
        <row r="177101">
          <cell r="A177101" t="str">
            <v xml:space="preserve">TOP CE         </v>
          </cell>
        </row>
        <row r="177102">
          <cell r="A177102" t="str">
            <v xml:space="preserve">TOP CE         </v>
          </cell>
        </row>
        <row r="177103">
          <cell r="A177103" t="str">
            <v xml:space="preserve">TOP CE         </v>
          </cell>
        </row>
        <row r="177104">
          <cell r="A177104" t="str">
            <v xml:space="preserve">TOP CE         </v>
          </cell>
        </row>
        <row r="177105">
          <cell r="A177105" t="str">
            <v xml:space="preserve">GPS SP         </v>
          </cell>
        </row>
        <row r="177106">
          <cell r="A177106" t="str">
            <v xml:space="preserve">GPS SP         </v>
          </cell>
        </row>
        <row r="177107">
          <cell r="A177107" t="str">
            <v xml:space="preserve">GPS SP         </v>
          </cell>
        </row>
        <row r="177108">
          <cell r="A177108" t="str">
            <v xml:space="preserve">GPS SP         </v>
          </cell>
        </row>
        <row r="177109">
          <cell r="A177109" t="str">
            <v xml:space="preserve">GPS SP         </v>
          </cell>
        </row>
        <row r="177110">
          <cell r="A177110" t="str">
            <v xml:space="preserve">GPS SP         </v>
          </cell>
        </row>
        <row r="177111">
          <cell r="A177111" t="str">
            <v xml:space="preserve">GPS SP         </v>
          </cell>
        </row>
        <row r="177112">
          <cell r="A177112" t="str">
            <v xml:space="preserve">GPS SP         </v>
          </cell>
        </row>
        <row r="177113">
          <cell r="A177113" t="str">
            <v xml:space="preserve">GPS SP         </v>
          </cell>
        </row>
        <row r="177114">
          <cell r="A177114" t="str">
            <v>TOP PDL BA \ PE</v>
          </cell>
        </row>
        <row r="177115">
          <cell r="A177115" t="str">
            <v>TOP PDL BA \ PE</v>
          </cell>
        </row>
        <row r="177116">
          <cell r="A177116" t="str">
            <v>TOP PDL BA \ PE</v>
          </cell>
        </row>
        <row r="177117">
          <cell r="A177117" t="str">
            <v>TOP PDL BA \ PE</v>
          </cell>
        </row>
        <row r="177118">
          <cell r="A177118" t="str">
            <v>TOP PDL BA \ PE</v>
          </cell>
        </row>
        <row r="177119">
          <cell r="A177119" t="str">
            <v>TOP PDL BA \ PE</v>
          </cell>
        </row>
        <row r="177120">
          <cell r="A177120" t="str">
            <v>TOP PDL BA \ PE</v>
          </cell>
        </row>
        <row r="177121">
          <cell r="A177121" t="str">
            <v>TOP PDL BA \ PE</v>
          </cell>
        </row>
        <row r="177122">
          <cell r="A177122" t="str">
            <v>TOP PDL BA \ PE</v>
          </cell>
        </row>
        <row r="177123">
          <cell r="A177123" t="str">
            <v>TOP PDL BA \ PE</v>
          </cell>
        </row>
        <row r="177124">
          <cell r="A177124" t="str">
            <v xml:space="preserve">TOP CE         </v>
          </cell>
        </row>
        <row r="177125">
          <cell r="A177125" t="str">
            <v xml:space="preserve">TOP CE         </v>
          </cell>
        </row>
        <row r="177126">
          <cell r="A177126" t="str">
            <v xml:space="preserve">TOP CE         </v>
          </cell>
        </row>
        <row r="177127">
          <cell r="A177127" t="str">
            <v xml:space="preserve">TOP CE         </v>
          </cell>
        </row>
        <row r="177128">
          <cell r="A177128" t="str">
            <v xml:space="preserve">TOP CE         </v>
          </cell>
        </row>
        <row r="177129">
          <cell r="A177129" t="str">
            <v xml:space="preserve">TOP CE         </v>
          </cell>
        </row>
        <row r="177130">
          <cell r="A177130" t="str">
            <v xml:space="preserve">TOP CE         </v>
          </cell>
        </row>
        <row r="177131">
          <cell r="A177131" t="str">
            <v xml:space="preserve">TOP CE         </v>
          </cell>
        </row>
        <row r="177132">
          <cell r="A177132" t="str">
            <v xml:space="preserve">TOP CE         </v>
          </cell>
        </row>
        <row r="177133">
          <cell r="A177133" t="str">
            <v xml:space="preserve">TOP MATRIZ     </v>
          </cell>
        </row>
        <row r="177134">
          <cell r="A177134" t="str">
            <v xml:space="preserve">TOP MATRIZ     </v>
          </cell>
        </row>
        <row r="177135">
          <cell r="A177135" t="str">
            <v xml:space="preserve">TOP MATRIZ     </v>
          </cell>
        </row>
        <row r="177136">
          <cell r="A177136" t="str">
            <v xml:space="preserve">TOP MATRIZ     </v>
          </cell>
        </row>
        <row r="177137">
          <cell r="A177137" t="str">
            <v xml:space="preserve">TOP MATRIZ     </v>
          </cell>
        </row>
        <row r="177138">
          <cell r="A177138" t="str">
            <v xml:space="preserve">TOP MATRIZ     </v>
          </cell>
        </row>
        <row r="177139">
          <cell r="A177139" t="str">
            <v xml:space="preserve">TOP MATRIZ     </v>
          </cell>
        </row>
        <row r="177140">
          <cell r="A177140" t="str">
            <v xml:space="preserve">TOP MATRIZ     </v>
          </cell>
        </row>
        <row r="177141">
          <cell r="A177141" t="str">
            <v xml:space="preserve">TOP MATRIZ     </v>
          </cell>
        </row>
        <row r="177142">
          <cell r="A177142" t="str">
            <v xml:space="preserve">TOP MATRIZ     </v>
          </cell>
        </row>
        <row r="177143">
          <cell r="A177143" t="str">
            <v xml:space="preserve">TOP MATRIZ     </v>
          </cell>
        </row>
        <row r="177144">
          <cell r="A177144" t="str">
            <v xml:space="preserve">TOP MATRIZ     </v>
          </cell>
        </row>
        <row r="177145">
          <cell r="A177145" t="str">
            <v xml:space="preserve">TOP MATRIZ     </v>
          </cell>
        </row>
        <row r="177146">
          <cell r="A177146" t="str">
            <v xml:space="preserve">TOP MATRIZ     </v>
          </cell>
        </row>
        <row r="177147">
          <cell r="A177147" t="str">
            <v xml:space="preserve">TOP MATRIZ     </v>
          </cell>
        </row>
        <row r="177148">
          <cell r="A177148" t="str">
            <v xml:space="preserve">TOP MATRIZ     </v>
          </cell>
        </row>
        <row r="177149">
          <cell r="A177149" t="str">
            <v xml:space="preserve">TOP MATRIZ     </v>
          </cell>
        </row>
        <row r="177150">
          <cell r="A177150" t="str">
            <v xml:space="preserve">TOP MATRIZ     </v>
          </cell>
        </row>
        <row r="177151">
          <cell r="A177151" t="str">
            <v xml:space="preserve">TOP MATRIZ     </v>
          </cell>
        </row>
        <row r="177152">
          <cell r="A177152" t="str">
            <v xml:space="preserve">TOP MATRIZ     </v>
          </cell>
        </row>
        <row r="177153">
          <cell r="A177153" t="str">
            <v xml:space="preserve">TOP MATRIZ     </v>
          </cell>
        </row>
        <row r="177154">
          <cell r="A177154" t="str">
            <v xml:space="preserve">TOP MATRIZ     </v>
          </cell>
        </row>
        <row r="177155">
          <cell r="A177155" t="str">
            <v xml:space="preserve">TOP MATRIZ     </v>
          </cell>
        </row>
        <row r="177156">
          <cell r="A177156" t="str">
            <v xml:space="preserve">TOP MATRIZ     </v>
          </cell>
        </row>
        <row r="177157">
          <cell r="A177157" t="str">
            <v xml:space="preserve">TOP MATRIZ     </v>
          </cell>
        </row>
        <row r="177158">
          <cell r="A177158" t="str">
            <v xml:space="preserve">TOP MATRIZ     </v>
          </cell>
        </row>
        <row r="177159">
          <cell r="A177159" t="str">
            <v xml:space="preserve">TOP MATRIZ     </v>
          </cell>
        </row>
        <row r="177160">
          <cell r="A177160" t="str">
            <v xml:space="preserve">GPS SP         </v>
          </cell>
        </row>
        <row r="177161">
          <cell r="A177161" t="str">
            <v xml:space="preserve">GPS SP         </v>
          </cell>
        </row>
        <row r="177162">
          <cell r="A177162" t="str">
            <v xml:space="preserve">GPS SP         </v>
          </cell>
        </row>
        <row r="177163">
          <cell r="A177163" t="str">
            <v xml:space="preserve">GPS SP         </v>
          </cell>
        </row>
        <row r="177164">
          <cell r="A177164" t="str">
            <v xml:space="preserve">GPS SP         </v>
          </cell>
        </row>
        <row r="177165">
          <cell r="A177165" t="str">
            <v xml:space="preserve">GPS SP         </v>
          </cell>
        </row>
        <row r="177166">
          <cell r="A177166" t="str">
            <v xml:space="preserve">GPS SP         </v>
          </cell>
        </row>
        <row r="177167">
          <cell r="A177167" t="str">
            <v xml:space="preserve">GPS SP         </v>
          </cell>
        </row>
        <row r="177168">
          <cell r="A177168" t="str">
            <v xml:space="preserve">GPS SP         </v>
          </cell>
        </row>
        <row r="177169">
          <cell r="A177169" t="str">
            <v xml:space="preserve">GPS SP         </v>
          </cell>
        </row>
        <row r="177170">
          <cell r="A177170" t="str">
            <v xml:space="preserve">GPS SP         </v>
          </cell>
        </row>
        <row r="177171">
          <cell r="A177171" t="str">
            <v xml:space="preserve">GPS SP         </v>
          </cell>
        </row>
        <row r="177172">
          <cell r="A177172" t="str">
            <v xml:space="preserve">GPS SP         </v>
          </cell>
        </row>
        <row r="177173">
          <cell r="A177173" t="str">
            <v xml:space="preserve">GPS SP         </v>
          </cell>
        </row>
        <row r="177174">
          <cell r="A177174" t="str">
            <v xml:space="preserve">GPS SP         </v>
          </cell>
        </row>
        <row r="177175">
          <cell r="A177175" t="str">
            <v xml:space="preserve">GPS SP         </v>
          </cell>
        </row>
        <row r="177176">
          <cell r="A177176" t="str">
            <v xml:space="preserve">GPS SP         </v>
          </cell>
        </row>
        <row r="177177">
          <cell r="A177177" t="str">
            <v xml:space="preserve">GPS SP         </v>
          </cell>
        </row>
        <row r="177178">
          <cell r="A177178" t="str">
            <v xml:space="preserve">GPS SP         </v>
          </cell>
        </row>
        <row r="177179">
          <cell r="A177179" t="str">
            <v xml:space="preserve">GPS SP         </v>
          </cell>
        </row>
        <row r="177180">
          <cell r="A177180" t="str">
            <v xml:space="preserve">GPS SP         </v>
          </cell>
        </row>
        <row r="177181">
          <cell r="A177181" t="str">
            <v xml:space="preserve">GPS SP         </v>
          </cell>
        </row>
        <row r="177182">
          <cell r="A177182" t="str">
            <v xml:space="preserve">GPS SP         </v>
          </cell>
        </row>
        <row r="177183">
          <cell r="A177183" t="str">
            <v xml:space="preserve">GPS SP         </v>
          </cell>
        </row>
        <row r="177184">
          <cell r="A177184" t="str">
            <v xml:space="preserve">GPS SP         </v>
          </cell>
        </row>
        <row r="177185">
          <cell r="A177185" t="str">
            <v xml:space="preserve">GPS SP         </v>
          </cell>
        </row>
        <row r="177186">
          <cell r="A177186" t="str">
            <v xml:space="preserve">GPS SP         </v>
          </cell>
        </row>
        <row r="177187">
          <cell r="A177187" t="str">
            <v xml:space="preserve">GPS SP         </v>
          </cell>
        </row>
        <row r="177188">
          <cell r="A177188" t="str">
            <v xml:space="preserve">GPS SP         </v>
          </cell>
        </row>
        <row r="177189">
          <cell r="A177189" t="str">
            <v xml:space="preserve">GPS SP         </v>
          </cell>
        </row>
        <row r="177190">
          <cell r="A177190" t="str">
            <v xml:space="preserve">GPS SP         </v>
          </cell>
        </row>
        <row r="177191">
          <cell r="A177191" t="str">
            <v xml:space="preserve">GPS SP         </v>
          </cell>
        </row>
        <row r="177192">
          <cell r="A177192" t="str">
            <v xml:space="preserve">GPS SP         </v>
          </cell>
        </row>
        <row r="177193">
          <cell r="A177193" t="str">
            <v xml:space="preserve">GPS SP         </v>
          </cell>
        </row>
        <row r="177194">
          <cell r="A177194" t="str">
            <v xml:space="preserve">GPS SP         </v>
          </cell>
        </row>
        <row r="177195">
          <cell r="A177195" t="str">
            <v xml:space="preserve">GPS SP         </v>
          </cell>
        </row>
        <row r="177196">
          <cell r="A177196" t="str">
            <v xml:space="preserve">GPS SP         </v>
          </cell>
        </row>
        <row r="177197">
          <cell r="A177197" t="str">
            <v xml:space="preserve">GPS SP         </v>
          </cell>
        </row>
        <row r="177198">
          <cell r="A177198" t="str">
            <v xml:space="preserve">GPS SP         </v>
          </cell>
        </row>
        <row r="177199">
          <cell r="A177199" t="str">
            <v xml:space="preserve">GPS SP         </v>
          </cell>
        </row>
        <row r="177200">
          <cell r="A177200" t="str">
            <v xml:space="preserve">GPS SP         </v>
          </cell>
        </row>
        <row r="177201">
          <cell r="A177201" t="str">
            <v xml:space="preserve">GPS SP         </v>
          </cell>
        </row>
        <row r="177202">
          <cell r="A177202" t="str">
            <v xml:space="preserve">GPS SP         </v>
          </cell>
        </row>
        <row r="177203">
          <cell r="A177203" t="str">
            <v xml:space="preserve">GPS SP         </v>
          </cell>
        </row>
        <row r="177204">
          <cell r="A177204" t="str">
            <v xml:space="preserve">GPS SP         </v>
          </cell>
        </row>
        <row r="177205">
          <cell r="A177205" t="str">
            <v xml:space="preserve">GPS SP         </v>
          </cell>
        </row>
        <row r="177206">
          <cell r="A177206" t="str">
            <v xml:space="preserve">GPS SP         </v>
          </cell>
        </row>
        <row r="177207">
          <cell r="A177207" t="str">
            <v xml:space="preserve">GPS SP         </v>
          </cell>
        </row>
        <row r="177208">
          <cell r="A177208" t="str">
            <v xml:space="preserve">GPS SP         </v>
          </cell>
        </row>
        <row r="177209">
          <cell r="A177209" t="str">
            <v xml:space="preserve">GPS SP         </v>
          </cell>
        </row>
        <row r="177210">
          <cell r="A177210" t="str">
            <v xml:space="preserve">GPS SP         </v>
          </cell>
        </row>
        <row r="177211">
          <cell r="A177211" t="str">
            <v xml:space="preserve">GPS SP         </v>
          </cell>
        </row>
        <row r="177212">
          <cell r="A177212" t="str">
            <v xml:space="preserve">GPS SP         </v>
          </cell>
        </row>
        <row r="177213">
          <cell r="A177213" t="str">
            <v>TOP PDL BA \ PE</v>
          </cell>
        </row>
        <row r="177214">
          <cell r="A177214" t="str">
            <v>TOP PDL BA \ PE</v>
          </cell>
        </row>
        <row r="177215">
          <cell r="A177215" t="str">
            <v>TOP PDL BA \ PE</v>
          </cell>
        </row>
        <row r="177216">
          <cell r="A177216" t="str">
            <v>TOP PDL BA \ PE</v>
          </cell>
        </row>
        <row r="177217">
          <cell r="A177217" t="str">
            <v>TOP PDL BA \ PE</v>
          </cell>
        </row>
        <row r="177218">
          <cell r="A177218" t="str">
            <v>TOP PDL BA \ PE</v>
          </cell>
        </row>
        <row r="177219">
          <cell r="A177219" t="str">
            <v>TOP PDL BA \ PE</v>
          </cell>
        </row>
        <row r="177220">
          <cell r="A177220" t="str">
            <v>TOP PDL BA \ PE</v>
          </cell>
        </row>
        <row r="177221">
          <cell r="A177221" t="str">
            <v>TOP PDL BA \ PE</v>
          </cell>
        </row>
        <row r="177222">
          <cell r="A177222" t="str">
            <v xml:space="preserve">TOP CE         </v>
          </cell>
        </row>
        <row r="177223">
          <cell r="A177223" t="str">
            <v xml:space="preserve">TOP CE         </v>
          </cell>
        </row>
        <row r="177224">
          <cell r="A177224" t="str">
            <v xml:space="preserve">TOP CE         </v>
          </cell>
        </row>
        <row r="177225">
          <cell r="A177225" t="str">
            <v xml:space="preserve">TOP CE         </v>
          </cell>
        </row>
        <row r="177226">
          <cell r="A177226" t="str">
            <v xml:space="preserve">TOP CE         </v>
          </cell>
        </row>
        <row r="177227">
          <cell r="A177227" t="str">
            <v xml:space="preserve">TOP CE         </v>
          </cell>
        </row>
        <row r="177228">
          <cell r="A177228" t="str">
            <v xml:space="preserve">TOP CE         </v>
          </cell>
        </row>
        <row r="177229">
          <cell r="A177229" t="str">
            <v xml:space="preserve">TOP CE         </v>
          </cell>
        </row>
        <row r="177230">
          <cell r="A177230" t="str">
            <v xml:space="preserve">TOP CE         </v>
          </cell>
        </row>
        <row r="177231">
          <cell r="A177231" t="str">
            <v xml:space="preserve">GPS SP         </v>
          </cell>
        </row>
        <row r="177232">
          <cell r="A177232" t="str">
            <v xml:space="preserve">GPS SP         </v>
          </cell>
        </row>
        <row r="177233">
          <cell r="A177233" t="str">
            <v xml:space="preserve">GPS SP         </v>
          </cell>
        </row>
        <row r="177234">
          <cell r="A177234" t="str">
            <v xml:space="preserve">GPS SP         </v>
          </cell>
        </row>
        <row r="177235">
          <cell r="A177235" t="str">
            <v xml:space="preserve">GPS SP         </v>
          </cell>
        </row>
        <row r="177236">
          <cell r="A177236" t="str">
            <v xml:space="preserve">GPS SP         </v>
          </cell>
        </row>
        <row r="177237">
          <cell r="A177237" t="str">
            <v xml:space="preserve">GPS SP         </v>
          </cell>
        </row>
        <row r="177238">
          <cell r="A177238" t="str">
            <v xml:space="preserve">GPS SP         </v>
          </cell>
        </row>
        <row r="177239">
          <cell r="A177239" t="str">
            <v xml:space="preserve">GPS SP         </v>
          </cell>
        </row>
        <row r="177240">
          <cell r="A177240" t="str">
            <v xml:space="preserve">TOP CE         </v>
          </cell>
        </row>
        <row r="177241">
          <cell r="A177241" t="str">
            <v xml:space="preserve">TOP CE         </v>
          </cell>
        </row>
        <row r="177242">
          <cell r="A177242" t="str">
            <v xml:space="preserve">TOP CE         </v>
          </cell>
        </row>
        <row r="177243">
          <cell r="A177243" t="str">
            <v xml:space="preserve">TOP CE         </v>
          </cell>
        </row>
        <row r="177244">
          <cell r="A177244" t="str">
            <v xml:space="preserve">TOP CE         </v>
          </cell>
        </row>
        <row r="177245">
          <cell r="A177245" t="str">
            <v xml:space="preserve">TOP CE         </v>
          </cell>
        </row>
        <row r="177246">
          <cell r="A177246" t="str">
            <v xml:space="preserve">TOP CE         </v>
          </cell>
        </row>
        <row r="177247">
          <cell r="A177247" t="str">
            <v xml:space="preserve">TOP CE         </v>
          </cell>
        </row>
        <row r="177248">
          <cell r="A177248" t="str">
            <v xml:space="preserve">TOP CE         </v>
          </cell>
        </row>
        <row r="177249">
          <cell r="A177249" t="str">
            <v xml:space="preserve">IN HAUS        </v>
          </cell>
        </row>
        <row r="177250">
          <cell r="A177250" t="str">
            <v xml:space="preserve">IN HAUS        </v>
          </cell>
        </row>
        <row r="177251">
          <cell r="A177251" t="str">
            <v xml:space="preserve">IN HAUS        </v>
          </cell>
        </row>
        <row r="177252">
          <cell r="A177252" t="str">
            <v xml:space="preserve">IN HAUS        </v>
          </cell>
        </row>
        <row r="177253">
          <cell r="A177253" t="str">
            <v xml:space="preserve">IN HAUS        </v>
          </cell>
        </row>
        <row r="177254">
          <cell r="A177254" t="str">
            <v xml:space="preserve">IN HAUS        </v>
          </cell>
        </row>
        <row r="177255">
          <cell r="A177255" t="str">
            <v xml:space="preserve">IN HAUS        </v>
          </cell>
        </row>
        <row r="177256">
          <cell r="A177256" t="str">
            <v xml:space="preserve">IN HAUS        </v>
          </cell>
        </row>
        <row r="177257">
          <cell r="A177257" t="str">
            <v xml:space="preserve">IN HAUS        </v>
          </cell>
        </row>
        <row r="177258">
          <cell r="A177258" t="str">
            <v xml:space="preserve">IN HAUS        </v>
          </cell>
        </row>
        <row r="177259">
          <cell r="A177259" t="str">
            <v xml:space="preserve">IN HAUS        </v>
          </cell>
        </row>
        <row r="177260">
          <cell r="A177260" t="str">
            <v xml:space="preserve">IN HAUS        </v>
          </cell>
        </row>
        <row r="177261">
          <cell r="A177261" t="str">
            <v xml:space="preserve">IN HAUS        </v>
          </cell>
        </row>
        <row r="177262">
          <cell r="A177262" t="str">
            <v xml:space="preserve">IN HAUS        </v>
          </cell>
        </row>
        <row r="177263">
          <cell r="A177263" t="str">
            <v xml:space="preserve">IN HAUS        </v>
          </cell>
        </row>
        <row r="177264">
          <cell r="A177264" t="str">
            <v xml:space="preserve">IN HAUS        </v>
          </cell>
        </row>
        <row r="177265">
          <cell r="A177265" t="str">
            <v xml:space="preserve">IN HAUS        </v>
          </cell>
        </row>
        <row r="177266">
          <cell r="A177266" t="str">
            <v xml:space="preserve">IN HAUS        </v>
          </cell>
        </row>
        <row r="177267">
          <cell r="A177267" t="str">
            <v>TOP PDL BA \ PE</v>
          </cell>
        </row>
        <row r="177268">
          <cell r="A177268" t="str">
            <v>TOP PDL BA \ PE</v>
          </cell>
        </row>
        <row r="177269">
          <cell r="A177269" t="str">
            <v>TOP PDL BA \ PE</v>
          </cell>
        </row>
        <row r="177270">
          <cell r="A177270" t="str">
            <v>TOP PDL BA \ PE</v>
          </cell>
        </row>
        <row r="177271">
          <cell r="A177271" t="str">
            <v>TOP PDL BA \ PE</v>
          </cell>
        </row>
        <row r="177272">
          <cell r="A177272" t="str">
            <v>TOP PDL BA \ PE</v>
          </cell>
        </row>
        <row r="177273">
          <cell r="A177273" t="str">
            <v>TOP PDL BA \ PE</v>
          </cell>
        </row>
        <row r="177274">
          <cell r="A177274" t="str">
            <v>TOP PDL BA \ PE</v>
          </cell>
        </row>
        <row r="177275">
          <cell r="A177275" t="str">
            <v>TOP PDL BA \ PE</v>
          </cell>
        </row>
        <row r="177276">
          <cell r="A177276" t="str">
            <v>TOP PDL BA \ PE</v>
          </cell>
        </row>
        <row r="177277">
          <cell r="A177277" t="str">
            <v>TOP PDL BA \ PE</v>
          </cell>
        </row>
        <row r="177278">
          <cell r="A177278" t="str">
            <v>TOP PDL BA \ PE</v>
          </cell>
        </row>
        <row r="177279">
          <cell r="A177279" t="str">
            <v>TOP PDL BA \ PE</v>
          </cell>
        </row>
        <row r="177280">
          <cell r="A177280" t="str">
            <v>TOP PDL BA \ PE</v>
          </cell>
        </row>
        <row r="177281">
          <cell r="A177281" t="str">
            <v>TOP PDL BA \ PE</v>
          </cell>
        </row>
        <row r="177282">
          <cell r="A177282" t="str">
            <v>TOP PDL BA \ PE</v>
          </cell>
        </row>
        <row r="177283">
          <cell r="A177283" t="str">
            <v>TOP PDL BA \ PE</v>
          </cell>
        </row>
        <row r="177284">
          <cell r="A177284" t="str">
            <v>TOP PDL BA \ PE</v>
          </cell>
        </row>
        <row r="177285">
          <cell r="A177285" t="str">
            <v xml:space="preserve">TOP CE         </v>
          </cell>
        </row>
        <row r="177286">
          <cell r="A177286" t="str">
            <v xml:space="preserve">TOP CE         </v>
          </cell>
        </row>
        <row r="177287">
          <cell r="A177287" t="str">
            <v xml:space="preserve">TOP CE         </v>
          </cell>
        </row>
        <row r="177288">
          <cell r="A177288" t="str">
            <v xml:space="preserve">TOP CE         </v>
          </cell>
        </row>
        <row r="177289">
          <cell r="A177289" t="str">
            <v xml:space="preserve">TOP CE         </v>
          </cell>
        </row>
        <row r="177290">
          <cell r="A177290" t="str">
            <v xml:space="preserve">TOP CE         </v>
          </cell>
        </row>
        <row r="177291">
          <cell r="A177291" t="str">
            <v xml:space="preserve">TOP CE         </v>
          </cell>
        </row>
        <row r="177292">
          <cell r="A177292" t="str">
            <v xml:space="preserve">TOP CE         </v>
          </cell>
        </row>
        <row r="177293">
          <cell r="A177293" t="str">
            <v xml:space="preserve">TOP CE         </v>
          </cell>
        </row>
        <row r="177294">
          <cell r="A177294" t="str">
            <v xml:space="preserve">TOP CE         </v>
          </cell>
        </row>
        <row r="177295">
          <cell r="A177295" t="str">
            <v xml:space="preserve">TOP CE         </v>
          </cell>
        </row>
        <row r="177296">
          <cell r="A177296" t="str">
            <v xml:space="preserve">TOP CE         </v>
          </cell>
        </row>
        <row r="177297">
          <cell r="A177297" t="str">
            <v xml:space="preserve">TOP CE         </v>
          </cell>
        </row>
        <row r="177298">
          <cell r="A177298" t="str">
            <v xml:space="preserve">TOP CE         </v>
          </cell>
        </row>
        <row r="177299">
          <cell r="A177299" t="str">
            <v xml:space="preserve">TOP CE         </v>
          </cell>
        </row>
        <row r="177300">
          <cell r="A177300" t="str">
            <v xml:space="preserve">TOP CE         </v>
          </cell>
        </row>
        <row r="177301">
          <cell r="A177301" t="str">
            <v xml:space="preserve">TOP CE         </v>
          </cell>
        </row>
        <row r="177302">
          <cell r="A177302" t="str">
            <v xml:space="preserve">TOP CE         </v>
          </cell>
        </row>
        <row r="177303">
          <cell r="A177303" t="str">
            <v xml:space="preserve">IN HAUS        </v>
          </cell>
        </row>
        <row r="177304">
          <cell r="A177304" t="str">
            <v xml:space="preserve">IN HAUS        </v>
          </cell>
        </row>
        <row r="177305">
          <cell r="A177305" t="str">
            <v xml:space="preserve">IN HAUS        </v>
          </cell>
        </row>
        <row r="177306">
          <cell r="A177306" t="str">
            <v xml:space="preserve">IN HAUS        </v>
          </cell>
        </row>
        <row r="177307">
          <cell r="A177307" t="str">
            <v xml:space="preserve">IN HAUS        </v>
          </cell>
        </row>
        <row r="177308">
          <cell r="A177308" t="str">
            <v xml:space="preserve">IN HAUS        </v>
          </cell>
        </row>
        <row r="177309">
          <cell r="A177309" t="str">
            <v xml:space="preserve">IN HAUS        </v>
          </cell>
        </row>
        <row r="177310">
          <cell r="A177310" t="str">
            <v xml:space="preserve">IN HAUS        </v>
          </cell>
        </row>
        <row r="177311">
          <cell r="A177311" t="str">
            <v xml:space="preserve">IN HAUS        </v>
          </cell>
        </row>
        <row r="177312">
          <cell r="A177312" t="str">
            <v xml:space="preserve">IN HAUS        </v>
          </cell>
        </row>
        <row r="177313">
          <cell r="A177313" t="str">
            <v xml:space="preserve">IN HAUS        </v>
          </cell>
        </row>
        <row r="177314">
          <cell r="A177314" t="str">
            <v xml:space="preserve">IN HAUS        </v>
          </cell>
        </row>
        <row r="177315">
          <cell r="A177315" t="str">
            <v xml:space="preserve">IN HAUS        </v>
          </cell>
        </row>
        <row r="177316">
          <cell r="A177316" t="str">
            <v xml:space="preserve">IN HAUS        </v>
          </cell>
        </row>
        <row r="177317">
          <cell r="A177317" t="str">
            <v xml:space="preserve">IN HAUS        </v>
          </cell>
        </row>
        <row r="177318">
          <cell r="A177318" t="str">
            <v xml:space="preserve">IN HAUS        </v>
          </cell>
        </row>
        <row r="177319">
          <cell r="A177319" t="str">
            <v xml:space="preserve">IN HAUS        </v>
          </cell>
        </row>
        <row r="177320">
          <cell r="A177320" t="str">
            <v xml:space="preserve">IN HAUS        </v>
          </cell>
        </row>
        <row r="177321">
          <cell r="A177321" t="str">
            <v xml:space="preserve">IN HAUS        </v>
          </cell>
        </row>
        <row r="177322">
          <cell r="A177322" t="str">
            <v xml:space="preserve">IN HAUS        </v>
          </cell>
        </row>
        <row r="177323">
          <cell r="A177323" t="str">
            <v xml:space="preserve">IN HAUS        </v>
          </cell>
        </row>
        <row r="177324">
          <cell r="A177324" t="str">
            <v xml:space="preserve">IN HAUS        </v>
          </cell>
        </row>
        <row r="177325">
          <cell r="A177325" t="str">
            <v xml:space="preserve">IN HAUS        </v>
          </cell>
        </row>
        <row r="177326">
          <cell r="A177326" t="str">
            <v xml:space="preserve">IN HAUS        </v>
          </cell>
        </row>
        <row r="177327">
          <cell r="A177327" t="str">
            <v xml:space="preserve">IN HAUS        </v>
          </cell>
        </row>
        <row r="177328">
          <cell r="A177328" t="str">
            <v xml:space="preserve">IN HAUS        </v>
          </cell>
        </row>
        <row r="177329">
          <cell r="A177329" t="str">
            <v xml:space="preserve">IN HAUS        </v>
          </cell>
        </row>
        <row r="177330">
          <cell r="A177330" t="str">
            <v xml:space="preserve">IN HAUS        </v>
          </cell>
        </row>
        <row r="177331">
          <cell r="A177331" t="str">
            <v xml:space="preserve">IN HAUS        </v>
          </cell>
        </row>
        <row r="177332">
          <cell r="A177332" t="str">
            <v xml:space="preserve">IN HAUS        </v>
          </cell>
        </row>
        <row r="177333">
          <cell r="A177333" t="str">
            <v xml:space="preserve">IN HAUS        </v>
          </cell>
        </row>
        <row r="177334">
          <cell r="A177334" t="str">
            <v xml:space="preserve">IN HAUS        </v>
          </cell>
        </row>
        <row r="177335">
          <cell r="A177335" t="str">
            <v xml:space="preserve">IN HAUS        </v>
          </cell>
        </row>
        <row r="177336">
          <cell r="A177336" t="str">
            <v xml:space="preserve">IN HAUS        </v>
          </cell>
        </row>
        <row r="177337">
          <cell r="A177337" t="str">
            <v xml:space="preserve">IN HAUS        </v>
          </cell>
        </row>
        <row r="177338">
          <cell r="A177338" t="str">
            <v xml:space="preserve">IN HAUS        </v>
          </cell>
        </row>
        <row r="177339">
          <cell r="A177339" t="str">
            <v xml:space="preserve">IN HAUS        </v>
          </cell>
        </row>
        <row r="177340">
          <cell r="A177340" t="str">
            <v xml:space="preserve">IN HAUS        </v>
          </cell>
        </row>
        <row r="177341">
          <cell r="A177341" t="str">
            <v xml:space="preserve">IN HAUS        </v>
          </cell>
        </row>
        <row r="177342">
          <cell r="A177342" t="str">
            <v xml:space="preserve">IN HAUS        </v>
          </cell>
        </row>
        <row r="177343">
          <cell r="A177343" t="str">
            <v xml:space="preserve">IN HAUS        </v>
          </cell>
        </row>
        <row r="177344">
          <cell r="A177344" t="str">
            <v xml:space="preserve">IN HAUS        </v>
          </cell>
        </row>
        <row r="177345">
          <cell r="A177345" t="str">
            <v xml:space="preserve">IN HAUS        </v>
          </cell>
        </row>
        <row r="177346">
          <cell r="A177346" t="str">
            <v xml:space="preserve">IN HAUS        </v>
          </cell>
        </row>
        <row r="177347">
          <cell r="A177347" t="str">
            <v xml:space="preserve">IN HAUS        </v>
          </cell>
        </row>
        <row r="177348">
          <cell r="A177348" t="str">
            <v xml:space="preserve">IN HAUS        </v>
          </cell>
        </row>
        <row r="177349">
          <cell r="A177349" t="str">
            <v xml:space="preserve">IN HAUS        </v>
          </cell>
        </row>
        <row r="177350">
          <cell r="A177350" t="str">
            <v xml:space="preserve">IN HAUS        </v>
          </cell>
        </row>
        <row r="177351">
          <cell r="A177351" t="str">
            <v xml:space="preserve">IN HAUS        </v>
          </cell>
        </row>
        <row r="177352">
          <cell r="A177352" t="str">
            <v xml:space="preserve">IN HAUS        </v>
          </cell>
        </row>
        <row r="177353">
          <cell r="A177353" t="str">
            <v xml:space="preserve">IN HAUS        </v>
          </cell>
        </row>
        <row r="177354">
          <cell r="A177354" t="str">
            <v xml:space="preserve">IN HAUS        </v>
          </cell>
        </row>
        <row r="177355">
          <cell r="A177355" t="str">
            <v xml:space="preserve">IN HAUS        </v>
          </cell>
        </row>
        <row r="177356">
          <cell r="A177356" t="str">
            <v xml:space="preserve">IN HAUS        </v>
          </cell>
        </row>
        <row r="177357">
          <cell r="A177357" t="str">
            <v>TOP PDL BA \ PE</v>
          </cell>
        </row>
        <row r="177358">
          <cell r="A177358" t="str">
            <v>TOP PDL BA \ PE</v>
          </cell>
        </row>
        <row r="177359">
          <cell r="A177359" t="str">
            <v>TOP PDL BA \ PE</v>
          </cell>
        </row>
        <row r="177360">
          <cell r="A177360" t="str">
            <v>TOP PDL BA \ PE</v>
          </cell>
        </row>
        <row r="177361">
          <cell r="A177361" t="str">
            <v>TOP PDL BA \ PE</v>
          </cell>
        </row>
        <row r="177362">
          <cell r="A177362" t="str">
            <v>TOP PDL BA \ PE</v>
          </cell>
        </row>
        <row r="177363">
          <cell r="A177363" t="str">
            <v>TOP PDL BA \ PE</v>
          </cell>
        </row>
        <row r="177364">
          <cell r="A177364" t="str">
            <v>TOP PDL BA \ PE</v>
          </cell>
        </row>
        <row r="177365">
          <cell r="A177365" t="str">
            <v>TOP PDL BA \ PE</v>
          </cell>
        </row>
        <row r="177366">
          <cell r="A177366" t="str">
            <v xml:space="preserve">TOP CE         </v>
          </cell>
        </row>
        <row r="177367">
          <cell r="A177367" t="str">
            <v xml:space="preserve">TOP CE         </v>
          </cell>
        </row>
        <row r="177368">
          <cell r="A177368" t="str">
            <v xml:space="preserve">TOP CE         </v>
          </cell>
        </row>
        <row r="177369">
          <cell r="A177369" t="str">
            <v xml:space="preserve">TOP CE         </v>
          </cell>
        </row>
        <row r="177370">
          <cell r="A177370" t="str">
            <v xml:space="preserve">TOP CE         </v>
          </cell>
        </row>
        <row r="177371">
          <cell r="A177371" t="str">
            <v xml:space="preserve">TOP CE         </v>
          </cell>
        </row>
        <row r="177372">
          <cell r="A177372" t="str">
            <v xml:space="preserve">TOP CE         </v>
          </cell>
        </row>
        <row r="177373">
          <cell r="A177373" t="str">
            <v xml:space="preserve">TOP CE         </v>
          </cell>
        </row>
        <row r="177374">
          <cell r="A177374" t="str">
            <v xml:space="preserve">TOP CE         </v>
          </cell>
        </row>
        <row r="177375">
          <cell r="A177375" t="str">
            <v xml:space="preserve">TOP CE         </v>
          </cell>
        </row>
        <row r="177376">
          <cell r="A177376" t="str">
            <v xml:space="preserve">TOP CE         </v>
          </cell>
        </row>
        <row r="177377">
          <cell r="A177377" t="str">
            <v xml:space="preserve">TOP CE         </v>
          </cell>
        </row>
        <row r="177378">
          <cell r="A177378" t="str">
            <v xml:space="preserve">TOP CE         </v>
          </cell>
        </row>
        <row r="177379">
          <cell r="A177379" t="str">
            <v xml:space="preserve">TOP CE         </v>
          </cell>
        </row>
        <row r="177380">
          <cell r="A177380" t="str">
            <v xml:space="preserve">TOP CE         </v>
          </cell>
        </row>
        <row r="177381">
          <cell r="A177381" t="str">
            <v xml:space="preserve">TOP CE         </v>
          </cell>
        </row>
        <row r="177382">
          <cell r="A177382" t="str">
            <v xml:space="preserve">TOP CE         </v>
          </cell>
        </row>
        <row r="177383">
          <cell r="A177383" t="str">
            <v xml:space="preserve">TOP CE         </v>
          </cell>
        </row>
        <row r="177384">
          <cell r="A177384" t="str">
            <v xml:space="preserve">IN HAUS        </v>
          </cell>
        </row>
        <row r="177385">
          <cell r="A177385" t="str">
            <v xml:space="preserve">IN HAUS        </v>
          </cell>
        </row>
        <row r="177386">
          <cell r="A177386" t="str">
            <v xml:space="preserve">IN HAUS        </v>
          </cell>
        </row>
        <row r="177387">
          <cell r="A177387" t="str">
            <v xml:space="preserve">IN HAUS        </v>
          </cell>
        </row>
        <row r="177388">
          <cell r="A177388" t="str">
            <v xml:space="preserve">IN HAUS        </v>
          </cell>
        </row>
        <row r="177389">
          <cell r="A177389" t="str">
            <v xml:space="preserve">IN HAUS        </v>
          </cell>
        </row>
        <row r="177390">
          <cell r="A177390" t="str">
            <v xml:space="preserve">IN HAUS        </v>
          </cell>
        </row>
        <row r="177391">
          <cell r="A177391" t="str">
            <v xml:space="preserve">IN HAUS        </v>
          </cell>
        </row>
        <row r="177392">
          <cell r="A177392" t="str">
            <v xml:space="preserve">IN HAUS        </v>
          </cell>
        </row>
        <row r="177393">
          <cell r="A177393" t="str">
            <v>TOP PDL BA \ PE</v>
          </cell>
        </row>
        <row r="177394">
          <cell r="A177394" t="str">
            <v>TOP PDL BA \ PE</v>
          </cell>
        </row>
        <row r="177395">
          <cell r="A177395" t="str">
            <v>TOP PDL BA \ PE</v>
          </cell>
        </row>
        <row r="177396">
          <cell r="A177396" t="str">
            <v>TOP PDL BA \ PE</v>
          </cell>
        </row>
        <row r="177397">
          <cell r="A177397" t="str">
            <v>TOP PDL BA \ PE</v>
          </cell>
        </row>
        <row r="177398">
          <cell r="A177398" t="str">
            <v>TOP PDL BA \ PE</v>
          </cell>
        </row>
        <row r="177399">
          <cell r="A177399" t="str">
            <v>TOP PDL BA \ PE</v>
          </cell>
        </row>
        <row r="177400">
          <cell r="A177400" t="str">
            <v>TOP PDL BA \ PE</v>
          </cell>
        </row>
        <row r="177401">
          <cell r="A177401" t="str">
            <v>TOP PDL BA \ PE</v>
          </cell>
        </row>
        <row r="177402">
          <cell r="A177402" t="str">
            <v xml:space="preserve">TOP CE         </v>
          </cell>
        </row>
        <row r="177403">
          <cell r="A177403" t="str">
            <v xml:space="preserve">TOP CE         </v>
          </cell>
        </row>
        <row r="177404">
          <cell r="A177404" t="str">
            <v xml:space="preserve">TOP CE         </v>
          </cell>
        </row>
        <row r="177405">
          <cell r="A177405" t="str">
            <v xml:space="preserve">TOP CE         </v>
          </cell>
        </row>
        <row r="177406">
          <cell r="A177406" t="str">
            <v xml:space="preserve">TOP CE         </v>
          </cell>
        </row>
        <row r="177407">
          <cell r="A177407" t="str">
            <v xml:space="preserve">TOP CE         </v>
          </cell>
        </row>
        <row r="177408">
          <cell r="A177408" t="str">
            <v xml:space="preserve">TOP CE         </v>
          </cell>
        </row>
        <row r="177409">
          <cell r="A177409" t="str">
            <v xml:space="preserve">TOP CE         </v>
          </cell>
        </row>
        <row r="177410">
          <cell r="A177410" t="str">
            <v xml:space="preserve">TOP CE         </v>
          </cell>
        </row>
        <row r="177411">
          <cell r="A177411" t="str">
            <v xml:space="preserve">IN HAUS        </v>
          </cell>
        </row>
        <row r="177412">
          <cell r="A177412" t="str">
            <v xml:space="preserve">IN HAUS        </v>
          </cell>
        </row>
        <row r="177413">
          <cell r="A177413" t="str">
            <v xml:space="preserve">IN HAUS        </v>
          </cell>
        </row>
        <row r="177414">
          <cell r="A177414" t="str">
            <v xml:space="preserve">IN HAUS        </v>
          </cell>
        </row>
        <row r="177415">
          <cell r="A177415" t="str">
            <v xml:space="preserve">IN HAUS        </v>
          </cell>
        </row>
        <row r="177416">
          <cell r="A177416" t="str">
            <v xml:space="preserve">IN HAUS        </v>
          </cell>
        </row>
        <row r="177417">
          <cell r="A177417" t="str">
            <v xml:space="preserve">IN HAUS        </v>
          </cell>
        </row>
        <row r="177418">
          <cell r="A177418" t="str">
            <v xml:space="preserve">IN HAUS        </v>
          </cell>
        </row>
        <row r="177419">
          <cell r="A177419" t="str">
            <v xml:space="preserve">IN HAUS        </v>
          </cell>
        </row>
        <row r="177420">
          <cell r="A177420" t="str">
            <v xml:space="preserve">IN HAUS        </v>
          </cell>
        </row>
        <row r="177421">
          <cell r="A177421" t="str">
            <v xml:space="preserve">IN HAUS        </v>
          </cell>
        </row>
        <row r="177422">
          <cell r="A177422" t="str">
            <v xml:space="preserve">IN HAUS        </v>
          </cell>
        </row>
        <row r="177423">
          <cell r="A177423" t="str">
            <v xml:space="preserve">IN HAUS        </v>
          </cell>
        </row>
        <row r="177424">
          <cell r="A177424" t="str">
            <v xml:space="preserve">IN HAUS        </v>
          </cell>
        </row>
        <row r="177425">
          <cell r="A177425" t="str">
            <v xml:space="preserve">IN HAUS        </v>
          </cell>
        </row>
        <row r="177426">
          <cell r="A177426" t="str">
            <v xml:space="preserve">IN HAUS        </v>
          </cell>
        </row>
        <row r="177427">
          <cell r="A177427" t="str">
            <v xml:space="preserve">IN HAUS        </v>
          </cell>
        </row>
        <row r="177428">
          <cell r="A177428" t="str">
            <v xml:space="preserve">IN HAUS        </v>
          </cell>
        </row>
        <row r="177429">
          <cell r="A177429" t="str">
            <v>TOP PDL BA \ PE</v>
          </cell>
        </row>
        <row r="177430">
          <cell r="A177430" t="str">
            <v>TOP PDL BA \ PE</v>
          </cell>
        </row>
        <row r="177431">
          <cell r="A177431" t="str">
            <v>TOP PDL BA \ PE</v>
          </cell>
        </row>
        <row r="177432">
          <cell r="A177432" t="str">
            <v>TOP PDL BA \ PE</v>
          </cell>
        </row>
        <row r="177433">
          <cell r="A177433" t="str">
            <v>TOP PDL BA \ PE</v>
          </cell>
        </row>
        <row r="177434">
          <cell r="A177434" t="str">
            <v>TOP PDL BA \ PE</v>
          </cell>
        </row>
        <row r="177435">
          <cell r="A177435" t="str">
            <v>TOP PDL BA \ PE</v>
          </cell>
        </row>
        <row r="177436">
          <cell r="A177436" t="str">
            <v>TOP PDL BA \ PE</v>
          </cell>
        </row>
        <row r="177437">
          <cell r="A177437" t="str">
            <v>TOP PDL BA \ PE</v>
          </cell>
        </row>
        <row r="177438">
          <cell r="A177438" t="str">
            <v xml:space="preserve">IN HAUS        </v>
          </cell>
        </row>
        <row r="177439">
          <cell r="A177439" t="str">
            <v xml:space="preserve">IN HAUS        </v>
          </cell>
        </row>
        <row r="177440">
          <cell r="A177440" t="str">
            <v xml:space="preserve">IN HAUS        </v>
          </cell>
        </row>
        <row r="177441">
          <cell r="A177441" t="str">
            <v xml:space="preserve">IN HAUS        </v>
          </cell>
        </row>
        <row r="177442">
          <cell r="A177442" t="str">
            <v xml:space="preserve">IN HAUS        </v>
          </cell>
        </row>
        <row r="177443">
          <cell r="A177443" t="str">
            <v xml:space="preserve">IN HAUS        </v>
          </cell>
        </row>
        <row r="177444">
          <cell r="A177444" t="str">
            <v xml:space="preserve">IN HAUS        </v>
          </cell>
        </row>
        <row r="177445">
          <cell r="A177445" t="str">
            <v xml:space="preserve">IN HAUS        </v>
          </cell>
        </row>
        <row r="177446">
          <cell r="A177446" t="str">
            <v xml:space="preserve">IN HAUS        </v>
          </cell>
        </row>
        <row r="177447">
          <cell r="A177447" t="str">
            <v xml:space="preserve">IN HAUS        </v>
          </cell>
        </row>
        <row r="177448">
          <cell r="A177448" t="str">
            <v xml:space="preserve">IN HAUS        </v>
          </cell>
        </row>
        <row r="177449">
          <cell r="A177449" t="str">
            <v xml:space="preserve">IN HAUS        </v>
          </cell>
        </row>
        <row r="177450">
          <cell r="A177450" t="str">
            <v xml:space="preserve">IN HAUS        </v>
          </cell>
        </row>
        <row r="177451">
          <cell r="A177451" t="str">
            <v xml:space="preserve">IN HAUS        </v>
          </cell>
        </row>
        <row r="177452">
          <cell r="A177452" t="str">
            <v xml:space="preserve">IN HAUS        </v>
          </cell>
        </row>
        <row r="177453">
          <cell r="A177453" t="str">
            <v xml:space="preserve">IN HAUS        </v>
          </cell>
        </row>
        <row r="177454">
          <cell r="A177454" t="str">
            <v xml:space="preserve">IN HAUS        </v>
          </cell>
        </row>
        <row r="177455">
          <cell r="A177455" t="str">
            <v xml:space="preserve">IN HAUS        </v>
          </cell>
        </row>
        <row r="177456">
          <cell r="A177456" t="str">
            <v xml:space="preserve">IN HAUS        </v>
          </cell>
        </row>
        <row r="177457">
          <cell r="A177457" t="str">
            <v xml:space="preserve">TOP CE         </v>
          </cell>
        </row>
        <row r="177458">
          <cell r="A177458" t="str">
            <v xml:space="preserve">TOP CE         </v>
          </cell>
        </row>
        <row r="177459">
          <cell r="A177459" t="str">
            <v xml:space="preserve">TOP CE         </v>
          </cell>
        </row>
        <row r="177460">
          <cell r="A177460" t="str">
            <v xml:space="preserve">TOP CE         </v>
          </cell>
        </row>
        <row r="177461">
          <cell r="A177461" t="str">
            <v xml:space="preserve">TOP CE         </v>
          </cell>
        </row>
        <row r="177462">
          <cell r="A177462" t="str">
            <v xml:space="preserve">TOP CE         </v>
          </cell>
        </row>
        <row r="177463">
          <cell r="A177463" t="str">
            <v xml:space="preserve">TOP CE         </v>
          </cell>
        </row>
        <row r="177464">
          <cell r="A177464" t="str">
            <v xml:space="preserve">TOP CE         </v>
          </cell>
        </row>
        <row r="177465">
          <cell r="A177465" t="str">
            <v xml:space="preserve">TOP CE         </v>
          </cell>
        </row>
        <row r="177466">
          <cell r="A177466" t="str">
            <v xml:space="preserve">GPS SP         </v>
          </cell>
        </row>
        <row r="177467">
          <cell r="A177467" t="str">
            <v xml:space="preserve">GPS SP         </v>
          </cell>
        </row>
        <row r="177468">
          <cell r="A177468" t="str">
            <v xml:space="preserve">GPS SP         </v>
          </cell>
        </row>
        <row r="177469">
          <cell r="A177469" t="str">
            <v xml:space="preserve">GPS SP         </v>
          </cell>
        </row>
        <row r="177470">
          <cell r="A177470" t="str">
            <v xml:space="preserve">GPS SP         </v>
          </cell>
        </row>
        <row r="177471">
          <cell r="A177471" t="str">
            <v xml:space="preserve">GPS SP         </v>
          </cell>
        </row>
        <row r="177472">
          <cell r="A177472" t="str">
            <v xml:space="preserve">GPS SP         </v>
          </cell>
        </row>
        <row r="177473">
          <cell r="A177473" t="str">
            <v xml:space="preserve">GPS SP         </v>
          </cell>
        </row>
        <row r="177474">
          <cell r="A177474" t="str">
            <v xml:space="preserve">GPS SP         </v>
          </cell>
        </row>
        <row r="177475">
          <cell r="A177475" t="str">
            <v>TOP PDL BA \ PE</v>
          </cell>
        </row>
        <row r="177476">
          <cell r="A177476" t="str">
            <v>TOP PDL BA \ PE</v>
          </cell>
        </row>
        <row r="177477">
          <cell r="A177477" t="str">
            <v>TOP PDL BA \ PE</v>
          </cell>
        </row>
        <row r="177478">
          <cell r="A177478" t="str">
            <v>TOP PDL BA \ PE</v>
          </cell>
        </row>
        <row r="177479">
          <cell r="A177479" t="str">
            <v>TOP PDL BA \ PE</v>
          </cell>
        </row>
        <row r="177480">
          <cell r="A177480" t="str">
            <v>TOP PDL BA \ PE</v>
          </cell>
        </row>
        <row r="177481">
          <cell r="A177481" t="str">
            <v>TOP PDL BA \ PE</v>
          </cell>
        </row>
        <row r="177482">
          <cell r="A177482" t="str">
            <v>TOP PDL BA \ PE</v>
          </cell>
        </row>
        <row r="177483">
          <cell r="A177483" t="str">
            <v>TOP PDL BA \ PE</v>
          </cell>
        </row>
        <row r="177484">
          <cell r="A177484" t="str">
            <v xml:space="preserve">TOP CE         </v>
          </cell>
        </row>
        <row r="177485">
          <cell r="A177485" t="str">
            <v xml:space="preserve">TOP CE         </v>
          </cell>
        </row>
        <row r="177486">
          <cell r="A177486" t="str">
            <v xml:space="preserve">TOP CE         </v>
          </cell>
        </row>
        <row r="177487">
          <cell r="A177487" t="str">
            <v xml:space="preserve">TOP CE         </v>
          </cell>
        </row>
        <row r="177488">
          <cell r="A177488" t="str">
            <v xml:space="preserve">TOP CE         </v>
          </cell>
        </row>
        <row r="177489">
          <cell r="A177489" t="str">
            <v xml:space="preserve">TOP CE         </v>
          </cell>
        </row>
        <row r="177490">
          <cell r="A177490" t="str">
            <v xml:space="preserve">TOP CE         </v>
          </cell>
        </row>
        <row r="177491">
          <cell r="A177491" t="str">
            <v xml:space="preserve">TOP CE         </v>
          </cell>
        </row>
        <row r="177492">
          <cell r="A177492" t="str">
            <v xml:space="preserve">TOP CE         </v>
          </cell>
        </row>
        <row r="177493">
          <cell r="A177493" t="str">
            <v>TOP PDL BA \ PE</v>
          </cell>
        </row>
        <row r="177494">
          <cell r="A177494" t="str">
            <v>TOP PDL BA \ PE</v>
          </cell>
        </row>
        <row r="177495">
          <cell r="A177495" t="str">
            <v>TOP PDL BA \ PE</v>
          </cell>
        </row>
        <row r="177496">
          <cell r="A177496" t="str">
            <v>TOP PDL BA \ PE</v>
          </cell>
        </row>
        <row r="177497">
          <cell r="A177497" t="str">
            <v>TOP PDL BA \ PE</v>
          </cell>
        </row>
        <row r="177498">
          <cell r="A177498" t="str">
            <v>TOP PDL BA \ PE</v>
          </cell>
        </row>
        <row r="177499">
          <cell r="A177499" t="str">
            <v>TOP PDL BA \ PE</v>
          </cell>
        </row>
        <row r="177500">
          <cell r="A177500" t="str">
            <v>TOP PDL BA \ PE</v>
          </cell>
        </row>
        <row r="177501">
          <cell r="A177501" t="str">
            <v>TOP PDL BA \ PE</v>
          </cell>
        </row>
        <row r="177502">
          <cell r="A177502" t="str">
            <v>TOP PDL BA \ PE</v>
          </cell>
        </row>
        <row r="177503">
          <cell r="A177503" t="str">
            <v>TOP PDL BA \ PE</v>
          </cell>
        </row>
        <row r="177504">
          <cell r="A177504" t="str">
            <v>TOP PDL BA \ PE</v>
          </cell>
        </row>
        <row r="177505">
          <cell r="A177505" t="str">
            <v>TOP PDL BA \ PE</v>
          </cell>
        </row>
        <row r="177506">
          <cell r="A177506" t="str">
            <v>TOP PDL BA \ PE</v>
          </cell>
        </row>
        <row r="177507">
          <cell r="A177507" t="str">
            <v>TOP PDL BA \ PE</v>
          </cell>
        </row>
        <row r="177508">
          <cell r="A177508" t="str">
            <v>TOP PDL BA \ PE</v>
          </cell>
        </row>
        <row r="177509">
          <cell r="A177509" t="str">
            <v>TOP PDL BA \ PE</v>
          </cell>
        </row>
        <row r="177510">
          <cell r="A177510" t="str">
            <v>TOP PDL BA \ PE</v>
          </cell>
        </row>
        <row r="177511">
          <cell r="A177511" t="str">
            <v>TOP PDL BA \ PE</v>
          </cell>
        </row>
        <row r="177512">
          <cell r="A177512" t="str">
            <v>TOP PDL BA \ PE</v>
          </cell>
        </row>
        <row r="177513">
          <cell r="A177513" t="str">
            <v>TOP PDL BA \ PE</v>
          </cell>
        </row>
        <row r="177514">
          <cell r="A177514" t="str">
            <v>TOP PDL BA \ PE</v>
          </cell>
        </row>
        <row r="177515">
          <cell r="A177515" t="str">
            <v>TOP PDL BA \ PE</v>
          </cell>
        </row>
        <row r="177516">
          <cell r="A177516" t="str">
            <v>TOP PDL BA \ PE</v>
          </cell>
        </row>
        <row r="177517">
          <cell r="A177517" t="str">
            <v>TOP PDL BA \ PE</v>
          </cell>
        </row>
        <row r="177518">
          <cell r="A177518" t="str">
            <v>TOP PDL BA \ PE</v>
          </cell>
        </row>
        <row r="177519">
          <cell r="A177519" t="str">
            <v>TOP PDL BA \ PE</v>
          </cell>
        </row>
        <row r="177520">
          <cell r="A177520" t="str">
            <v>TOP PDL BA \ PE</v>
          </cell>
        </row>
        <row r="177521">
          <cell r="A177521" t="str">
            <v>TOP PDL BA \ PE</v>
          </cell>
        </row>
        <row r="177522">
          <cell r="A177522" t="str">
            <v xml:space="preserve">TOP CE         </v>
          </cell>
        </row>
        <row r="177523">
          <cell r="A177523" t="str">
            <v xml:space="preserve">TOP CE         </v>
          </cell>
        </row>
        <row r="177524">
          <cell r="A177524" t="str">
            <v xml:space="preserve">TOP CE         </v>
          </cell>
        </row>
        <row r="177525">
          <cell r="A177525" t="str">
            <v xml:space="preserve">TOP CE         </v>
          </cell>
        </row>
        <row r="177526">
          <cell r="A177526" t="str">
            <v xml:space="preserve">TOP CE         </v>
          </cell>
        </row>
        <row r="177527">
          <cell r="A177527" t="str">
            <v xml:space="preserve">TOP CE         </v>
          </cell>
        </row>
        <row r="177528">
          <cell r="A177528" t="str">
            <v xml:space="preserve">TOP CE         </v>
          </cell>
        </row>
        <row r="177529">
          <cell r="A177529" t="str">
            <v xml:space="preserve">TOP CE         </v>
          </cell>
        </row>
        <row r="177530">
          <cell r="A177530" t="str">
            <v xml:space="preserve">TOP CE         </v>
          </cell>
        </row>
        <row r="177531">
          <cell r="A177531" t="str">
            <v xml:space="preserve">TOP CE         </v>
          </cell>
        </row>
        <row r="177532">
          <cell r="A177532" t="str">
            <v xml:space="preserve">TOP CE         </v>
          </cell>
        </row>
        <row r="177533">
          <cell r="A177533" t="str">
            <v xml:space="preserve">TOP CE         </v>
          </cell>
        </row>
        <row r="177534">
          <cell r="A177534" t="str">
            <v xml:space="preserve">TOP CE         </v>
          </cell>
        </row>
        <row r="177535">
          <cell r="A177535" t="str">
            <v xml:space="preserve">TOP CE         </v>
          </cell>
        </row>
        <row r="177536">
          <cell r="A177536" t="str">
            <v xml:space="preserve">TOP CE         </v>
          </cell>
        </row>
        <row r="177537">
          <cell r="A177537" t="str">
            <v xml:space="preserve">TOP CE         </v>
          </cell>
        </row>
        <row r="177538">
          <cell r="A177538" t="str">
            <v xml:space="preserve">TOP CE         </v>
          </cell>
        </row>
        <row r="177539">
          <cell r="A177539" t="str">
            <v xml:space="preserve">TOP CE         </v>
          </cell>
        </row>
        <row r="177540">
          <cell r="A177540" t="str">
            <v xml:space="preserve">IN HAUS        </v>
          </cell>
        </row>
        <row r="177541">
          <cell r="A177541" t="str">
            <v xml:space="preserve">IN HAUS        </v>
          </cell>
        </row>
        <row r="177542">
          <cell r="A177542" t="str">
            <v xml:space="preserve">IN HAUS        </v>
          </cell>
        </row>
        <row r="177543">
          <cell r="A177543" t="str">
            <v xml:space="preserve">IN HAUS        </v>
          </cell>
        </row>
        <row r="177544">
          <cell r="A177544" t="str">
            <v xml:space="preserve">IN HAUS        </v>
          </cell>
        </row>
        <row r="177545">
          <cell r="A177545" t="str">
            <v xml:space="preserve">IN HAUS        </v>
          </cell>
        </row>
        <row r="177546">
          <cell r="A177546" t="str">
            <v xml:space="preserve">IN HAUS        </v>
          </cell>
        </row>
        <row r="177547">
          <cell r="A177547" t="str">
            <v xml:space="preserve">IN HAUS        </v>
          </cell>
        </row>
        <row r="177548">
          <cell r="A177548" t="str">
            <v xml:space="preserve">IN HAUS        </v>
          </cell>
        </row>
        <row r="177549">
          <cell r="A177549" t="str">
            <v>TOP PDL BA \ PE</v>
          </cell>
        </row>
        <row r="177550">
          <cell r="A177550" t="str">
            <v>TOP PDL BA \ PE</v>
          </cell>
        </row>
        <row r="177551">
          <cell r="A177551" t="str">
            <v>TOP PDL BA \ PE</v>
          </cell>
        </row>
        <row r="177552">
          <cell r="A177552" t="str">
            <v>TOP PDL BA \ PE</v>
          </cell>
        </row>
        <row r="177553">
          <cell r="A177553" t="str">
            <v>TOP PDL BA \ PE</v>
          </cell>
        </row>
        <row r="177554">
          <cell r="A177554" t="str">
            <v>TOP PDL BA \ PE</v>
          </cell>
        </row>
        <row r="177555">
          <cell r="A177555" t="str">
            <v>TOP PDL BA \ PE</v>
          </cell>
        </row>
        <row r="177556">
          <cell r="A177556" t="str">
            <v>TOP PDL BA \ PE</v>
          </cell>
        </row>
        <row r="177557">
          <cell r="A177557" t="str">
            <v>TOP PDL BA \ PE</v>
          </cell>
        </row>
        <row r="177558">
          <cell r="A177558" t="str">
            <v>TOP PDL BA \ PE</v>
          </cell>
        </row>
        <row r="177559">
          <cell r="A177559" t="str">
            <v xml:space="preserve">IN HAUS        </v>
          </cell>
        </row>
        <row r="177560">
          <cell r="A177560" t="str">
            <v xml:space="preserve">IN HAUS        </v>
          </cell>
        </row>
        <row r="177561">
          <cell r="A177561" t="str">
            <v xml:space="preserve">IN HAUS        </v>
          </cell>
        </row>
        <row r="177562">
          <cell r="A177562" t="str">
            <v xml:space="preserve">IN HAUS        </v>
          </cell>
        </row>
        <row r="177563">
          <cell r="A177563" t="str">
            <v xml:space="preserve">IN HAUS        </v>
          </cell>
        </row>
        <row r="177564">
          <cell r="A177564" t="str">
            <v xml:space="preserve">IN HAUS        </v>
          </cell>
        </row>
        <row r="177565">
          <cell r="A177565" t="str">
            <v xml:space="preserve">IN HAUS        </v>
          </cell>
        </row>
        <row r="177566">
          <cell r="A177566" t="str">
            <v xml:space="preserve">IN HAUS        </v>
          </cell>
        </row>
        <row r="177567">
          <cell r="A177567" t="str">
            <v xml:space="preserve">IN HAUS        </v>
          </cell>
        </row>
        <row r="177568">
          <cell r="A177568" t="str">
            <v>TOP PDL BA \ PE</v>
          </cell>
        </row>
        <row r="177569">
          <cell r="A177569" t="str">
            <v>TOP PDL BA \ PE</v>
          </cell>
        </row>
        <row r="177570">
          <cell r="A177570" t="str">
            <v>TOP PDL BA \ PE</v>
          </cell>
        </row>
        <row r="177571">
          <cell r="A177571" t="str">
            <v>TOP PDL BA \ PE</v>
          </cell>
        </row>
        <row r="177572">
          <cell r="A177572" t="str">
            <v>TOP PDL BA \ PE</v>
          </cell>
        </row>
        <row r="177573">
          <cell r="A177573" t="str">
            <v>TOP PDL BA \ PE</v>
          </cell>
        </row>
        <row r="177574">
          <cell r="A177574" t="str">
            <v>TOP PDL BA \ PE</v>
          </cell>
        </row>
        <row r="177575">
          <cell r="A177575" t="str">
            <v>TOP PDL BA \ PE</v>
          </cell>
        </row>
        <row r="177576">
          <cell r="A177576" t="str">
            <v>TOP PDL BA \ PE</v>
          </cell>
        </row>
        <row r="177577">
          <cell r="A177577" t="str">
            <v xml:space="preserve">IN HAUS        </v>
          </cell>
        </row>
        <row r="177578">
          <cell r="A177578" t="str">
            <v xml:space="preserve">IN HAUS        </v>
          </cell>
        </row>
        <row r="177579">
          <cell r="A177579" t="str">
            <v xml:space="preserve">IN HAUS        </v>
          </cell>
        </row>
        <row r="177580">
          <cell r="A177580" t="str">
            <v xml:space="preserve">IN HAUS        </v>
          </cell>
        </row>
        <row r="177581">
          <cell r="A177581" t="str">
            <v xml:space="preserve">IN HAUS        </v>
          </cell>
        </row>
        <row r="177582">
          <cell r="A177582" t="str">
            <v xml:space="preserve">IN HAUS        </v>
          </cell>
        </row>
        <row r="177583">
          <cell r="A177583" t="str">
            <v xml:space="preserve">IN HAUS        </v>
          </cell>
        </row>
        <row r="177584">
          <cell r="A177584" t="str">
            <v xml:space="preserve">IN HAUS        </v>
          </cell>
        </row>
        <row r="177585">
          <cell r="A177585" t="str">
            <v xml:space="preserve">IN HAUS        </v>
          </cell>
        </row>
        <row r="177586">
          <cell r="A177586" t="str">
            <v xml:space="preserve">TOP CE         </v>
          </cell>
        </row>
        <row r="177587">
          <cell r="A177587" t="str">
            <v xml:space="preserve">TOP CE         </v>
          </cell>
        </row>
        <row r="177588">
          <cell r="A177588" t="str">
            <v xml:space="preserve">TOP CE         </v>
          </cell>
        </row>
        <row r="177589">
          <cell r="A177589" t="str">
            <v xml:space="preserve">TOP CE         </v>
          </cell>
        </row>
        <row r="177590">
          <cell r="A177590" t="str">
            <v xml:space="preserve">TOP CE         </v>
          </cell>
        </row>
        <row r="177591">
          <cell r="A177591" t="str">
            <v xml:space="preserve">TOP CE         </v>
          </cell>
        </row>
        <row r="177592">
          <cell r="A177592" t="str">
            <v xml:space="preserve">TOP CE         </v>
          </cell>
        </row>
        <row r="177593">
          <cell r="A177593" t="str">
            <v xml:space="preserve">TOP CE         </v>
          </cell>
        </row>
        <row r="177594">
          <cell r="A177594" t="str">
            <v xml:space="preserve">TOP CE         </v>
          </cell>
        </row>
        <row r="177595">
          <cell r="A177595" t="str">
            <v>TOP PDL BA \ PE</v>
          </cell>
        </row>
        <row r="177596">
          <cell r="A177596" t="str">
            <v>TOP PDL BA \ PE</v>
          </cell>
        </row>
        <row r="177597">
          <cell r="A177597" t="str">
            <v>TOP PDL BA \ PE</v>
          </cell>
        </row>
        <row r="177598">
          <cell r="A177598" t="str">
            <v>TOP PDL BA \ PE</v>
          </cell>
        </row>
        <row r="177599">
          <cell r="A177599" t="str">
            <v>TOP PDL BA \ PE</v>
          </cell>
        </row>
        <row r="177600">
          <cell r="A177600" t="str">
            <v>TOP PDL BA \ PE</v>
          </cell>
        </row>
        <row r="177601">
          <cell r="A177601" t="str">
            <v>TOP PDL BA \ PE</v>
          </cell>
        </row>
        <row r="177602">
          <cell r="A177602" t="str">
            <v>TOP PDL BA \ PE</v>
          </cell>
        </row>
        <row r="177603">
          <cell r="A177603" t="str">
            <v>TOP PDL BA \ PE</v>
          </cell>
        </row>
        <row r="177604">
          <cell r="A177604" t="str">
            <v xml:space="preserve">TOP CE         </v>
          </cell>
        </row>
        <row r="177605">
          <cell r="A177605" t="str">
            <v xml:space="preserve">TOP CE         </v>
          </cell>
        </row>
        <row r="177606">
          <cell r="A177606" t="str">
            <v xml:space="preserve">TOP CE         </v>
          </cell>
        </row>
        <row r="177607">
          <cell r="A177607" t="str">
            <v xml:space="preserve">TOP CE         </v>
          </cell>
        </row>
        <row r="177608">
          <cell r="A177608" t="str">
            <v xml:space="preserve">TOP CE         </v>
          </cell>
        </row>
        <row r="177609">
          <cell r="A177609" t="str">
            <v xml:space="preserve">TOP CE         </v>
          </cell>
        </row>
        <row r="177610">
          <cell r="A177610" t="str">
            <v xml:space="preserve">TOP CE         </v>
          </cell>
        </row>
        <row r="177611">
          <cell r="A177611" t="str">
            <v xml:space="preserve">TOP CE         </v>
          </cell>
        </row>
        <row r="177612">
          <cell r="A177612" t="str">
            <v xml:space="preserve">TOP CE         </v>
          </cell>
        </row>
        <row r="177613">
          <cell r="A177613" t="str">
            <v xml:space="preserve">IN HAUS        </v>
          </cell>
        </row>
        <row r="177614">
          <cell r="A177614" t="str">
            <v xml:space="preserve">IN HAUS        </v>
          </cell>
        </row>
        <row r="177615">
          <cell r="A177615" t="str">
            <v xml:space="preserve">IN HAUS        </v>
          </cell>
        </row>
        <row r="177616">
          <cell r="A177616" t="str">
            <v xml:space="preserve">IN HAUS        </v>
          </cell>
        </row>
        <row r="177617">
          <cell r="A177617" t="str">
            <v xml:space="preserve">IN HAUS        </v>
          </cell>
        </row>
        <row r="177618">
          <cell r="A177618" t="str">
            <v xml:space="preserve">IN HAUS        </v>
          </cell>
        </row>
        <row r="177619">
          <cell r="A177619" t="str">
            <v xml:space="preserve">IN HAUS        </v>
          </cell>
        </row>
        <row r="177620">
          <cell r="A177620" t="str">
            <v xml:space="preserve">IN HAUS        </v>
          </cell>
        </row>
        <row r="177621">
          <cell r="A177621" t="str">
            <v xml:space="preserve">IN HAUS        </v>
          </cell>
        </row>
        <row r="177622">
          <cell r="A177622" t="str">
            <v>TOP PDL BA \ PE</v>
          </cell>
        </row>
        <row r="177623">
          <cell r="A177623" t="str">
            <v>TOP PDL BA \ PE</v>
          </cell>
        </row>
        <row r="177624">
          <cell r="A177624" t="str">
            <v>TOP PDL BA \ PE</v>
          </cell>
        </row>
        <row r="177625">
          <cell r="A177625" t="str">
            <v>TOP PDL BA \ PE</v>
          </cell>
        </row>
        <row r="177626">
          <cell r="A177626" t="str">
            <v>TOP PDL BA \ PE</v>
          </cell>
        </row>
        <row r="177627">
          <cell r="A177627" t="str">
            <v>TOP PDL BA \ PE</v>
          </cell>
        </row>
        <row r="177628">
          <cell r="A177628" t="str">
            <v>TOP PDL BA \ PE</v>
          </cell>
        </row>
        <row r="177629">
          <cell r="A177629" t="str">
            <v>TOP PDL BA \ PE</v>
          </cell>
        </row>
        <row r="177630">
          <cell r="A177630" t="str">
            <v>TOP PDL BA \ PE</v>
          </cell>
        </row>
        <row r="177631">
          <cell r="A177631" t="str">
            <v xml:space="preserve">TOP CE         </v>
          </cell>
        </row>
        <row r="177632">
          <cell r="A177632" t="str">
            <v xml:space="preserve">TOP CE         </v>
          </cell>
        </row>
        <row r="177633">
          <cell r="A177633" t="str">
            <v xml:space="preserve">TOP CE         </v>
          </cell>
        </row>
        <row r="177634">
          <cell r="A177634" t="str">
            <v xml:space="preserve">TOP CE         </v>
          </cell>
        </row>
        <row r="177635">
          <cell r="A177635" t="str">
            <v xml:space="preserve">TOP CE         </v>
          </cell>
        </row>
        <row r="177636">
          <cell r="A177636" t="str">
            <v xml:space="preserve">TOP CE         </v>
          </cell>
        </row>
        <row r="177637">
          <cell r="A177637" t="str">
            <v xml:space="preserve">TOP CE         </v>
          </cell>
        </row>
        <row r="177638">
          <cell r="A177638" t="str">
            <v xml:space="preserve">TOP CE         </v>
          </cell>
        </row>
        <row r="177639">
          <cell r="A177639" t="str">
            <v>TOP PDL BA \ PE</v>
          </cell>
        </row>
        <row r="177640">
          <cell r="A177640" t="str">
            <v>TOP PDL BA \ PE</v>
          </cell>
        </row>
        <row r="177641">
          <cell r="A177641" t="str">
            <v>TOP PDL BA \ PE</v>
          </cell>
        </row>
        <row r="177642">
          <cell r="A177642" t="str">
            <v>TOP PDL BA \ PE</v>
          </cell>
        </row>
        <row r="177643">
          <cell r="A177643" t="str">
            <v>TOP PDL BA \ PE</v>
          </cell>
        </row>
        <row r="177644">
          <cell r="A177644" t="str">
            <v>TOP PDL BA \ PE</v>
          </cell>
        </row>
        <row r="177645">
          <cell r="A177645" t="str">
            <v>TOP PDL BA \ PE</v>
          </cell>
        </row>
        <row r="177646">
          <cell r="A177646" t="str">
            <v>TOP PDL BA \ PE</v>
          </cell>
        </row>
        <row r="177647">
          <cell r="A177647" t="str">
            <v>TOP PDL BA \ PE</v>
          </cell>
        </row>
        <row r="177648">
          <cell r="A177648" t="str">
            <v xml:space="preserve">IN HAUS        </v>
          </cell>
        </row>
        <row r="177649">
          <cell r="A177649" t="str">
            <v xml:space="preserve">IN HAUS        </v>
          </cell>
        </row>
        <row r="177650">
          <cell r="A177650" t="str">
            <v xml:space="preserve">IN HAUS        </v>
          </cell>
        </row>
        <row r="177651">
          <cell r="A177651" t="str">
            <v xml:space="preserve">IN HAUS        </v>
          </cell>
        </row>
        <row r="177652">
          <cell r="A177652" t="str">
            <v xml:space="preserve">IN HAUS        </v>
          </cell>
        </row>
        <row r="177653">
          <cell r="A177653" t="str">
            <v xml:space="preserve">IN HAUS        </v>
          </cell>
        </row>
        <row r="177654">
          <cell r="A177654" t="str">
            <v xml:space="preserve">IN HAUS        </v>
          </cell>
        </row>
        <row r="177655">
          <cell r="A177655" t="str">
            <v xml:space="preserve">IN HAUS        </v>
          </cell>
        </row>
        <row r="177656">
          <cell r="A177656" t="str">
            <v xml:space="preserve">IN HAUS        </v>
          </cell>
        </row>
        <row r="177657">
          <cell r="A177657" t="str">
            <v>TOP PDL BA \ PE</v>
          </cell>
        </row>
        <row r="177658">
          <cell r="A177658" t="str">
            <v>TOP PDL BA \ PE</v>
          </cell>
        </row>
        <row r="177659">
          <cell r="A177659" t="str">
            <v>TOP PDL BA \ PE</v>
          </cell>
        </row>
        <row r="177660">
          <cell r="A177660" t="str">
            <v>TOP PDL BA \ PE</v>
          </cell>
        </row>
        <row r="177661">
          <cell r="A177661" t="str">
            <v>TOP PDL BA \ PE</v>
          </cell>
        </row>
        <row r="177662">
          <cell r="A177662" t="str">
            <v>TOP PDL BA \ PE</v>
          </cell>
        </row>
        <row r="177663">
          <cell r="A177663" t="str">
            <v>TOP PDL BA \ PE</v>
          </cell>
        </row>
        <row r="177664">
          <cell r="A177664" t="str">
            <v>TOP PDL BA \ PE</v>
          </cell>
        </row>
        <row r="177665">
          <cell r="A177665" t="str">
            <v>TOP PDL BA \ PE</v>
          </cell>
        </row>
        <row r="177666">
          <cell r="A177666" t="str">
            <v>TOP PDL BA \ PE</v>
          </cell>
        </row>
        <row r="177667">
          <cell r="A177667" t="str">
            <v>TOP PDL BA \ PE</v>
          </cell>
        </row>
        <row r="177668">
          <cell r="A177668" t="str">
            <v>TOP PDL BA \ PE</v>
          </cell>
        </row>
        <row r="177669">
          <cell r="A177669" t="str">
            <v>TOP PDL BA \ PE</v>
          </cell>
        </row>
        <row r="177670">
          <cell r="A177670" t="str">
            <v>TOP PDL BA \ PE</v>
          </cell>
        </row>
        <row r="177671">
          <cell r="A177671" t="str">
            <v>TOP PDL BA \ PE</v>
          </cell>
        </row>
        <row r="177672">
          <cell r="A177672" t="str">
            <v>TOP PDL BA \ PE</v>
          </cell>
        </row>
        <row r="177673">
          <cell r="A177673" t="str">
            <v>TOP PDL BA \ PE</v>
          </cell>
        </row>
        <row r="177674">
          <cell r="A177674" t="str">
            <v>TOP PDL BA \ PE</v>
          </cell>
        </row>
        <row r="177675">
          <cell r="A177675" t="str">
            <v>TOP PDL BA \ PE</v>
          </cell>
        </row>
        <row r="177676">
          <cell r="A177676" t="str">
            <v>TOP PDL BA \ PE</v>
          </cell>
        </row>
        <row r="177677">
          <cell r="A177677" t="str">
            <v>TOP PDL BA \ PE</v>
          </cell>
        </row>
        <row r="177678">
          <cell r="A177678" t="str">
            <v>TOP PDL BA \ PE</v>
          </cell>
        </row>
        <row r="177679">
          <cell r="A177679" t="str">
            <v>TOP PDL BA \ PE</v>
          </cell>
        </row>
        <row r="177680">
          <cell r="A177680" t="str">
            <v>TOP PDL BA \ PE</v>
          </cell>
        </row>
        <row r="177681">
          <cell r="A177681" t="str">
            <v>TOP PDL BA \ PE</v>
          </cell>
        </row>
        <row r="177682">
          <cell r="A177682" t="str">
            <v>TOP PDL BA \ PE</v>
          </cell>
        </row>
        <row r="177683">
          <cell r="A177683" t="str">
            <v>TOP PDL BA \ PE</v>
          </cell>
        </row>
        <row r="177684">
          <cell r="A177684" t="str">
            <v xml:space="preserve">IN HAUS        </v>
          </cell>
        </row>
        <row r="177685">
          <cell r="A177685" t="str">
            <v xml:space="preserve">IN HAUS        </v>
          </cell>
        </row>
        <row r="177686">
          <cell r="A177686" t="str">
            <v xml:space="preserve">IN HAUS        </v>
          </cell>
        </row>
        <row r="177687">
          <cell r="A177687" t="str">
            <v xml:space="preserve">IN HAUS        </v>
          </cell>
        </row>
        <row r="177688">
          <cell r="A177688" t="str">
            <v xml:space="preserve">IN HAUS        </v>
          </cell>
        </row>
        <row r="177689">
          <cell r="A177689" t="str">
            <v xml:space="preserve">IN HAUS        </v>
          </cell>
        </row>
        <row r="177690">
          <cell r="A177690" t="str">
            <v xml:space="preserve">IN HAUS        </v>
          </cell>
        </row>
        <row r="177691">
          <cell r="A177691" t="str">
            <v xml:space="preserve">IN HAUS        </v>
          </cell>
        </row>
        <row r="177692">
          <cell r="A177692" t="str">
            <v xml:space="preserve">IN HAUS        </v>
          </cell>
        </row>
        <row r="177693">
          <cell r="A177693" t="str">
            <v xml:space="preserve">IN HAUS        </v>
          </cell>
        </row>
        <row r="177694">
          <cell r="A177694" t="str">
            <v xml:space="preserve">IN HAUS        </v>
          </cell>
        </row>
        <row r="177695">
          <cell r="A177695" t="str">
            <v xml:space="preserve">IN HAUS        </v>
          </cell>
        </row>
        <row r="177696">
          <cell r="A177696" t="str">
            <v xml:space="preserve">IN HAUS        </v>
          </cell>
        </row>
        <row r="177697">
          <cell r="A177697" t="str">
            <v xml:space="preserve">IN HAUS        </v>
          </cell>
        </row>
        <row r="177698">
          <cell r="A177698" t="str">
            <v xml:space="preserve">IN HAUS        </v>
          </cell>
        </row>
        <row r="177699">
          <cell r="A177699" t="str">
            <v xml:space="preserve">IN HAUS        </v>
          </cell>
        </row>
        <row r="177700">
          <cell r="A177700" t="str">
            <v xml:space="preserve">IN HAUS        </v>
          </cell>
        </row>
        <row r="177701">
          <cell r="A177701" t="str">
            <v xml:space="preserve">IN HAUS        </v>
          </cell>
        </row>
        <row r="177702">
          <cell r="A177702" t="str">
            <v xml:space="preserve">IN HAUS        </v>
          </cell>
        </row>
        <row r="177703">
          <cell r="A177703" t="str">
            <v xml:space="preserve">IN HAUS        </v>
          </cell>
        </row>
        <row r="177704">
          <cell r="A177704" t="str">
            <v xml:space="preserve">IN HAUS        </v>
          </cell>
        </row>
        <row r="177705">
          <cell r="A177705" t="str">
            <v xml:space="preserve">IN HAUS        </v>
          </cell>
        </row>
        <row r="177706">
          <cell r="A177706" t="str">
            <v xml:space="preserve">IN HAUS        </v>
          </cell>
        </row>
        <row r="177707">
          <cell r="A177707" t="str">
            <v xml:space="preserve">IN HAUS        </v>
          </cell>
        </row>
        <row r="177708">
          <cell r="A177708" t="str">
            <v xml:space="preserve">IN HAUS        </v>
          </cell>
        </row>
        <row r="177709">
          <cell r="A177709" t="str">
            <v xml:space="preserve">IN HAUS        </v>
          </cell>
        </row>
        <row r="177710">
          <cell r="A177710" t="str">
            <v xml:space="preserve">IN HAUS        </v>
          </cell>
        </row>
        <row r="177711">
          <cell r="A177711" t="str">
            <v xml:space="preserve">TOP MATRIZ     </v>
          </cell>
        </row>
        <row r="177712">
          <cell r="A177712" t="str">
            <v xml:space="preserve">TOP MATRIZ     </v>
          </cell>
        </row>
        <row r="177713">
          <cell r="A177713" t="str">
            <v xml:space="preserve">TOP MATRIZ     </v>
          </cell>
        </row>
        <row r="177714">
          <cell r="A177714" t="str">
            <v xml:space="preserve">TOP MATRIZ     </v>
          </cell>
        </row>
        <row r="177715">
          <cell r="A177715" t="str">
            <v xml:space="preserve">TOP MATRIZ     </v>
          </cell>
        </row>
        <row r="177716">
          <cell r="A177716" t="str">
            <v xml:space="preserve">TOP MATRIZ     </v>
          </cell>
        </row>
        <row r="177717">
          <cell r="A177717" t="str">
            <v xml:space="preserve">TOP MATRIZ     </v>
          </cell>
        </row>
        <row r="177718">
          <cell r="A177718" t="str">
            <v xml:space="preserve">TOP MATRIZ     </v>
          </cell>
        </row>
        <row r="177719">
          <cell r="A177719" t="str">
            <v xml:space="preserve">TOP MATRIZ     </v>
          </cell>
        </row>
        <row r="177720">
          <cell r="A177720" t="str">
            <v>TOP PDL BA \ PE</v>
          </cell>
        </row>
        <row r="177721">
          <cell r="A177721" t="str">
            <v>TOP PDL BA \ PE</v>
          </cell>
        </row>
        <row r="177722">
          <cell r="A177722" t="str">
            <v>TOP PDL BA \ PE</v>
          </cell>
        </row>
        <row r="177723">
          <cell r="A177723" t="str">
            <v>TOP PDL BA \ PE</v>
          </cell>
        </row>
        <row r="177724">
          <cell r="A177724" t="str">
            <v>TOP PDL BA \ PE</v>
          </cell>
        </row>
        <row r="177725">
          <cell r="A177725" t="str">
            <v>TOP PDL BA \ PE</v>
          </cell>
        </row>
        <row r="177726">
          <cell r="A177726" t="str">
            <v>TOP PDL BA \ PE</v>
          </cell>
        </row>
        <row r="177727">
          <cell r="A177727" t="str">
            <v>TOP PDL BA \ PE</v>
          </cell>
        </row>
        <row r="177728">
          <cell r="A177728" t="str">
            <v>TOP PDL BA \ PE</v>
          </cell>
        </row>
        <row r="177729">
          <cell r="A177729" t="str">
            <v>TOP PDL BA \ PE</v>
          </cell>
        </row>
        <row r="177730">
          <cell r="A177730" t="str">
            <v>TOP PDL BA \ PE</v>
          </cell>
        </row>
        <row r="177731">
          <cell r="A177731" t="str">
            <v>TOP PDL BA \ PE</v>
          </cell>
        </row>
        <row r="177732">
          <cell r="A177732" t="str">
            <v>TOP PDL BA \ PE</v>
          </cell>
        </row>
        <row r="177733">
          <cell r="A177733" t="str">
            <v>TOP PDL BA \ PE</v>
          </cell>
        </row>
        <row r="177734">
          <cell r="A177734" t="str">
            <v>TOP PDL BA \ PE</v>
          </cell>
        </row>
        <row r="177735">
          <cell r="A177735" t="str">
            <v>TOP PDL BA \ PE</v>
          </cell>
        </row>
        <row r="177736">
          <cell r="A177736" t="str">
            <v>TOP PDL BA \ PE</v>
          </cell>
        </row>
        <row r="177737">
          <cell r="A177737" t="str">
            <v>TOP PDL BA \ PE</v>
          </cell>
        </row>
        <row r="177738">
          <cell r="A177738" t="str">
            <v>TOP PDL BA \ PE</v>
          </cell>
        </row>
        <row r="177739">
          <cell r="A177739" t="str">
            <v>TOP PDL BA \ PE</v>
          </cell>
        </row>
        <row r="177740">
          <cell r="A177740" t="str">
            <v>TOP PDL BA \ PE</v>
          </cell>
        </row>
        <row r="177741">
          <cell r="A177741" t="str">
            <v>TOP PDL BA \ PE</v>
          </cell>
        </row>
        <row r="177742">
          <cell r="A177742" t="str">
            <v>TOP PDL BA \ PE</v>
          </cell>
        </row>
        <row r="177743">
          <cell r="A177743" t="str">
            <v>TOP PDL BA \ PE</v>
          </cell>
        </row>
        <row r="177744">
          <cell r="A177744" t="str">
            <v>TOP PDL BA \ PE</v>
          </cell>
        </row>
        <row r="177745">
          <cell r="A177745" t="str">
            <v>TOP PDL BA \ PE</v>
          </cell>
        </row>
        <row r="177746">
          <cell r="A177746" t="str">
            <v>TOP PDL BA \ PE</v>
          </cell>
        </row>
        <row r="177747">
          <cell r="A177747" t="str">
            <v>TOP PDL BA \ PE</v>
          </cell>
        </row>
        <row r="177748">
          <cell r="A177748" t="str">
            <v>TOP PDL BA \ PE</v>
          </cell>
        </row>
        <row r="177749">
          <cell r="A177749" t="str">
            <v>TOP PDL BA \ PE</v>
          </cell>
        </row>
        <row r="177750">
          <cell r="A177750" t="str">
            <v>TOP PDL BA \ PE</v>
          </cell>
        </row>
        <row r="177751">
          <cell r="A177751" t="str">
            <v>TOP PDL BA \ PE</v>
          </cell>
        </row>
        <row r="177752">
          <cell r="A177752" t="str">
            <v>TOP PDL BA \ PE</v>
          </cell>
        </row>
        <row r="177753">
          <cell r="A177753" t="str">
            <v>TOP PDL BA \ PE</v>
          </cell>
        </row>
        <row r="177754">
          <cell r="A177754" t="str">
            <v>TOP PDL BA \ PE</v>
          </cell>
        </row>
        <row r="177755">
          <cell r="A177755" t="str">
            <v>TOP PDL BA \ PE</v>
          </cell>
        </row>
        <row r="177756">
          <cell r="A177756" t="str">
            <v>TOP PDL BA \ PE</v>
          </cell>
        </row>
        <row r="177757">
          <cell r="A177757" t="str">
            <v>TOP PDL BA \ PE</v>
          </cell>
        </row>
        <row r="177758">
          <cell r="A177758" t="str">
            <v>TOP PDL BA \ PE</v>
          </cell>
        </row>
        <row r="177759">
          <cell r="A177759" t="str">
            <v>TOP PDL BA \ PE</v>
          </cell>
        </row>
        <row r="177760">
          <cell r="A177760" t="str">
            <v>TOP PDL BA \ PE</v>
          </cell>
        </row>
        <row r="177761">
          <cell r="A177761" t="str">
            <v>TOP PDL BA \ PE</v>
          </cell>
        </row>
        <row r="177762">
          <cell r="A177762" t="str">
            <v>TOP PDL BA \ PE</v>
          </cell>
        </row>
        <row r="177763">
          <cell r="A177763" t="str">
            <v>TOP PDL BA \ PE</v>
          </cell>
        </row>
        <row r="177764">
          <cell r="A177764" t="str">
            <v>TOP PDL BA \ PE</v>
          </cell>
        </row>
        <row r="177765">
          <cell r="A177765" t="str">
            <v>TOP PDL BA \ PE</v>
          </cell>
        </row>
        <row r="177766">
          <cell r="A177766" t="str">
            <v xml:space="preserve">TOP CE         </v>
          </cell>
        </row>
        <row r="177767">
          <cell r="A177767" t="str">
            <v xml:space="preserve">TOP CE         </v>
          </cell>
        </row>
        <row r="177768">
          <cell r="A177768" t="str">
            <v xml:space="preserve">TOP CE         </v>
          </cell>
        </row>
        <row r="177769">
          <cell r="A177769" t="str">
            <v xml:space="preserve">TOP CE         </v>
          </cell>
        </row>
        <row r="177770">
          <cell r="A177770" t="str">
            <v xml:space="preserve">TOP CE         </v>
          </cell>
        </row>
        <row r="177771">
          <cell r="A177771" t="str">
            <v xml:space="preserve">TOP CE         </v>
          </cell>
        </row>
        <row r="177772">
          <cell r="A177772" t="str">
            <v xml:space="preserve">TOP CE         </v>
          </cell>
        </row>
        <row r="177773">
          <cell r="A177773" t="str">
            <v xml:space="preserve">TOP CE         </v>
          </cell>
        </row>
        <row r="177774">
          <cell r="A177774" t="str">
            <v xml:space="preserve">TOP CE         </v>
          </cell>
        </row>
        <row r="177775">
          <cell r="A177775" t="str">
            <v>TOP PDL BA \ PE</v>
          </cell>
        </row>
        <row r="177776">
          <cell r="A177776" t="str">
            <v>TOP PDL BA \ PE</v>
          </cell>
        </row>
        <row r="177777">
          <cell r="A177777" t="str">
            <v>TOP PDL BA \ PE</v>
          </cell>
        </row>
        <row r="177778">
          <cell r="A177778" t="str">
            <v>TOP PDL BA \ PE</v>
          </cell>
        </row>
        <row r="177779">
          <cell r="A177779" t="str">
            <v>TOP PDL BA \ PE</v>
          </cell>
        </row>
        <row r="177780">
          <cell r="A177780" t="str">
            <v>TOP PDL BA \ PE</v>
          </cell>
        </row>
        <row r="177781">
          <cell r="A177781" t="str">
            <v>TOP PDL BA \ PE</v>
          </cell>
        </row>
        <row r="177782">
          <cell r="A177782" t="str">
            <v>TOP PDL BA \ PE</v>
          </cell>
        </row>
        <row r="177783">
          <cell r="A177783" t="str">
            <v>TOP PDL BA \ PE</v>
          </cell>
        </row>
        <row r="177784">
          <cell r="A177784" t="str">
            <v>TOP PDL BA \ PE</v>
          </cell>
        </row>
        <row r="177785">
          <cell r="A177785" t="str">
            <v>TOP PDL BA \ PE</v>
          </cell>
        </row>
        <row r="177786">
          <cell r="A177786" t="str">
            <v>TOP PDL BA \ PE</v>
          </cell>
        </row>
        <row r="177787">
          <cell r="A177787" t="str">
            <v>TOP PDL BA \ PE</v>
          </cell>
        </row>
        <row r="177788">
          <cell r="A177788" t="str">
            <v>TOP PDL BA \ PE</v>
          </cell>
        </row>
        <row r="177789">
          <cell r="A177789" t="str">
            <v>TOP PDL BA \ PE</v>
          </cell>
        </row>
        <row r="177790">
          <cell r="A177790" t="str">
            <v>TOP PDL BA \ PE</v>
          </cell>
        </row>
        <row r="177791">
          <cell r="A177791" t="str">
            <v>TOP PDL BA \ PE</v>
          </cell>
        </row>
        <row r="177792">
          <cell r="A177792" t="str">
            <v>TOP PDL BA \ PE</v>
          </cell>
        </row>
        <row r="177793">
          <cell r="A177793" t="str">
            <v>TOP PDL BA \ PE</v>
          </cell>
        </row>
        <row r="177794">
          <cell r="A177794" t="str">
            <v xml:space="preserve">GPS SP         </v>
          </cell>
        </row>
        <row r="177795">
          <cell r="A177795" t="str">
            <v xml:space="preserve">GPS SP         </v>
          </cell>
        </row>
        <row r="177796">
          <cell r="A177796" t="str">
            <v xml:space="preserve">GPS SP         </v>
          </cell>
        </row>
        <row r="177797">
          <cell r="A177797" t="str">
            <v xml:space="preserve">GPS SP         </v>
          </cell>
        </row>
        <row r="177798">
          <cell r="A177798" t="str">
            <v xml:space="preserve">GPS SP         </v>
          </cell>
        </row>
        <row r="177799">
          <cell r="A177799" t="str">
            <v xml:space="preserve">GPS SP         </v>
          </cell>
        </row>
        <row r="177800">
          <cell r="A177800" t="str">
            <v xml:space="preserve">GPS SP         </v>
          </cell>
        </row>
        <row r="177801">
          <cell r="A177801" t="str">
            <v xml:space="preserve">GPS SP         </v>
          </cell>
        </row>
        <row r="177802">
          <cell r="A177802" t="str">
            <v xml:space="preserve">GPS SP         </v>
          </cell>
        </row>
        <row r="177803">
          <cell r="A177803" t="str">
            <v xml:space="preserve">TOP CE         </v>
          </cell>
        </row>
        <row r="177804">
          <cell r="A177804" t="str">
            <v xml:space="preserve">TOP CE         </v>
          </cell>
        </row>
        <row r="177805">
          <cell r="A177805" t="str">
            <v xml:space="preserve">TOP CE         </v>
          </cell>
        </row>
        <row r="177806">
          <cell r="A177806" t="str">
            <v xml:space="preserve">TOP CE         </v>
          </cell>
        </row>
        <row r="177807">
          <cell r="A177807" t="str">
            <v xml:space="preserve">TOP CE         </v>
          </cell>
        </row>
        <row r="177808">
          <cell r="A177808" t="str">
            <v xml:space="preserve">TOP CE         </v>
          </cell>
        </row>
        <row r="177809">
          <cell r="A177809" t="str">
            <v xml:space="preserve">TOP CE         </v>
          </cell>
        </row>
        <row r="177810">
          <cell r="A177810" t="str">
            <v xml:space="preserve">TOP CE         </v>
          </cell>
        </row>
        <row r="177811">
          <cell r="A177811" t="str">
            <v xml:space="preserve">TOP CE         </v>
          </cell>
        </row>
        <row r="177812">
          <cell r="A177812" t="str">
            <v>TOP PDL BA \ PE</v>
          </cell>
        </row>
        <row r="177813">
          <cell r="A177813" t="str">
            <v>TOP PDL BA \ PE</v>
          </cell>
        </row>
        <row r="177814">
          <cell r="A177814" t="str">
            <v>TOP PDL BA \ PE</v>
          </cell>
        </row>
        <row r="177815">
          <cell r="A177815" t="str">
            <v>TOP PDL BA \ PE</v>
          </cell>
        </row>
        <row r="177816">
          <cell r="A177816" t="str">
            <v>TOP PDL BA \ PE</v>
          </cell>
        </row>
        <row r="177817">
          <cell r="A177817" t="str">
            <v>TOP PDL BA \ PE</v>
          </cell>
        </row>
        <row r="177818">
          <cell r="A177818" t="str">
            <v>TOP PDL BA \ PE</v>
          </cell>
        </row>
        <row r="177819">
          <cell r="A177819" t="str">
            <v>TOP PDL BA \ PE</v>
          </cell>
        </row>
        <row r="177820">
          <cell r="A177820" t="str">
            <v>TOP PDL BA \ PE</v>
          </cell>
        </row>
        <row r="177821">
          <cell r="A177821" t="str">
            <v>TOP PDL BA \ PE</v>
          </cell>
        </row>
        <row r="177822">
          <cell r="A177822" t="str">
            <v>TOP PDL BA \ PE</v>
          </cell>
        </row>
        <row r="177823">
          <cell r="A177823" t="str">
            <v>TOP PDL BA \ PE</v>
          </cell>
        </row>
        <row r="177824">
          <cell r="A177824" t="str">
            <v>TOP PDL BA \ PE</v>
          </cell>
        </row>
        <row r="177825">
          <cell r="A177825" t="str">
            <v>TOP PDL BA \ PE</v>
          </cell>
        </row>
        <row r="177826">
          <cell r="A177826" t="str">
            <v>TOP PDL BA \ PE</v>
          </cell>
        </row>
        <row r="177827">
          <cell r="A177827" t="str">
            <v>TOP PDL BA \ PE</v>
          </cell>
        </row>
        <row r="177828">
          <cell r="A177828" t="str">
            <v>TOP PDL BA \ PE</v>
          </cell>
        </row>
        <row r="177829">
          <cell r="A177829" t="str">
            <v>TOP PDL BA \ PE</v>
          </cell>
        </row>
        <row r="177830">
          <cell r="A177830" t="str">
            <v xml:space="preserve">TOP CE         </v>
          </cell>
        </row>
        <row r="177831">
          <cell r="A177831" t="str">
            <v xml:space="preserve">TOP CE         </v>
          </cell>
        </row>
        <row r="177832">
          <cell r="A177832" t="str">
            <v xml:space="preserve">TOP CE         </v>
          </cell>
        </row>
        <row r="177833">
          <cell r="A177833" t="str">
            <v xml:space="preserve">TOP CE         </v>
          </cell>
        </row>
        <row r="177834">
          <cell r="A177834" t="str">
            <v xml:space="preserve">TOP CE         </v>
          </cell>
        </row>
        <row r="177835">
          <cell r="A177835" t="str">
            <v xml:space="preserve">TOP CE         </v>
          </cell>
        </row>
        <row r="177836">
          <cell r="A177836" t="str">
            <v xml:space="preserve">TOP CE         </v>
          </cell>
        </row>
        <row r="177837">
          <cell r="A177837" t="str">
            <v xml:space="preserve">TOP CE         </v>
          </cell>
        </row>
        <row r="177838">
          <cell r="A177838" t="str">
            <v xml:space="preserve">TOP CE         </v>
          </cell>
        </row>
        <row r="177839">
          <cell r="A177839" t="str">
            <v>TOP PDL BA \ PE</v>
          </cell>
        </row>
        <row r="177840">
          <cell r="A177840" t="str">
            <v>TOP PDL BA \ PE</v>
          </cell>
        </row>
        <row r="177841">
          <cell r="A177841" t="str">
            <v>TOP PDL BA \ PE</v>
          </cell>
        </row>
        <row r="177842">
          <cell r="A177842" t="str">
            <v>TOP PDL BA \ PE</v>
          </cell>
        </row>
        <row r="177843">
          <cell r="A177843" t="str">
            <v>TOP PDL BA \ PE</v>
          </cell>
        </row>
        <row r="177844">
          <cell r="A177844" t="str">
            <v>TOP PDL BA \ PE</v>
          </cell>
        </row>
        <row r="177845">
          <cell r="A177845" t="str">
            <v>TOP PDL BA \ PE</v>
          </cell>
        </row>
        <row r="177846">
          <cell r="A177846" t="str">
            <v>TOP PDL BA \ PE</v>
          </cell>
        </row>
        <row r="177847">
          <cell r="A177847" t="str">
            <v>TOP PDL BA \ PE</v>
          </cell>
        </row>
        <row r="177848">
          <cell r="A177848" t="str">
            <v>TOP PDL BA \ PE</v>
          </cell>
        </row>
        <row r="177849">
          <cell r="A177849" t="str">
            <v>TOP PDL BA \ PE</v>
          </cell>
        </row>
        <row r="177850">
          <cell r="A177850" t="str">
            <v>TOP PDL BA \ PE</v>
          </cell>
        </row>
        <row r="177851">
          <cell r="A177851" t="str">
            <v>TOP PDL BA \ PE</v>
          </cell>
        </row>
        <row r="177852">
          <cell r="A177852" t="str">
            <v>TOP PDL BA \ PE</v>
          </cell>
        </row>
        <row r="177853">
          <cell r="A177853" t="str">
            <v>TOP PDL BA \ PE</v>
          </cell>
        </row>
        <row r="177854">
          <cell r="A177854" t="str">
            <v>TOP PDL BA \ PE</v>
          </cell>
        </row>
        <row r="177855">
          <cell r="A177855" t="str">
            <v>TOP PDL BA \ PE</v>
          </cell>
        </row>
        <row r="177856">
          <cell r="A177856" t="str">
            <v>TOP PDL BA \ PE</v>
          </cell>
        </row>
        <row r="177857">
          <cell r="A177857" t="str">
            <v>TOP PDL BA \ PE</v>
          </cell>
        </row>
        <row r="177858">
          <cell r="A177858" t="str">
            <v>TOP PDL BA \ PE</v>
          </cell>
        </row>
        <row r="177859">
          <cell r="A177859" t="str">
            <v>TOP PDL BA \ PE</v>
          </cell>
        </row>
        <row r="177860">
          <cell r="A177860" t="str">
            <v>TOP PDL BA \ PE</v>
          </cell>
        </row>
        <row r="177861">
          <cell r="A177861" t="str">
            <v>TOP PDL BA \ PE</v>
          </cell>
        </row>
        <row r="177862">
          <cell r="A177862" t="str">
            <v>TOP PDL BA \ PE</v>
          </cell>
        </row>
        <row r="177863">
          <cell r="A177863" t="str">
            <v>TOP PDL BA \ PE</v>
          </cell>
        </row>
        <row r="177864">
          <cell r="A177864" t="str">
            <v>TOP PDL BA \ PE</v>
          </cell>
        </row>
        <row r="177865">
          <cell r="A177865" t="str">
            <v>TOP PDL BA \ PE</v>
          </cell>
        </row>
        <row r="177866">
          <cell r="A177866" t="str">
            <v xml:space="preserve">TOP CE         </v>
          </cell>
        </row>
        <row r="177867">
          <cell r="A177867" t="str">
            <v xml:space="preserve">TOP CE         </v>
          </cell>
        </row>
        <row r="177868">
          <cell r="A177868" t="str">
            <v xml:space="preserve">TOP CE         </v>
          </cell>
        </row>
        <row r="177869">
          <cell r="A177869" t="str">
            <v xml:space="preserve">TOP CE         </v>
          </cell>
        </row>
        <row r="177870">
          <cell r="A177870" t="str">
            <v xml:space="preserve">TOP CE         </v>
          </cell>
        </row>
        <row r="177871">
          <cell r="A177871" t="str">
            <v xml:space="preserve">TOP CE         </v>
          </cell>
        </row>
        <row r="177872">
          <cell r="A177872" t="str">
            <v xml:space="preserve">TOP CE         </v>
          </cell>
        </row>
        <row r="177873">
          <cell r="A177873" t="str">
            <v xml:space="preserve">TOP CE         </v>
          </cell>
        </row>
        <row r="177874">
          <cell r="A177874" t="str">
            <v xml:space="preserve">TOP CE         </v>
          </cell>
        </row>
        <row r="177875">
          <cell r="A177875" t="str">
            <v>TOP PDL BA \ PE</v>
          </cell>
        </row>
        <row r="177876">
          <cell r="A177876" t="str">
            <v>TOP PDL BA \ PE</v>
          </cell>
        </row>
        <row r="177877">
          <cell r="A177877" t="str">
            <v>TOP PDL BA \ PE</v>
          </cell>
        </row>
        <row r="177878">
          <cell r="A177878" t="str">
            <v>TOP PDL BA \ PE</v>
          </cell>
        </row>
        <row r="177879">
          <cell r="A177879" t="str">
            <v>TOP PDL BA \ PE</v>
          </cell>
        </row>
        <row r="177880">
          <cell r="A177880" t="str">
            <v>TOP PDL BA \ PE</v>
          </cell>
        </row>
        <row r="177881">
          <cell r="A177881" t="str">
            <v>TOP PDL BA \ PE</v>
          </cell>
        </row>
        <row r="177882">
          <cell r="A177882" t="str">
            <v>TOP PDL BA \ PE</v>
          </cell>
        </row>
        <row r="177883">
          <cell r="A177883" t="str">
            <v>TOP PDL BA \ PE</v>
          </cell>
        </row>
        <row r="177884">
          <cell r="A177884" t="str">
            <v xml:space="preserve">GPS SP         </v>
          </cell>
        </row>
        <row r="177885">
          <cell r="A177885" t="str">
            <v xml:space="preserve">GPS SP         </v>
          </cell>
        </row>
        <row r="177886">
          <cell r="A177886" t="str">
            <v xml:space="preserve">GPS SP         </v>
          </cell>
        </row>
        <row r="177887">
          <cell r="A177887" t="str">
            <v xml:space="preserve">GPS SP         </v>
          </cell>
        </row>
        <row r="177888">
          <cell r="A177888" t="str">
            <v xml:space="preserve">GPS SP         </v>
          </cell>
        </row>
        <row r="177889">
          <cell r="A177889" t="str">
            <v xml:space="preserve">GPS SP         </v>
          </cell>
        </row>
        <row r="177890">
          <cell r="A177890" t="str">
            <v xml:space="preserve">GPS SP         </v>
          </cell>
        </row>
        <row r="177891">
          <cell r="A177891" t="str">
            <v xml:space="preserve">GPS SP         </v>
          </cell>
        </row>
        <row r="177892">
          <cell r="A177892" t="str">
            <v xml:space="preserve">GPS SP         </v>
          </cell>
        </row>
        <row r="177893">
          <cell r="A177893" t="str">
            <v>TOP PDL BA \ PE</v>
          </cell>
        </row>
        <row r="177894">
          <cell r="A177894" t="str">
            <v>TOP PDL BA \ PE</v>
          </cell>
        </row>
        <row r="177895">
          <cell r="A177895" t="str">
            <v>TOP PDL BA \ PE</v>
          </cell>
        </row>
        <row r="177896">
          <cell r="A177896" t="str">
            <v>TOP PDL BA \ PE</v>
          </cell>
        </row>
        <row r="177897">
          <cell r="A177897" t="str">
            <v>TOP PDL BA \ PE</v>
          </cell>
        </row>
        <row r="177898">
          <cell r="A177898" t="str">
            <v>TOP PDL BA \ PE</v>
          </cell>
        </row>
        <row r="177899">
          <cell r="A177899" t="str">
            <v>TOP PDL BA \ PE</v>
          </cell>
        </row>
        <row r="177900">
          <cell r="A177900" t="str">
            <v>TOP PDL BA \ PE</v>
          </cell>
        </row>
        <row r="177901">
          <cell r="A177901" t="str">
            <v>TOP PDL BA \ PE</v>
          </cell>
        </row>
        <row r="177902">
          <cell r="A177902" t="str">
            <v xml:space="preserve">GPS SP         </v>
          </cell>
        </row>
        <row r="177903">
          <cell r="A177903" t="str">
            <v xml:space="preserve">GPS SP         </v>
          </cell>
        </row>
        <row r="177904">
          <cell r="A177904" t="str">
            <v xml:space="preserve">GPS SP         </v>
          </cell>
        </row>
        <row r="177905">
          <cell r="A177905" t="str">
            <v xml:space="preserve">GPS SP         </v>
          </cell>
        </row>
        <row r="177906">
          <cell r="A177906" t="str">
            <v xml:space="preserve">GPS SP         </v>
          </cell>
        </row>
        <row r="177907">
          <cell r="A177907" t="str">
            <v xml:space="preserve">GPS SP         </v>
          </cell>
        </row>
        <row r="177908">
          <cell r="A177908" t="str">
            <v xml:space="preserve">GPS SP         </v>
          </cell>
        </row>
        <row r="177909">
          <cell r="A177909" t="str">
            <v xml:space="preserve">GPS SP         </v>
          </cell>
        </row>
        <row r="177910">
          <cell r="A177910" t="str">
            <v xml:space="preserve">GPS SP         </v>
          </cell>
        </row>
        <row r="177911">
          <cell r="A177911" t="str">
            <v>TOP PDL BA \ PE</v>
          </cell>
        </row>
        <row r="177912">
          <cell r="A177912" t="str">
            <v>TOP PDL BA \ PE</v>
          </cell>
        </row>
        <row r="177913">
          <cell r="A177913" t="str">
            <v>TOP PDL BA \ PE</v>
          </cell>
        </row>
        <row r="177914">
          <cell r="A177914" t="str">
            <v>TOP PDL BA \ PE</v>
          </cell>
        </row>
        <row r="177915">
          <cell r="A177915" t="str">
            <v>TOP PDL BA \ PE</v>
          </cell>
        </row>
        <row r="177916">
          <cell r="A177916" t="str">
            <v>TOP PDL BA \ PE</v>
          </cell>
        </row>
        <row r="177917">
          <cell r="A177917" t="str">
            <v>TOP PDL BA \ PE</v>
          </cell>
        </row>
        <row r="177918">
          <cell r="A177918" t="str">
            <v>TOP PDL BA \ PE</v>
          </cell>
        </row>
        <row r="177919">
          <cell r="A177919" t="str">
            <v>TOP PDL BA \ PE</v>
          </cell>
        </row>
        <row r="177920">
          <cell r="A177920" t="str">
            <v xml:space="preserve">TOP CE         </v>
          </cell>
        </row>
        <row r="177921">
          <cell r="A177921" t="str">
            <v xml:space="preserve">TOP CE         </v>
          </cell>
        </row>
        <row r="177922">
          <cell r="A177922" t="str">
            <v xml:space="preserve">TOP CE         </v>
          </cell>
        </row>
        <row r="177923">
          <cell r="A177923" t="str">
            <v xml:space="preserve">TOP CE         </v>
          </cell>
        </row>
        <row r="177924">
          <cell r="A177924" t="str">
            <v xml:space="preserve">TOP CE         </v>
          </cell>
        </row>
        <row r="177925">
          <cell r="A177925" t="str">
            <v xml:space="preserve">TOP CE         </v>
          </cell>
        </row>
        <row r="177926">
          <cell r="A177926" t="str">
            <v xml:space="preserve">TOP CE         </v>
          </cell>
        </row>
        <row r="177927">
          <cell r="A177927" t="str">
            <v xml:space="preserve">TOP CE         </v>
          </cell>
        </row>
        <row r="177928">
          <cell r="A177928" t="str">
            <v xml:space="preserve">TOP CE         </v>
          </cell>
        </row>
        <row r="177929">
          <cell r="A177929" t="str">
            <v xml:space="preserve">IN HAUS        </v>
          </cell>
        </row>
        <row r="177930">
          <cell r="A177930" t="str">
            <v xml:space="preserve">IN HAUS        </v>
          </cell>
        </row>
        <row r="177931">
          <cell r="A177931" t="str">
            <v xml:space="preserve">IN HAUS        </v>
          </cell>
        </row>
        <row r="177932">
          <cell r="A177932" t="str">
            <v xml:space="preserve">IN HAUS        </v>
          </cell>
        </row>
        <row r="177933">
          <cell r="A177933" t="str">
            <v xml:space="preserve">IN HAUS        </v>
          </cell>
        </row>
        <row r="177934">
          <cell r="A177934" t="str">
            <v xml:space="preserve">IN HAUS        </v>
          </cell>
        </row>
        <row r="177935">
          <cell r="A177935" t="str">
            <v xml:space="preserve">IN HAUS        </v>
          </cell>
        </row>
        <row r="177936">
          <cell r="A177936" t="str">
            <v xml:space="preserve">IN HAUS        </v>
          </cell>
        </row>
        <row r="177937">
          <cell r="A177937" t="str">
            <v xml:space="preserve">IN HAUS        </v>
          </cell>
        </row>
        <row r="177938">
          <cell r="A177938" t="str">
            <v xml:space="preserve">TOP CE         </v>
          </cell>
        </row>
        <row r="177939">
          <cell r="A177939" t="str">
            <v xml:space="preserve">TOP CE         </v>
          </cell>
        </row>
        <row r="177940">
          <cell r="A177940" t="str">
            <v xml:space="preserve">TOP CE         </v>
          </cell>
        </row>
        <row r="177941">
          <cell r="A177941" t="str">
            <v xml:space="preserve">TOP CE         </v>
          </cell>
        </row>
        <row r="177942">
          <cell r="A177942" t="str">
            <v xml:space="preserve">TOP CE         </v>
          </cell>
        </row>
        <row r="177943">
          <cell r="A177943" t="str">
            <v xml:space="preserve">TOP CE         </v>
          </cell>
        </row>
        <row r="177944">
          <cell r="A177944" t="str">
            <v xml:space="preserve">TOP CE         </v>
          </cell>
        </row>
        <row r="177945">
          <cell r="A177945" t="str">
            <v xml:space="preserve">TOP CE         </v>
          </cell>
        </row>
        <row r="177946">
          <cell r="A177946" t="str">
            <v xml:space="preserve">TOP CE         </v>
          </cell>
        </row>
        <row r="177947">
          <cell r="A177947" t="str">
            <v xml:space="preserve">TOP MATRIZ     </v>
          </cell>
        </row>
        <row r="177948">
          <cell r="A177948" t="str">
            <v xml:space="preserve">TOP MATRIZ     </v>
          </cell>
        </row>
        <row r="177949">
          <cell r="A177949" t="str">
            <v xml:space="preserve">TOP MATRIZ     </v>
          </cell>
        </row>
        <row r="177950">
          <cell r="A177950" t="str">
            <v xml:space="preserve">TOP MATRIZ     </v>
          </cell>
        </row>
        <row r="177951">
          <cell r="A177951" t="str">
            <v xml:space="preserve">TOP MATRIZ     </v>
          </cell>
        </row>
        <row r="177952">
          <cell r="A177952" t="str">
            <v xml:space="preserve">TOP MATRIZ     </v>
          </cell>
        </row>
        <row r="177953">
          <cell r="A177953" t="str">
            <v xml:space="preserve">TOP MATRIZ     </v>
          </cell>
        </row>
        <row r="177954">
          <cell r="A177954" t="str">
            <v xml:space="preserve">TOP MATRIZ     </v>
          </cell>
        </row>
        <row r="177955">
          <cell r="A177955" t="str">
            <v xml:space="preserve">TOP MATRIZ     </v>
          </cell>
        </row>
        <row r="177956">
          <cell r="A177956" t="str">
            <v xml:space="preserve">TOP CE         </v>
          </cell>
        </row>
        <row r="177957">
          <cell r="A177957" t="str">
            <v xml:space="preserve">TOP CE         </v>
          </cell>
        </row>
        <row r="177958">
          <cell r="A177958" t="str">
            <v xml:space="preserve">TOP CE         </v>
          </cell>
        </row>
        <row r="177959">
          <cell r="A177959" t="str">
            <v xml:space="preserve">TOP CE         </v>
          </cell>
        </row>
        <row r="177960">
          <cell r="A177960" t="str">
            <v xml:space="preserve">TOP CE         </v>
          </cell>
        </row>
        <row r="177961">
          <cell r="A177961" t="str">
            <v xml:space="preserve">TOP CE         </v>
          </cell>
        </row>
        <row r="177962">
          <cell r="A177962" t="str">
            <v xml:space="preserve">TOP CE         </v>
          </cell>
        </row>
        <row r="177963">
          <cell r="A177963" t="str">
            <v xml:space="preserve">TOP CE         </v>
          </cell>
        </row>
        <row r="177964">
          <cell r="A177964" t="str">
            <v xml:space="preserve">TOP CE         </v>
          </cell>
        </row>
        <row r="177965">
          <cell r="A177965" t="str">
            <v xml:space="preserve">IN HAUS        </v>
          </cell>
        </row>
        <row r="177966">
          <cell r="A177966" t="str">
            <v xml:space="preserve">IN HAUS        </v>
          </cell>
        </row>
        <row r="177967">
          <cell r="A177967" t="str">
            <v xml:space="preserve">IN HAUS        </v>
          </cell>
        </row>
        <row r="177968">
          <cell r="A177968" t="str">
            <v xml:space="preserve">IN HAUS        </v>
          </cell>
        </row>
        <row r="177969">
          <cell r="A177969" t="str">
            <v xml:space="preserve">IN HAUS        </v>
          </cell>
        </row>
        <row r="177970">
          <cell r="A177970" t="str">
            <v xml:space="preserve">IN HAUS        </v>
          </cell>
        </row>
        <row r="177971">
          <cell r="A177971" t="str">
            <v xml:space="preserve">IN HAUS        </v>
          </cell>
        </row>
        <row r="177972">
          <cell r="A177972" t="str">
            <v xml:space="preserve">IN HAUS        </v>
          </cell>
        </row>
        <row r="177973">
          <cell r="A177973" t="str">
            <v xml:space="preserve">IN HAUS        </v>
          </cell>
        </row>
        <row r="177974">
          <cell r="A177974" t="str">
            <v>TOP PDL BA \ PE</v>
          </cell>
        </row>
        <row r="177975">
          <cell r="A177975" t="str">
            <v>TOP PDL BA \ PE</v>
          </cell>
        </row>
        <row r="177976">
          <cell r="A177976" t="str">
            <v>TOP PDL BA \ PE</v>
          </cell>
        </row>
        <row r="177977">
          <cell r="A177977" t="str">
            <v>TOP PDL BA \ PE</v>
          </cell>
        </row>
        <row r="177978">
          <cell r="A177978" t="str">
            <v>TOP PDL BA \ PE</v>
          </cell>
        </row>
        <row r="177979">
          <cell r="A177979" t="str">
            <v>TOP PDL BA \ PE</v>
          </cell>
        </row>
        <row r="177980">
          <cell r="A177980" t="str">
            <v>TOP PDL BA \ PE</v>
          </cell>
        </row>
        <row r="177981">
          <cell r="A177981" t="str">
            <v>TOP PDL BA \ PE</v>
          </cell>
        </row>
        <row r="177982">
          <cell r="A177982" t="str">
            <v>TOP PDL BA \ PE</v>
          </cell>
        </row>
        <row r="177983">
          <cell r="A177983" t="str">
            <v xml:space="preserve">GPS SP         </v>
          </cell>
        </row>
        <row r="177984">
          <cell r="A177984" t="str">
            <v xml:space="preserve">GPS SP         </v>
          </cell>
        </row>
        <row r="177985">
          <cell r="A177985" t="str">
            <v xml:space="preserve">GPS SP         </v>
          </cell>
        </row>
        <row r="177986">
          <cell r="A177986" t="str">
            <v xml:space="preserve">GPS SP         </v>
          </cell>
        </row>
        <row r="177987">
          <cell r="A177987" t="str">
            <v xml:space="preserve">GPS SP         </v>
          </cell>
        </row>
        <row r="177988">
          <cell r="A177988" t="str">
            <v xml:space="preserve">GPS SP         </v>
          </cell>
        </row>
        <row r="177989">
          <cell r="A177989" t="str">
            <v xml:space="preserve">GPS SP         </v>
          </cell>
        </row>
        <row r="177990">
          <cell r="A177990" t="str">
            <v xml:space="preserve">GPS SP         </v>
          </cell>
        </row>
        <row r="177991">
          <cell r="A177991" t="str">
            <v xml:space="preserve">GPS SP         </v>
          </cell>
        </row>
        <row r="177992">
          <cell r="A177992" t="str">
            <v xml:space="preserve">TOP CE         </v>
          </cell>
        </row>
        <row r="177993">
          <cell r="A177993" t="str">
            <v xml:space="preserve">TOP CE         </v>
          </cell>
        </row>
        <row r="177994">
          <cell r="A177994" t="str">
            <v xml:space="preserve">TOP CE         </v>
          </cell>
        </row>
        <row r="177995">
          <cell r="A177995" t="str">
            <v xml:space="preserve">TOP CE         </v>
          </cell>
        </row>
        <row r="177996">
          <cell r="A177996" t="str">
            <v xml:space="preserve">TOP CE         </v>
          </cell>
        </row>
        <row r="177997">
          <cell r="A177997" t="str">
            <v xml:space="preserve">TOP CE         </v>
          </cell>
        </row>
        <row r="177998">
          <cell r="A177998" t="str">
            <v xml:space="preserve">TOP CE         </v>
          </cell>
        </row>
        <row r="177999">
          <cell r="A177999" t="str">
            <v xml:space="preserve">TOP CE         </v>
          </cell>
        </row>
        <row r="178000">
          <cell r="A178000" t="str">
            <v xml:space="preserve">TOP CE         </v>
          </cell>
        </row>
        <row r="178001">
          <cell r="A178001" t="str">
            <v>TOP PDL BA \ PE</v>
          </cell>
        </row>
        <row r="178002">
          <cell r="A178002" t="str">
            <v>TOP PDL BA \ PE</v>
          </cell>
        </row>
        <row r="178003">
          <cell r="A178003" t="str">
            <v>TOP PDL BA \ PE</v>
          </cell>
        </row>
        <row r="178004">
          <cell r="A178004" t="str">
            <v>TOP PDL BA \ PE</v>
          </cell>
        </row>
        <row r="178005">
          <cell r="A178005" t="str">
            <v>TOP PDL BA \ PE</v>
          </cell>
        </row>
        <row r="178006">
          <cell r="A178006" t="str">
            <v>TOP PDL BA \ PE</v>
          </cell>
        </row>
        <row r="178007">
          <cell r="A178007" t="str">
            <v>TOP PDL BA \ PE</v>
          </cell>
        </row>
        <row r="178008">
          <cell r="A178008" t="str">
            <v>TOP PDL BA \ PE</v>
          </cell>
        </row>
        <row r="178009">
          <cell r="A178009" t="str">
            <v>TOP PDL BA \ PE</v>
          </cell>
        </row>
        <row r="178010">
          <cell r="A178010" t="str">
            <v xml:space="preserve">TOP CE         </v>
          </cell>
        </row>
        <row r="178011">
          <cell r="A178011" t="str">
            <v xml:space="preserve">TOP CE         </v>
          </cell>
        </row>
        <row r="178012">
          <cell r="A178012" t="str">
            <v xml:space="preserve">TOP CE         </v>
          </cell>
        </row>
        <row r="178013">
          <cell r="A178013" t="str">
            <v xml:space="preserve">TOP CE         </v>
          </cell>
        </row>
        <row r="178014">
          <cell r="A178014" t="str">
            <v xml:space="preserve">TOP CE         </v>
          </cell>
        </row>
        <row r="178015">
          <cell r="A178015" t="str">
            <v xml:space="preserve">TOP CE         </v>
          </cell>
        </row>
        <row r="178016">
          <cell r="A178016" t="str">
            <v xml:space="preserve">TOP CE         </v>
          </cell>
        </row>
        <row r="178017">
          <cell r="A178017" t="str">
            <v xml:space="preserve">TOP CE         </v>
          </cell>
        </row>
        <row r="178018">
          <cell r="A178018" t="str">
            <v xml:space="preserve">TOP CE         </v>
          </cell>
        </row>
        <row r="178019">
          <cell r="A178019" t="str">
            <v>TOP PDL BA \ PE</v>
          </cell>
        </row>
        <row r="178020">
          <cell r="A178020" t="str">
            <v>TOP PDL BA \ PE</v>
          </cell>
        </row>
        <row r="178021">
          <cell r="A178021" t="str">
            <v>TOP PDL BA \ PE</v>
          </cell>
        </row>
        <row r="178022">
          <cell r="A178022" t="str">
            <v>TOP PDL BA \ PE</v>
          </cell>
        </row>
        <row r="178023">
          <cell r="A178023" t="str">
            <v>TOP PDL BA \ PE</v>
          </cell>
        </row>
        <row r="178024">
          <cell r="A178024" t="str">
            <v>TOP PDL BA \ PE</v>
          </cell>
        </row>
        <row r="178025">
          <cell r="A178025" t="str">
            <v>TOP PDL BA \ PE</v>
          </cell>
        </row>
        <row r="178026">
          <cell r="A178026" t="str">
            <v>TOP PDL BA \ PE</v>
          </cell>
        </row>
        <row r="178027">
          <cell r="A178027" t="str">
            <v>TOP PDL BA \ PE</v>
          </cell>
        </row>
        <row r="178028">
          <cell r="A178028" t="str">
            <v>TOP PDL BA \ PE</v>
          </cell>
        </row>
        <row r="178029">
          <cell r="A178029" t="str">
            <v>TOP PDL BA \ PE</v>
          </cell>
        </row>
        <row r="178030">
          <cell r="A178030" t="str">
            <v>TOP PDL BA \ PE</v>
          </cell>
        </row>
        <row r="178031">
          <cell r="A178031" t="str">
            <v>TOP PDL BA \ PE</v>
          </cell>
        </row>
        <row r="178032">
          <cell r="A178032" t="str">
            <v>TOP PDL BA \ PE</v>
          </cell>
        </row>
        <row r="178033">
          <cell r="A178033" t="str">
            <v>TOP PDL BA \ PE</v>
          </cell>
        </row>
        <row r="178034">
          <cell r="A178034" t="str">
            <v>TOP PDL BA \ PE</v>
          </cell>
        </row>
        <row r="178035">
          <cell r="A178035" t="str">
            <v>TOP PDL BA \ PE</v>
          </cell>
        </row>
        <row r="178036">
          <cell r="A178036" t="str">
            <v>TOP PDL BA \ PE</v>
          </cell>
        </row>
        <row r="178037">
          <cell r="A178037" t="str">
            <v xml:space="preserve">TOP CE         </v>
          </cell>
        </row>
        <row r="178038">
          <cell r="A178038" t="str">
            <v xml:space="preserve">TOP CE         </v>
          </cell>
        </row>
        <row r="178039">
          <cell r="A178039" t="str">
            <v xml:space="preserve">TOP CE         </v>
          </cell>
        </row>
        <row r="178040">
          <cell r="A178040" t="str">
            <v xml:space="preserve">TOP CE         </v>
          </cell>
        </row>
        <row r="178041">
          <cell r="A178041" t="str">
            <v xml:space="preserve">TOP CE         </v>
          </cell>
        </row>
        <row r="178042">
          <cell r="A178042" t="str">
            <v xml:space="preserve">TOP CE         </v>
          </cell>
        </row>
        <row r="178043">
          <cell r="A178043" t="str">
            <v xml:space="preserve">TOP CE         </v>
          </cell>
        </row>
        <row r="178044">
          <cell r="A178044" t="str">
            <v xml:space="preserve">TOP CE         </v>
          </cell>
        </row>
        <row r="178045">
          <cell r="A178045" t="str">
            <v xml:space="preserve">TOP CE         </v>
          </cell>
        </row>
        <row r="178046">
          <cell r="A178046" t="str">
            <v xml:space="preserve">TOP CE         </v>
          </cell>
        </row>
        <row r="178047">
          <cell r="A178047" t="str">
            <v xml:space="preserve">TOP CE         </v>
          </cell>
        </row>
        <row r="178048">
          <cell r="A178048" t="str">
            <v xml:space="preserve">TOP CE         </v>
          </cell>
        </row>
        <row r="178049">
          <cell r="A178049" t="str">
            <v xml:space="preserve">TOP CE         </v>
          </cell>
        </row>
        <row r="178050">
          <cell r="A178050" t="str">
            <v xml:space="preserve">TOP CE         </v>
          </cell>
        </row>
        <row r="178051">
          <cell r="A178051" t="str">
            <v xml:space="preserve">TOP CE         </v>
          </cell>
        </row>
        <row r="178052">
          <cell r="A178052" t="str">
            <v xml:space="preserve">TOP CE         </v>
          </cell>
        </row>
        <row r="178053">
          <cell r="A178053" t="str">
            <v xml:space="preserve">TOP CE         </v>
          </cell>
        </row>
        <row r="178054">
          <cell r="A178054" t="str">
            <v xml:space="preserve">TOP CE         </v>
          </cell>
        </row>
        <row r="178055">
          <cell r="A178055" t="str">
            <v xml:space="preserve">TOP CE         </v>
          </cell>
        </row>
        <row r="178056">
          <cell r="A178056" t="str">
            <v xml:space="preserve">TOP CE         </v>
          </cell>
        </row>
        <row r="178057">
          <cell r="A178057" t="str">
            <v xml:space="preserve">TOP CE         </v>
          </cell>
        </row>
        <row r="178058">
          <cell r="A178058" t="str">
            <v xml:space="preserve">TOP CE         </v>
          </cell>
        </row>
        <row r="178059">
          <cell r="A178059" t="str">
            <v xml:space="preserve">TOP CE         </v>
          </cell>
        </row>
        <row r="178060">
          <cell r="A178060" t="str">
            <v xml:space="preserve">TOP CE         </v>
          </cell>
        </row>
        <row r="178061">
          <cell r="A178061" t="str">
            <v xml:space="preserve">TOP CE         </v>
          </cell>
        </row>
        <row r="178062">
          <cell r="A178062" t="str">
            <v xml:space="preserve">TOP CE         </v>
          </cell>
        </row>
        <row r="178063">
          <cell r="A178063" t="str">
            <v xml:space="preserve">TOP CE         </v>
          </cell>
        </row>
        <row r="178064">
          <cell r="A178064" t="str">
            <v xml:space="preserve">TOP CE         </v>
          </cell>
        </row>
        <row r="178065">
          <cell r="A178065" t="str">
            <v xml:space="preserve">TOP CE         </v>
          </cell>
        </row>
        <row r="178066">
          <cell r="A178066" t="str">
            <v xml:space="preserve">TOP CE         </v>
          </cell>
        </row>
        <row r="178067">
          <cell r="A178067" t="str">
            <v xml:space="preserve">TOP CE         </v>
          </cell>
        </row>
        <row r="178068">
          <cell r="A178068" t="str">
            <v xml:space="preserve">TOP CE         </v>
          </cell>
        </row>
        <row r="178069">
          <cell r="A178069" t="str">
            <v xml:space="preserve">TOP CE         </v>
          </cell>
        </row>
        <row r="178070">
          <cell r="A178070" t="str">
            <v xml:space="preserve">TOP CE         </v>
          </cell>
        </row>
        <row r="178071">
          <cell r="A178071" t="str">
            <v xml:space="preserve">TOP CE         </v>
          </cell>
        </row>
        <row r="178072">
          <cell r="A178072" t="str">
            <v>TOP PDL BA \ PE</v>
          </cell>
        </row>
        <row r="178073">
          <cell r="A178073" t="str">
            <v>TOP PDL BA \ PE</v>
          </cell>
        </row>
        <row r="178074">
          <cell r="A178074" t="str">
            <v>TOP PDL BA \ PE</v>
          </cell>
        </row>
        <row r="178075">
          <cell r="A178075" t="str">
            <v>TOP PDL BA \ PE</v>
          </cell>
        </row>
        <row r="178076">
          <cell r="A178076" t="str">
            <v>TOP PDL BA \ PE</v>
          </cell>
        </row>
        <row r="178077">
          <cell r="A178077" t="str">
            <v>TOP PDL BA \ PE</v>
          </cell>
        </row>
        <row r="178078">
          <cell r="A178078" t="str">
            <v>TOP PDL BA \ PE</v>
          </cell>
        </row>
        <row r="178079">
          <cell r="A178079" t="str">
            <v>TOP PDL BA \ PE</v>
          </cell>
        </row>
        <row r="178080">
          <cell r="A178080" t="str">
            <v>TOP PDL BA \ PE</v>
          </cell>
        </row>
        <row r="178081">
          <cell r="A178081" t="str">
            <v>TOP PDL BA \ PE</v>
          </cell>
        </row>
        <row r="178082">
          <cell r="A178082" t="str">
            <v>TOP PDL BA \ PE</v>
          </cell>
        </row>
        <row r="178083">
          <cell r="A178083" t="str">
            <v>TOP PDL BA \ PE</v>
          </cell>
        </row>
        <row r="178084">
          <cell r="A178084" t="str">
            <v>TOP PDL BA \ PE</v>
          </cell>
        </row>
        <row r="178085">
          <cell r="A178085" t="str">
            <v>TOP PDL BA \ PE</v>
          </cell>
        </row>
        <row r="178086">
          <cell r="A178086" t="str">
            <v>TOP PDL BA \ PE</v>
          </cell>
        </row>
        <row r="178087">
          <cell r="A178087" t="str">
            <v>TOP PDL BA \ PE</v>
          </cell>
        </row>
        <row r="178088">
          <cell r="A178088" t="str">
            <v>TOP PDL BA \ PE</v>
          </cell>
        </row>
        <row r="178089">
          <cell r="A178089" t="str">
            <v>TOP PDL BA \ PE</v>
          </cell>
        </row>
        <row r="178090">
          <cell r="A178090" t="str">
            <v>TOP PDL BA \ PE</v>
          </cell>
        </row>
        <row r="178091">
          <cell r="A178091" t="str">
            <v>TOP PDL BA \ PE</v>
          </cell>
        </row>
        <row r="178092">
          <cell r="A178092" t="str">
            <v>TOP PDL BA \ PE</v>
          </cell>
        </row>
        <row r="178093">
          <cell r="A178093" t="str">
            <v>TOP PDL BA \ PE</v>
          </cell>
        </row>
        <row r="178094">
          <cell r="A178094" t="str">
            <v>TOP PDL BA \ PE</v>
          </cell>
        </row>
        <row r="178095">
          <cell r="A178095" t="str">
            <v>TOP PDL BA \ PE</v>
          </cell>
        </row>
        <row r="178096">
          <cell r="A178096" t="str">
            <v>TOP PDL BA \ PE</v>
          </cell>
        </row>
        <row r="178097">
          <cell r="A178097" t="str">
            <v>TOP PDL BA \ PE</v>
          </cell>
        </row>
        <row r="178098">
          <cell r="A178098" t="str">
            <v>TOP PDL BA \ PE</v>
          </cell>
        </row>
        <row r="178099">
          <cell r="A178099" t="str">
            <v>TOP PDL BA \ PE</v>
          </cell>
        </row>
        <row r="178100">
          <cell r="A178100" t="str">
            <v>TOP PDL BA \ PE</v>
          </cell>
        </row>
        <row r="178101">
          <cell r="A178101" t="str">
            <v xml:space="preserve">GPS SP         </v>
          </cell>
        </row>
        <row r="178102">
          <cell r="A178102" t="str">
            <v xml:space="preserve">GPS SP         </v>
          </cell>
        </row>
        <row r="178103">
          <cell r="A178103" t="str">
            <v xml:space="preserve">GPS SP         </v>
          </cell>
        </row>
        <row r="178104">
          <cell r="A178104" t="str">
            <v xml:space="preserve">GPS SP         </v>
          </cell>
        </row>
        <row r="178105">
          <cell r="A178105" t="str">
            <v xml:space="preserve">GPS SP         </v>
          </cell>
        </row>
        <row r="178106">
          <cell r="A178106" t="str">
            <v xml:space="preserve">GPS SP         </v>
          </cell>
        </row>
        <row r="178107">
          <cell r="A178107" t="str">
            <v xml:space="preserve">GPS SP         </v>
          </cell>
        </row>
        <row r="178108">
          <cell r="A178108" t="str">
            <v xml:space="preserve">GPS SP         </v>
          </cell>
        </row>
        <row r="178109">
          <cell r="A178109" t="str">
            <v xml:space="preserve">GPS SP         </v>
          </cell>
        </row>
        <row r="178110">
          <cell r="A178110" t="str">
            <v xml:space="preserve">TOP CE         </v>
          </cell>
        </row>
        <row r="178111">
          <cell r="A178111" t="str">
            <v xml:space="preserve">TOP CE         </v>
          </cell>
        </row>
        <row r="178112">
          <cell r="A178112" t="str">
            <v xml:space="preserve">TOP CE         </v>
          </cell>
        </row>
        <row r="178113">
          <cell r="A178113" t="str">
            <v xml:space="preserve">TOP CE         </v>
          </cell>
        </row>
        <row r="178114">
          <cell r="A178114" t="str">
            <v xml:space="preserve">TOP CE         </v>
          </cell>
        </row>
        <row r="178115">
          <cell r="A178115" t="str">
            <v xml:space="preserve">TOP CE         </v>
          </cell>
        </row>
        <row r="178116">
          <cell r="A178116" t="str">
            <v xml:space="preserve">TOP CE         </v>
          </cell>
        </row>
        <row r="178117">
          <cell r="A178117" t="str">
            <v xml:space="preserve">TOP CE         </v>
          </cell>
        </row>
        <row r="178118">
          <cell r="A178118" t="str">
            <v xml:space="preserve">TOP CE         </v>
          </cell>
        </row>
        <row r="178119">
          <cell r="A178119" t="str">
            <v>TOP PDL BA \ PE</v>
          </cell>
        </row>
        <row r="178120">
          <cell r="A178120" t="str">
            <v>TOP PDL BA \ PE</v>
          </cell>
        </row>
        <row r="178121">
          <cell r="A178121" t="str">
            <v>TOP PDL BA \ PE</v>
          </cell>
        </row>
        <row r="178122">
          <cell r="A178122" t="str">
            <v>TOP PDL BA \ PE</v>
          </cell>
        </row>
        <row r="178123">
          <cell r="A178123" t="str">
            <v>TOP PDL BA \ PE</v>
          </cell>
        </row>
        <row r="178124">
          <cell r="A178124" t="str">
            <v>TOP PDL BA \ PE</v>
          </cell>
        </row>
        <row r="178125">
          <cell r="A178125" t="str">
            <v>TOP PDL BA \ PE</v>
          </cell>
        </row>
        <row r="178126">
          <cell r="A178126" t="str">
            <v>TOP PDL BA \ PE</v>
          </cell>
        </row>
        <row r="178127">
          <cell r="A178127" t="str">
            <v>TOP PDL BA \ PE</v>
          </cell>
        </row>
        <row r="178128">
          <cell r="A178128" t="str">
            <v xml:space="preserve">GPS SP         </v>
          </cell>
        </row>
        <row r="178129">
          <cell r="A178129" t="str">
            <v xml:space="preserve">GPS SP         </v>
          </cell>
        </row>
        <row r="178130">
          <cell r="A178130" t="str">
            <v xml:space="preserve">GPS SP         </v>
          </cell>
        </row>
        <row r="178131">
          <cell r="A178131" t="str">
            <v xml:space="preserve">GPS SP         </v>
          </cell>
        </row>
        <row r="178132">
          <cell r="A178132" t="str">
            <v xml:space="preserve">GPS SP         </v>
          </cell>
        </row>
        <row r="178133">
          <cell r="A178133" t="str">
            <v xml:space="preserve">GPS SP         </v>
          </cell>
        </row>
        <row r="178134">
          <cell r="A178134" t="str">
            <v xml:space="preserve">GPS SP         </v>
          </cell>
        </row>
        <row r="178135">
          <cell r="A178135" t="str">
            <v xml:space="preserve">GPS SP         </v>
          </cell>
        </row>
        <row r="178136">
          <cell r="A178136" t="str">
            <v xml:space="preserve">GPS SP         </v>
          </cell>
        </row>
        <row r="178137">
          <cell r="A178137" t="str">
            <v xml:space="preserve">GPS SP         </v>
          </cell>
        </row>
        <row r="178138">
          <cell r="A178138" t="str">
            <v xml:space="preserve">GPS SP         </v>
          </cell>
        </row>
        <row r="178139">
          <cell r="A178139" t="str">
            <v xml:space="preserve">GPS SP         </v>
          </cell>
        </row>
        <row r="178140">
          <cell r="A178140" t="str">
            <v xml:space="preserve">GPS SP         </v>
          </cell>
        </row>
        <row r="178141">
          <cell r="A178141" t="str">
            <v xml:space="preserve">GPS SP         </v>
          </cell>
        </row>
        <row r="178142">
          <cell r="A178142" t="str">
            <v xml:space="preserve">GPS SP         </v>
          </cell>
        </row>
        <row r="178143">
          <cell r="A178143" t="str">
            <v xml:space="preserve">GPS SP         </v>
          </cell>
        </row>
        <row r="178144">
          <cell r="A178144" t="str">
            <v xml:space="preserve">GPS SP         </v>
          </cell>
        </row>
        <row r="178145">
          <cell r="A178145" t="str">
            <v>TOP PDL BA \ PE</v>
          </cell>
        </row>
        <row r="178146">
          <cell r="A178146" t="str">
            <v>TOP PDL BA \ PE</v>
          </cell>
        </row>
        <row r="178147">
          <cell r="A178147" t="str">
            <v>TOP PDL BA \ PE</v>
          </cell>
        </row>
        <row r="178148">
          <cell r="A178148" t="str">
            <v>TOP PDL BA \ PE</v>
          </cell>
        </row>
        <row r="178149">
          <cell r="A178149" t="str">
            <v>TOP PDL BA \ PE</v>
          </cell>
        </row>
        <row r="178150">
          <cell r="A178150" t="str">
            <v>TOP PDL BA \ PE</v>
          </cell>
        </row>
        <row r="178151">
          <cell r="A178151" t="str">
            <v>TOP PDL BA \ PE</v>
          </cell>
        </row>
        <row r="178152">
          <cell r="A178152" t="str">
            <v>TOP PDL BA \ PE</v>
          </cell>
        </row>
        <row r="178153">
          <cell r="A178153" t="str">
            <v>TOP PDL BA \ PE</v>
          </cell>
        </row>
        <row r="178154">
          <cell r="A178154" t="str">
            <v xml:space="preserve">ENGESEG MATRIZ </v>
          </cell>
        </row>
        <row r="178155">
          <cell r="A178155" t="str">
            <v xml:space="preserve">ENGESEG MATRIZ </v>
          </cell>
        </row>
        <row r="178156">
          <cell r="A178156" t="str">
            <v xml:space="preserve">ENGESEG MATRIZ </v>
          </cell>
        </row>
        <row r="178157">
          <cell r="A178157" t="str">
            <v xml:space="preserve">ENGESEG MATRIZ </v>
          </cell>
        </row>
        <row r="178158">
          <cell r="A178158" t="str">
            <v xml:space="preserve">ENGESEG MATRIZ </v>
          </cell>
        </row>
        <row r="178159">
          <cell r="A178159" t="str">
            <v xml:space="preserve">ENGESEG MATRIZ </v>
          </cell>
        </row>
        <row r="178160">
          <cell r="A178160" t="str">
            <v xml:space="preserve">ENGESEG MATRIZ </v>
          </cell>
        </row>
        <row r="178161">
          <cell r="A178161" t="str">
            <v xml:space="preserve">ENGESEG MATRIZ </v>
          </cell>
        </row>
        <row r="178162">
          <cell r="A178162" t="str">
            <v xml:space="preserve">ENGESEG MATRIZ </v>
          </cell>
        </row>
        <row r="178163">
          <cell r="A178163" t="str">
            <v xml:space="preserve">TOP CE         </v>
          </cell>
        </row>
        <row r="178164">
          <cell r="A178164" t="str">
            <v xml:space="preserve">TOP CE         </v>
          </cell>
        </row>
        <row r="178165">
          <cell r="A178165" t="str">
            <v xml:space="preserve">TOP CE         </v>
          </cell>
        </row>
        <row r="178166">
          <cell r="A178166" t="str">
            <v xml:space="preserve">TOP CE         </v>
          </cell>
        </row>
        <row r="178167">
          <cell r="A178167" t="str">
            <v xml:space="preserve">TOP CE         </v>
          </cell>
        </row>
        <row r="178168">
          <cell r="A178168" t="str">
            <v xml:space="preserve">TOP CE         </v>
          </cell>
        </row>
        <row r="178169">
          <cell r="A178169" t="str">
            <v xml:space="preserve">TOP CE         </v>
          </cell>
        </row>
        <row r="178170">
          <cell r="A178170" t="str">
            <v xml:space="preserve">TOP CE         </v>
          </cell>
        </row>
        <row r="178171">
          <cell r="A178171" t="str">
            <v xml:space="preserve">TOP CE         </v>
          </cell>
        </row>
        <row r="178172">
          <cell r="A178172" t="str">
            <v>TOP PDL BA \ PE</v>
          </cell>
        </row>
        <row r="178173">
          <cell r="A178173" t="str">
            <v>TOP PDL BA \ PE</v>
          </cell>
        </row>
        <row r="178174">
          <cell r="A178174" t="str">
            <v>TOP PDL BA \ PE</v>
          </cell>
        </row>
        <row r="178175">
          <cell r="A178175" t="str">
            <v>TOP PDL BA \ PE</v>
          </cell>
        </row>
        <row r="178176">
          <cell r="A178176" t="str">
            <v>TOP PDL BA \ PE</v>
          </cell>
        </row>
        <row r="178177">
          <cell r="A178177" t="str">
            <v>TOP PDL BA \ PE</v>
          </cell>
        </row>
        <row r="178178">
          <cell r="A178178" t="str">
            <v>TOP PDL BA \ PE</v>
          </cell>
        </row>
        <row r="178179">
          <cell r="A178179" t="str">
            <v>TOP PDL BA \ PE</v>
          </cell>
        </row>
        <row r="178180">
          <cell r="A178180" t="str">
            <v>TOP PDL BA \ PE</v>
          </cell>
        </row>
        <row r="178181">
          <cell r="A178181" t="str">
            <v>TOP PDL BA \ PE</v>
          </cell>
        </row>
        <row r="178182">
          <cell r="A178182" t="str">
            <v>TOP PDL BA \ PE</v>
          </cell>
        </row>
        <row r="178183">
          <cell r="A178183" t="str">
            <v>TOP PDL BA \ PE</v>
          </cell>
        </row>
        <row r="178184">
          <cell r="A178184" t="str">
            <v>TOP PDL BA \ PE</v>
          </cell>
        </row>
        <row r="178185">
          <cell r="A178185" t="str">
            <v>TOP PDL BA \ PE</v>
          </cell>
        </row>
        <row r="178186">
          <cell r="A178186" t="str">
            <v>TOP PDL BA \ PE</v>
          </cell>
        </row>
        <row r="178187">
          <cell r="A178187" t="str">
            <v>TOP PDL BA \ PE</v>
          </cell>
        </row>
        <row r="178188">
          <cell r="A178188" t="str">
            <v>TOP PDL BA \ PE</v>
          </cell>
        </row>
        <row r="178189">
          <cell r="A178189" t="str">
            <v>TOP PDL BA \ PE</v>
          </cell>
        </row>
        <row r="178190">
          <cell r="A178190" t="str">
            <v>TOP PDL BA \ PE</v>
          </cell>
        </row>
        <row r="178191">
          <cell r="A178191" t="str">
            <v>TOP PDL BA \ PE</v>
          </cell>
        </row>
        <row r="178192">
          <cell r="A178192" t="str">
            <v>TOP PDL BA \ PE</v>
          </cell>
        </row>
        <row r="178193">
          <cell r="A178193" t="str">
            <v>TOP PDL BA \ PE</v>
          </cell>
        </row>
        <row r="178194">
          <cell r="A178194" t="str">
            <v>TOP PDL BA \ PE</v>
          </cell>
        </row>
        <row r="178195">
          <cell r="A178195" t="str">
            <v>TOP PDL BA \ PE</v>
          </cell>
        </row>
        <row r="178196">
          <cell r="A178196" t="str">
            <v>TOP PDL BA \ PE</v>
          </cell>
        </row>
        <row r="178197">
          <cell r="A178197" t="str">
            <v>TOP PDL BA \ PE</v>
          </cell>
        </row>
        <row r="178198">
          <cell r="A178198" t="str">
            <v>TOP PDL BA \ PE</v>
          </cell>
        </row>
        <row r="178199">
          <cell r="A178199" t="str">
            <v xml:space="preserve">IN HAUS        </v>
          </cell>
        </row>
        <row r="178200">
          <cell r="A178200" t="str">
            <v xml:space="preserve">IN HAUS        </v>
          </cell>
        </row>
        <row r="178201">
          <cell r="A178201" t="str">
            <v xml:space="preserve">IN HAUS        </v>
          </cell>
        </row>
        <row r="178202">
          <cell r="A178202" t="str">
            <v xml:space="preserve">IN HAUS        </v>
          </cell>
        </row>
        <row r="178203">
          <cell r="A178203" t="str">
            <v xml:space="preserve">IN HAUS        </v>
          </cell>
        </row>
        <row r="178204">
          <cell r="A178204" t="str">
            <v xml:space="preserve">IN HAUS        </v>
          </cell>
        </row>
        <row r="178205">
          <cell r="A178205" t="str">
            <v xml:space="preserve">IN HAUS        </v>
          </cell>
        </row>
        <row r="178206">
          <cell r="A178206" t="str">
            <v xml:space="preserve">IN HAUS        </v>
          </cell>
        </row>
        <row r="178207">
          <cell r="A178207" t="str">
            <v xml:space="preserve">IN HAUS        </v>
          </cell>
        </row>
        <row r="178208">
          <cell r="A178208" t="str">
            <v>TOP PDL BA \ PE</v>
          </cell>
        </row>
        <row r="178209">
          <cell r="A178209" t="str">
            <v>TOP PDL BA \ PE</v>
          </cell>
        </row>
        <row r="178210">
          <cell r="A178210" t="str">
            <v>TOP PDL BA \ PE</v>
          </cell>
        </row>
        <row r="178211">
          <cell r="A178211" t="str">
            <v>TOP PDL BA \ PE</v>
          </cell>
        </row>
        <row r="178212">
          <cell r="A178212" t="str">
            <v>TOP PDL BA \ PE</v>
          </cell>
        </row>
        <row r="178213">
          <cell r="A178213" t="str">
            <v>TOP PDL BA \ PE</v>
          </cell>
        </row>
        <row r="178214">
          <cell r="A178214" t="str">
            <v>TOP PDL BA \ PE</v>
          </cell>
        </row>
        <row r="178215">
          <cell r="A178215" t="str">
            <v>TOP PDL BA \ PE</v>
          </cell>
        </row>
        <row r="178216">
          <cell r="A178216" t="str">
            <v>TOP PDL BA \ PE</v>
          </cell>
        </row>
        <row r="178217">
          <cell r="A178217" t="str">
            <v xml:space="preserve">IN HAUS        </v>
          </cell>
        </row>
        <row r="178218">
          <cell r="A178218" t="str">
            <v xml:space="preserve">IN HAUS        </v>
          </cell>
        </row>
        <row r="178219">
          <cell r="A178219" t="str">
            <v xml:space="preserve">IN HAUS        </v>
          </cell>
        </row>
        <row r="178220">
          <cell r="A178220" t="str">
            <v xml:space="preserve">IN HAUS        </v>
          </cell>
        </row>
        <row r="178221">
          <cell r="A178221" t="str">
            <v xml:space="preserve">IN HAUS        </v>
          </cell>
        </row>
        <row r="178222">
          <cell r="A178222" t="str">
            <v xml:space="preserve">IN HAUS        </v>
          </cell>
        </row>
        <row r="178223">
          <cell r="A178223" t="str">
            <v xml:space="preserve">IN HAUS        </v>
          </cell>
        </row>
        <row r="178224">
          <cell r="A178224" t="str">
            <v xml:space="preserve">IN HAUS        </v>
          </cell>
        </row>
        <row r="178225">
          <cell r="A178225" t="str">
            <v xml:space="preserve">IN HAUS        </v>
          </cell>
        </row>
        <row r="178226">
          <cell r="A178226" t="str">
            <v>TOP PDL BA \ PE</v>
          </cell>
        </row>
        <row r="178227">
          <cell r="A178227" t="str">
            <v>TOP PDL BA \ PE</v>
          </cell>
        </row>
        <row r="178228">
          <cell r="A178228" t="str">
            <v>TOP PDL BA \ PE</v>
          </cell>
        </row>
        <row r="178229">
          <cell r="A178229" t="str">
            <v>TOP PDL BA \ PE</v>
          </cell>
        </row>
        <row r="178230">
          <cell r="A178230" t="str">
            <v>TOP PDL BA \ PE</v>
          </cell>
        </row>
        <row r="178231">
          <cell r="A178231" t="str">
            <v>TOP PDL BA \ PE</v>
          </cell>
        </row>
        <row r="178232">
          <cell r="A178232" t="str">
            <v>TOP PDL BA \ PE</v>
          </cell>
        </row>
        <row r="178233">
          <cell r="A178233" t="str">
            <v>TOP PDL BA \ PE</v>
          </cell>
        </row>
        <row r="178234">
          <cell r="A178234" t="str">
            <v>TOP PDL BA \ PE</v>
          </cell>
        </row>
        <row r="178235">
          <cell r="A178235" t="str">
            <v xml:space="preserve">GPS SP         </v>
          </cell>
        </row>
        <row r="178236">
          <cell r="A178236" t="str">
            <v xml:space="preserve">GPS SP         </v>
          </cell>
        </row>
        <row r="178237">
          <cell r="A178237" t="str">
            <v xml:space="preserve">GPS SP         </v>
          </cell>
        </row>
        <row r="178238">
          <cell r="A178238" t="str">
            <v xml:space="preserve">GPS SP         </v>
          </cell>
        </row>
        <row r="178239">
          <cell r="A178239" t="str">
            <v xml:space="preserve">GPS SP         </v>
          </cell>
        </row>
        <row r="178240">
          <cell r="A178240" t="str">
            <v xml:space="preserve">GPS SP         </v>
          </cell>
        </row>
        <row r="178241">
          <cell r="A178241" t="str">
            <v xml:space="preserve">GPS SP         </v>
          </cell>
        </row>
        <row r="178242">
          <cell r="A178242" t="str">
            <v xml:space="preserve">GPS SP         </v>
          </cell>
        </row>
        <row r="178243">
          <cell r="A178243" t="str">
            <v xml:space="preserve">GPS SP         </v>
          </cell>
        </row>
        <row r="178244">
          <cell r="A178244" t="str">
            <v xml:space="preserve">TOP CE         </v>
          </cell>
        </row>
        <row r="178245">
          <cell r="A178245" t="str">
            <v xml:space="preserve">TOP CE         </v>
          </cell>
        </row>
        <row r="178246">
          <cell r="A178246" t="str">
            <v xml:space="preserve">TOP CE         </v>
          </cell>
        </row>
        <row r="178247">
          <cell r="A178247" t="str">
            <v xml:space="preserve">TOP CE         </v>
          </cell>
        </row>
        <row r="178248">
          <cell r="A178248" t="str">
            <v xml:space="preserve">TOP CE         </v>
          </cell>
        </row>
        <row r="178249">
          <cell r="A178249" t="str">
            <v xml:space="preserve">TOP CE         </v>
          </cell>
        </row>
        <row r="178250">
          <cell r="A178250" t="str">
            <v xml:space="preserve">TOP CE         </v>
          </cell>
        </row>
        <row r="178251">
          <cell r="A178251" t="str">
            <v xml:space="preserve">TOP CE         </v>
          </cell>
        </row>
        <row r="178252">
          <cell r="A178252" t="str">
            <v xml:space="preserve">TOP CE         </v>
          </cell>
        </row>
        <row r="178253">
          <cell r="A178253" t="str">
            <v xml:space="preserve">GPS SP         </v>
          </cell>
        </row>
        <row r="178254">
          <cell r="A178254" t="str">
            <v xml:space="preserve">GPS SP         </v>
          </cell>
        </row>
        <row r="178255">
          <cell r="A178255" t="str">
            <v xml:space="preserve">GPS SP         </v>
          </cell>
        </row>
        <row r="178256">
          <cell r="A178256" t="str">
            <v xml:space="preserve">GPS SP         </v>
          </cell>
        </row>
        <row r="178257">
          <cell r="A178257" t="str">
            <v xml:space="preserve">GPS SP         </v>
          </cell>
        </row>
        <row r="178258">
          <cell r="A178258" t="str">
            <v xml:space="preserve">GPS SP         </v>
          </cell>
        </row>
        <row r="178259">
          <cell r="A178259" t="str">
            <v xml:space="preserve">GPS SP         </v>
          </cell>
        </row>
        <row r="178260">
          <cell r="A178260" t="str">
            <v xml:space="preserve">GPS SP         </v>
          </cell>
        </row>
        <row r="178261">
          <cell r="A178261" t="str">
            <v xml:space="preserve">GPS SP         </v>
          </cell>
        </row>
        <row r="178262">
          <cell r="A178262" t="str">
            <v xml:space="preserve">GPS SP         </v>
          </cell>
        </row>
        <row r="178263">
          <cell r="A178263" t="str">
            <v xml:space="preserve">GPS SP         </v>
          </cell>
        </row>
        <row r="178264">
          <cell r="A178264" t="str">
            <v xml:space="preserve">GPS SP         </v>
          </cell>
        </row>
        <row r="178265">
          <cell r="A178265" t="str">
            <v xml:space="preserve">GPS SP         </v>
          </cell>
        </row>
        <row r="178266">
          <cell r="A178266" t="str">
            <v xml:space="preserve">GPS SP         </v>
          </cell>
        </row>
        <row r="178267">
          <cell r="A178267" t="str">
            <v xml:space="preserve">GPS SP         </v>
          </cell>
        </row>
        <row r="178268">
          <cell r="A178268" t="str">
            <v xml:space="preserve">GPS SP         </v>
          </cell>
        </row>
        <row r="178269">
          <cell r="A178269" t="str">
            <v xml:space="preserve">GPS SP         </v>
          </cell>
        </row>
        <row r="178270">
          <cell r="A178270" t="str">
            <v xml:space="preserve">GPS SP         </v>
          </cell>
        </row>
        <row r="178271">
          <cell r="A178271" t="str">
            <v xml:space="preserve">TOP CE         </v>
          </cell>
        </row>
        <row r="178272">
          <cell r="A178272" t="str">
            <v xml:space="preserve">TOP CE         </v>
          </cell>
        </row>
        <row r="178273">
          <cell r="A178273" t="str">
            <v xml:space="preserve">TOP CE         </v>
          </cell>
        </row>
        <row r="178274">
          <cell r="A178274" t="str">
            <v xml:space="preserve">TOP CE         </v>
          </cell>
        </row>
        <row r="178275">
          <cell r="A178275" t="str">
            <v xml:space="preserve">TOP CE         </v>
          </cell>
        </row>
        <row r="178276">
          <cell r="A178276" t="str">
            <v xml:space="preserve">TOP CE         </v>
          </cell>
        </row>
        <row r="178277">
          <cell r="A178277" t="str">
            <v xml:space="preserve">TOP CE         </v>
          </cell>
        </row>
        <row r="178278">
          <cell r="A178278" t="str">
            <v xml:space="preserve">TOP CE         </v>
          </cell>
        </row>
        <row r="178279">
          <cell r="A178279" t="str">
            <v xml:space="preserve">TOP CE         </v>
          </cell>
        </row>
        <row r="178280">
          <cell r="A178280" t="str">
            <v xml:space="preserve">IN HAUS        </v>
          </cell>
        </row>
        <row r="178281">
          <cell r="A178281" t="str">
            <v xml:space="preserve">IN HAUS        </v>
          </cell>
        </row>
        <row r="178282">
          <cell r="A178282" t="str">
            <v xml:space="preserve">IN HAUS        </v>
          </cell>
        </row>
        <row r="178283">
          <cell r="A178283" t="str">
            <v xml:space="preserve">IN HAUS        </v>
          </cell>
        </row>
        <row r="178284">
          <cell r="A178284" t="str">
            <v xml:space="preserve">IN HAUS        </v>
          </cell>
        </row>
        <row r="178285">
          <cell r="A178285" t="str">
            <v xml:space="preserve">IN HAUS        </v>
          </cell>
        </row>
        <row r="178286">
          <cell r="A178286" t="str">
            <v xml:space="preserve">IN HAUS        </v>
          </cell>
        </row>
        <row r="178287">
          <cell r="A178287" t="str">
            <v xml:space="preserve">IN HAUS        </v>
          </cell>
        </row>
        <row r="178288">
          <cell r="A178288" t="str">
            <v xml:space="preserve">IN HAUS        </v>
          </cell>
        </row>
        <row r="178289">
          <cell r="A178289" t="str">
            <v>TOP PDL BA \ PE</v>
          </cell>
        </row>
        <row r="178290">
          <cell r="A178290" t="str">
            <v>TOP PDL BA \ PE</v>
          </cell>
        </row>
        <row r="178291">
          <cell r="A178291" t="str">
            <v>TOP PDL BA \ PE</v>
          </cell>
        </row>
        <row r="178292">
          <cell r="A178292" t="str">
            <v>TOP PDL BA \ PE</v>
          </cell>
        </row>
        <row r="178293">
          <cell r="A178293" t="str">
            <v>TOP PDL BA \ PE</v>
          </cell>
        </row>
        <row r="178294">
          <cell r="A178294" t="str">
            <v>TOP PDL BA \ PE</v>
          </cell>
        </row>
        <row r="178295">
          <cell r="A178295" t="str">
            <v>TOP PDL BA \ PE</v>
          </cell>
        </row>
        <row r="178296">
          <cell r="A178296" t="str">
            <v>TOP PDL BA \ PE</v>
          </cell>
        </row>
        <row r="178297">
          <cell r="A178297" t="str">
            <v>TOP PDL BA \ PE</v>
          </cell>
        </row>
        <row r="178298">
          <cell r="A178298" t="str">
            <v xml:space="preserve">IN HAUS        </v>
          </cell>
        </row>
        <row r="178299">
          <cell r="A178299" t="str">
            <v xml:space="preserve">IN HAUS        </v>
          </cell>
        </row>
        <row r="178300">
          <cell r="A178300" t="str">
            <v xml:space="preserve">IN HAUS        </v>
          </cell>
        </row>
        <row r="178301">
          <cell r="A178301" t="str">
            <v xml:space="preserve">IN HAUS        </v>
          </cell>
        </row>
        <row r="178302">
          <cell r="A178302" t="str">
            <v xml:space="preserve">IN HAUS        </v>
          </cell>
        </row>
        <row r="178303">
          <cell r="A178303" t="str">
            <v xml:space="preserve">IN HAUS        </v>
          </cell>
        </row>
        <row r="178304">
          <cell r="A178304" t="str">
            <v xml:space="preserve">IN HAUS        </v>
          </cell>
        </row>
        <row r="178305">
          <cell r="A178305" t="str">
            <v xml:space="preserve">IN HAUS        </v>
          </cell>
        </row>
        <row r="178306">
          <cell r="A178306" t="str">
            <v xml:space="preserve">IN HAUS        </v>
          </cell>
        </row>
        <row r="178307">
          <cell r="A178307" t="str">
            <v xml:space="preserve">GPS SP         </v>
          </cell>
        </row>
        <row r="178308">
          <cell r="A178308" t="str">
            <v xml:space="preserve">GPS SP         </v>
          </cell>
        </row>
        <row r="178309">
          <cell r="A178309" t="str">
            <v xml:space="preserve">GPS SP         </v>
          </cell>
        </row>
        <row r="178310">
          <cell r="A178310" t="str">
            <v xml:space="preserve">GPS SP         </v>
          </cell>
        </row>
        <row r="178311">
          <cell r="A178311" t="str">
            <v xml:space="preserve">GPS SP         </v>
          </cell>
        </row>
        <row r="178312">
          <cell r="A178312" t="str">
            <v xml:space="preserve">GPS SP         </v>
          </cell>
        </row>
        <row r="178313">
          <cell r="A178313" t="str">
            <v xml:space="preserve">GPS SP         </v>
          </cell>
        </row>
        <row r="178314">
          <cell r="A178314" t="str">
            <v xml:space="preserve">GPS SP         </v>
          </cell>
        </row>
        <row r="178315">
          <cell r="A178315" t="str">
            <v xml:space="preserve">GPS SP         </v>
          </cell>
        </row>
        <row r="178316">
          <cell r="A178316" t="str">
            <v xml:space="preserve">TOP CE         </v>
          </cell>
        </row>
        <row r="178317">
          <cell r="A178317" t="str">
            <v xml:space="preserve">TOP CE         </v>
          </cell>
        </row>
        <row r="178318">
          <cell r="A178318" t="str">
            <v xml:space="preserve">TOP CE         </v>
          </cell>
        </row>
        <row r="178319">
          <cell r="A178319" t="str">
            <v xml:space="preserve">TOP CE         </v>
          </cell>
        </row>
        <row r="178320">
          <cell r="A178320" t="str">
            <v xml:space="preserve">TOP CE         </v>
          </cell>
        </row>
        <row r="178321">
          <cell r="A178321" t="str">
            <v xml:space="preserve">TOP CE         </v>
          </cell>
        </row>
        <row r="178322">
          <cell r="A178322" t="str">
            <v xml:space="preserve">TOP CE         </v>
          </cell>
        </row>
        <row r="178323">
          <cell r="A178323" t="str">
            <v xml:space="preserve">TOP CE         </v>
          </cell>
        </row>
        <row r="178324">
          <cell r="A178324" t="str">
            <v xml:space="preserve">TOP CE         </v>
          </cell>
        </row>
        <row r="178325">
          <cell r="A178325" t="str">
            <v xml:space="preserve">IN HAUS        </v>
          </cell>
        </row>
        <row r="178326">
          <cell r="A178326" t="str">
            <v xml:space="preserve">IN HAUS        </v>
          </cell>
        </row>
        <row r="178327">
          <cell r="A178327" t="str">
            <v xml:space="preserve">IN HAUS        </v>
          </cell>
        </row>
        <row r="178328">
          <cell r="A178328" t="str">
            <v xml:space="preserve">IN HAUS        </v>
          </cell>
        </row>
        <row r="178329">
          <cell r="A178329" t="str">
            <v xml:space="preserve">IN HAUS        </v>
          </cell>
        </row>
        <row r="178330">
          <cell r="A178330" t="str">
            <v xml:space="preserve">IN HAUS        </v>
          </cell>
        </row>
        <row r="178331">
          <cell r="A178331" t="str">
            <v xml:space="preserve">IN HAUS        </v>
          </cell>
        </row>
        <row r="178332">
          <cell r="A178332" t="str">
            <v xml:space="preserve">IN HAUS        </v>
          </cell>
        </row>
        <row r="178333">
          <cell r="A178333" t="str">
            <v xml:space="preserve">IN HAUS        </v>
          </cell>
        </row>
        <row r="178334">
          <cell r="A178334" t="str">
            <v xml:space="preserve">IN HAUS        </v>
          </cell>
        </row>
        <row r="178335">
          <cell r="A178335" t="str">
            <v xml:space="preserve">IN HAUS        </v>
          </cell>
        </row>
        <row r="178336">
          <cell r="A178336" t="str">
            <v xml:space="preserve">IN HAUS        </v>
          </cell>
        </row>
        <row r="178337">
          <cell r="A178337" t="str">
            <v xml:space="preserve">IN HAUS        </v>
          </cell>
        </row>
        <row r="178338">
          <cell r="A178338" t="str">
            <v xml:space="preserve">IN HAUS        </v>
          </cell>
        </row>
        <row r="178339">
          <cell r="A178339" t="str">
            <v xml:space="preserve">IN HAUS        </v>
          </cell>
        </row>
        <row r="178340">
          <cell r="A178340" t="str">
            <v xml:space="preserve">IN HAUS        </v>
          </cell>
        </row>
        <row r="178341">
          <cell r="A178341" t="str">
            <v xml:space="preserve">IN HAUS        </v>
          </cell>
        </row>
        <row r="178342">
          <cell r="A178342" t="str">
            <v xml:space="preserve">IN HAUS        </v>
          </cell>
        </row>
        <row r="178343">
          <cell r="A178343" t="str">
            <v xml:space="preserve">GPS SP         </v>
          </cell>
        </row>
        <row r="178344">
          <cell r="A178344" t="str">
            <v xml:space="preserve">GPS SP         </v>
          </cell>
        </row>
        <row r="178345">
          <cell r="A178345" t="str">
            <v xml:space="preserve">GPS SP         </v>
          </cell>
        </row>
        <row r="178346">
          <cell r="A178346" t="str">
            <v xml:space="preserve">GPS SP         </v>
          </cell>
        </row>
        <row r="178347">
          <cell r="A178347" t="str">
            <v xml:space="preserve">GPS SP         </v>
          </cell>
        </row>
        <row r="178348">
          <cell r="A178348" t="str">
            <v xml:space="preserve">GPS SP         </v>
          </cell>
        </row>
        <row r="178349">
          <cell r="A178349" t="str">
            <v xml:space="preserve">GPS SP         </v>
          </cell>
        </row>
        <row r="178350">
          <cell r="A178350" t="str">
            <v xml:space="preserve">GPS SP         </v>
          </cell>
        </row>
        <row r="178351">
          <cell r="A178351" t="str">
            <v xml:space="preserve">GPS SP         </v>
          </cell>
        </row>
        <row r="178352">
          <cell r="A178352" t="str">
            <v>TOP PDL BA \ PE</v>
          </cell>
        </row>
        <row r="178353">
          <cell r="A178353" t="str">
            <v>TOP PDL BA \ PE</v>
          </cell>
        </row>
        <row r="178354">
          <cell r="A178354" t="str">
            <v>TOP PDL BA \ PE</v>
          </cell>
        </row>
        <row r="178355">
          <cell r="A178355" t="str">
            <v>TOP PDL BA \ PE</v>
          </cell>
        </row>
        <row r="178356">
          <cell r="A178356" t="str">
            <v>TOP PDL BA \ PE</v>
          </cell>
        </row>
        <row r="178357">
          <cell r="A178357" t="str">
            <v>TOP PDL BA \ PE</v>
          </cell>
        </row>
        <row r="178358">
          <cell r="A178358" t="str">
            <v>TOP PDL BA \ PE</v>
          </cell>
        </row>
        <row r="178359">
          <cell r="A178359" t="str">
            <v>TOP PDL BA \ PE</v>
          </cell>
        </row>
        <row r="178360">
          <cell r="A178360" t="str">
            <v>TOP PDL BA \ PE</v>
          </cell>
        </row>
        <row r="178361">
          <cell r="A178361" t="str">
            <v>TOP PDL BA \ PE</v>
          </cell>
        </row>
        <row r="178362">
          <cell r="A178362" t="str">
            <v>TOP PDL BA \ PE</v>
          </cell>
        </row>
        <row r="178363">
          <cell r="A178363" t="str">
            <v>TOP PDL BA \ PE</v>
          </cell>
        </row>
        <row r="178364">
          <cell r="A178364" t="str">
            <v>TOP PDL BA \ PE</v>
          </cell>
        </row>
        <row r="178365">
          <cell r="A178365" t="str">
            <v>TOP PDL BA \ PE</v>
          </cell>
        </row>
        <row r="178366">
          <cell r="A178366" t="str">
            <v>TOP PDL BA \ PE</v>
          </cell>
        </row>
        <row r="178367">
          <cell r="A178367" t="str">
            <v>TOP PDL BA \ PE</v>
          </cell>
        </row>
        <row r="178368">
          <cell r="A178368" t="str">
            <v>TOP PDL BA \ PE</v>
          </cell>
        </row>
        <row r="178369">
          <cell r="A178369" t="str">
            <v>TOP PDL BA \ PE</v>
          </cell>
        </row>
        <row r="178370">
          <cell r="A178370" t="str">
            <v>TOP PDL BA \ PE</v>
          </cell>
        </row>
        <row r="178371">
          <cell r="A178371" t="str">
            <v>TOP PDL BA \ PE</v>
          </cell>
        </row>
        <row r="178372">
          <cell r="A178372" t="str">
            <v>TOP PDL BA \ PE</v>
          </cell>
        </row>
        <row r="178373">
          <cell r="A178373" t="str">
            <v>TOP PDL BA \ PE</v>
          </cell>
        </row>
        <row r="178374">
          <cell r="A178374" t="str">
            <v>TOP PDL BA \ PE</v>
          </cell>
        </row>
        <row r="178375">
          <cell r="A178375" t="str">
            <v>TOP PDL BA \ PE</v>
          </cell>
        </row>
        <row r="178376">
          <cell r="A178376" t="str">
            <v>TOP PDL BA \ PE</v>
          </cell>
        </row>
        <row r="178377">
          <cell r="A178377" t="str">
            <v>TOP PDL BA \ PE</v>
          </cell>
        </row>
        <row r="178378">
          <cell r="A178378" t="str">
            <v>TOP PDL BA \ PE</v>
          </cell>
        </row>
        <row r="178379">
          <cell r="A178379" t="str">
            <v>TOP PDL BA \ PE</v>
          </cell>
        </row>
        <row r="178380">
          <cell r="A178380" t="str">
            <v>TOP PDL BA \ PE</v>
          </cell>
        </row>
        <row r="178381">
          <cell r="A178381" t="str">
            <v>TOP PDL BA \ PE</v>
          </cell>
        </row>
        <row r="178382">
          <cell r="A178382" t="str">
            <v>TOP PDL BA \ PE</v>
          </cell>
        </row>
        <row r="178383">
          <cell r="A178383" t="str">
            <v>TOP PDL BA \ PE</v>
          </cell>
        </row>
        <row r="178384">
          <cell r="A178384" t="str">
            <v>TOP PDL BA \ PE</v>
          </cell>
        </row>
        <row r="178385">
          <cell r="A178385" t="str">
            <v>TOP PDL BA \ PE</v>
          </cell>
        </row>
        <row r="178386">
          <cell r="A178386" t="str">
            <v>TOP PDL BA \ PE</v>
          </cell>
        </row>
        <row r="178387">
          <cell r="A178387" t="str">
            <v>TOP PDL BA \ PE</v>
          </cell>
        </row>
        <row r="178388">
          <cell r="A178388" t="str">
            <v xml:space="preserve">IN HAUS        </v>
          </cell>
        </row>
        <row r="178389">
          <cell r="A178389" t="str">
            <v xml:space="preserve">IN HAUS        </v>
          </cell>
        </row>
        <row r="178390">
          <cell r="A178390" t="str">
            <v xml:space="preserve">IN HAUS        </v>
          </cell>
        </row>
        <row r="178391">
          <cell r="A178391" t="str">
            <v xml:space="preserve">IN HAUS        </v>
          </cell>
        </row>
        <row r="178392">
          <cell r="A178392" t="str">
            <v xml:space="preserve">IN HAUS        </v>
          </cell>
        </row>
        <row r="178393">
          <cell r="A178393" t="str">
            <v xml:space="preserve">IN HAUS        </v>
          </cell>
        </row>
        <row r="178394">
          <cell r="A178394" t="str">
            <v xml:space="preserve">IN HAUS        </v>
          </cell>
        </row>
        <row r="178395">
          <cell r="A178395" t="str">
            <v xml:space="preserve">IN HAUS        </v>
          </cell>
        </row>
        <row r="178396">
          <cell r="A178396" t="str">
            <v xml:space="preserve">IN HAUS        </v>
          </cell>
        </row>
        <row r="178397">
          <cell r="A178397" t="str">
            <v xml:space="preserve">TOP CE         </v>
          </cell>
        </row>
        <row r="178398">
          <cell r="A178398" t="str">
            <v xml:space="preserve">TOP CE         </v>
          </cell>
        </row>
        <row r="178399">
          <cell r="A178399" t="str">
            <v xml:space="preserve">TOP CE         </v>
          </cell>
        </row>
        <row r="178400">
          <cell r="A178400" t="str">
            <v xml:space="preserve">TOP CE         </v>
          </cell>
        </row>
        <row r="178401">
          <cell r="A178401" t="str">
            <v xml:space="preserve">TOP CE         </v>
          </cell>
        </row>
        <row r="178402">
          <cell r="A178402" t="str">
            <v xml:space="preserve">TOP CE         </v>
          </cell>
        </row>
        <row r="178403">
          <cell r="A178403" t="str">
            <v xml:space="preserve">TOP CE         </v>
          </cell>
        </row>
        <row r="178404">
          <cell r="A178404" t="str">
            <v xml:space="preserve">TOP CE         </v>
          </cell>
        </row>
        <row r="178405">
          <cell r="A178405" t="str">
            <v xml:space="preserve">TOP CE         </v>
          </cell>
        </row>
        <row r="178406">
          <cell r="A178406" t="str">
            <v>TOP PDL BA \ PE</v>
          </cell>
        </row>
        <row r="178407">
          <cell r="A178407" t="str">
            <v>TOP PDL BA \ PE</v>
          </cell>
        </row>
        <row r="178408">
          <cell r="A178408" t="str">
            <v>TOP PDL BA \ PE</v>
          </cell>
        </row>
        <row r="178409">
          <cell r="A178409" t="str">
            <v>TOP PDL BA \ PE</v>
          </cell>
        </row>
        <row r="178410">
          <cell r="A178410" t="str">
            <v>TOP PDL BA \ PE</v>
          </cell>
        </row>
        <row r="178411">
          <cell r="A178411" t="str">
            <v>TOP PDL BA \ PE</v>
          </cell>
        </row>
        <row r="178412">
          <cell r="A178412" t="str">
            <v>TOP PDL BA \ PE</v>
          </cell>
        </row>
        <row r="178413">
          <cell r="A178413" t="str">
            <v>TOP PDL BA \ PE</v>
          </cell>
        </row>
        <row r="178414">
          <cell r="A178414" t="str">
            <v>TOP PDL BA \ PE</v>
          </cell>
        </row>
        <row r="178415">
          <cell r="A178415" t="str">
            <v xml:space="preserve">IN HAUS        </v>
          </cell>
        </row>
        <row r="178416">
          <cell r="A178416" t="str">
            <v xml:space="preserve">IN HAUS        </v>
          </cell>
        </row>
        <row r="178417">
          <cell r="A178417" t="str">
            <v xml:space="preserve">IN HAUS        </v>
          </cell>
        </row>
        <row r="178418">
          <cell r="A178418" t="str">
            <v xml:space="preserve">IN HAUS        </v>
          </cell>
        </row>
        <row r="178419">
          <cell r="A178419" t="str">
            <v xml:space="preserve">IN HAUS        </v>
          </cell>
        </row>
        <row r="178420">
          <cell r="A178420" t="str">
            <v xml:space="preserve">IN HAUS        </v>
          </cell>
        </row>
        <row r="178421">
          <cell r="A178421" t="str">
            <v xml:space="preserve">IN HAUS        </v>
          </cell>
        </row>
        <row r="178422">
          <cell r="A178422" t="str">
            <v xml:space="preserve">IN HAUS        </v>
          </cell>
        </row>
        <row r="178423">
          <cell r="A178423" t="str">
            <v xml:space="preserve">IN HAUS        </v>
          </cell>
        </row>
        <row r="178424">
          <cell r="A178424" t="str">
            <v xml:space="preserve">TOP CE         </v>
          </cell>
        </row>
        <row r="178425">
          <cell r="A178425" t="str">
            <v xml:space="preserve">TOP CE         </v>
          </cell>
        </row>
        <row r="178426">
          <cell r="A178426" t="str">
            <v xml:space="preserve">TOP CE         </v>
          </cell>
        </row>
        <row r="178427">
          <cell r="A178427" t="str">
            <v xml:space="preserve">TOP CE         </v>
          </cell>
        </row>
        <row r="178428">
          <cell r="A178428" t="str">
            <v xml:space="preserve">TOP CE         </v>
          </cell>
        </row>
        <row r="178429">
          <cell r="A178429" t="str">
            <v xml:space="preserve">TOP CE         </v>
          </cell>
        </row>
        <row r="178430">
          <cell r="A178430" t="str">
            <v xml:space="preserve">TOP CE         </v>
          </cell>
        </row>
        <row r="178431">
          <cell r="A178431" t="str">
            <v xml:space="preserve">TOP CE         </v>
          </cell>
        </row>
        <row r="178432">
          <cell r="A178432" t="str">
            <v xml:space="preserve">TOP CE         </v>
          </cell>
        </row>
        <row r="178433">
          <cell r="A178433" t="str">
            <v xml:space="preserve">TOP CE         </v>
          </cell>
        </row>
        <row r="178434">
          <cell r="A178434" t="str">
            <v>TOP PDL BA \ PE</v>
          </cell>
        </row>
        <row r="178435">
          <cell r="A178435" t="str">
            <v>TOP PDL BA \ PE</v>
          </cell>
        </row>
        <row r="178436">
          <cell r="A178436" t="str">
            <v>TOP PDL BA \ RJ</v>
          </cell>
        </row>
        <row r="178437">
          <cell r="A178437" t="str">
            <v>TOP PDL BA \ RJ</v>
          </cell>
        </row>
        <row r="178438">
          <cell r="A178438" t="str">
            <v>TOP PDL BA \ RJ</v>
          </cell>
        </row>
        <row r="178439">
          <cell r="A178439" t="str">
            <v>TOP PDL BA \ RJ</v>
          </cell>
        </row>
        <row r="178440">
          <cell r="A178440" t="str">
            <v>TOP PDL BA \ RJ</v>
          </cell>
        </row>
        <row r="178441">
          <cell r="A178441" t="str">
            <v>TOP PDL BA \ RJ</v>
          </cell>
        </row>
        <row r="178442">
          <cell r="A178442" t="str">
            <v>TOP PDL BA \ RJ</v>
          </cell>
        </row>
        <row r="178443">
          <cell r="A178443" t="str">
            <v xml:space="preserve">TOP CE         </v>
          </cell>
        </row>
        <row r="178444">
          <cell r="A178444" t="str">
            <v xml:space="preserve">TOP CE         </v>
          </cell>
        </row>
        <row r="178445">
          <cell r="A178445" t="str">
            <v xml:space="preserve">TOP CE         </v>
          </cell>
        </row>
        <row r="178446">
          <cell r="A178446" t="str">
            <v xml:space="preserve">TOP CE         </v>
          </cell>
        </row>
        <row r="178447">
          <cell r="A178447" t="str">
            <v xml:space="preserve">TOP CE         </v>
          </cell>
        </row>
        <row r="178448">
          <cell r="A178448" t="str">
            <v xml:space="preserve">TOP CE         </v>
          </cell>
        </row>
        <row r="178449">
          <cell r="A178449" t="str">
            <v xml:space="preserve">TOP CE         </v>
          </cell>
        </row>
        <row r="178450">
          <cell r="A178450" t="str">
            <v xml:space="preserve">TOP CE         </v>
          </cell>
        </row>
        <row r="178451">
          <cell r="A178451" t="str">
            <v xml:space="preserve">TOP CE         </v>
          </cell>
        </row>
        <row r="178452">
          <cell r="A178452" t="str">
            <v xml:space="preserve">GPS SP         </v>
          </cell>
        </row>
        <row r="178453">
          <cell r="A178453" t="str">
            <v xml:space="preserve">GPS SP         </v>
          </cell>
        </row>
        <row r="178454">
          <cell r="A178454" t="str">
            <v xml:space="preserve">GPS SP         </v>
          </cell>
        </row>
        <row r="178455">
          <cell r="A178455" t="str">
            <v xml:space="preserve">GPS SP         </v>
          </cell>
        </row>
        <row r="178456">
          <cell r="A178456" t="str">
            <v xml:space="preserve">GPS SP         </v>
          </cell>
        </row>
        <row r="178457">
          <cell r="A178457" t="str">
            <v xml:space="preserve">GPS SP         </v>
          </cell>
        </row>
        <row r="178458">
          <cell r="A178458" t="str">
            <v xml:space="preserve">GPS SP         </v>
          </cell>
        </row>
        <row r="178459">
          <cell r="A178459" t="str">
            <v xml:space="preserve">GPS SP         </v>
          </cell>
        </row>
        <row r="178460">
          <cell r="A178460" t="str">
            <v xml:space="preserve">GPS SP         </v>
          </cell>
        </row>
        <row r="178461">
          <cell r="A178461" t="str">
            <v>TOP PDL BA \ RJ</v>
          </cell>
        </row>
        <row r="178462">
          <cell r="A178462" t="str">
            <v>TOP PDL BA \ RJ</v>
          </cell>
        </row>
        <row r="178463">
          <cell r="A178463" t="str">
            <v>TOP PDL BA \ RJ</v>
          </cell>
        </row>
        <row r="178464">
          <cell r="A178464" t="str">
            <v>TOP PDL BA \ RJ</v>
          </cell>
        </row>
        <row r="178465">
          <cell r="A178465" t="str">
            <v>TOP PDL BA \ RJ</v>
          </cell>
        </row>
        <row r="178466">
          <cell r="A178466" t="str">
            <v>TOP PDL BA \ RJ</v>
          </cell>
        </row>
        <row r="178467">
          <cell r="A178467" t="str">
            <v>TOP PDL BA \ RJ</v>
          </cell>
        </row>
        <row r="178468">
          <cell r="A178468" t="str">
            <v>TOP PDL BA \ RJ</v>
          </cell>
        </row>
        <row r="178469">
          <cell r="A178469" t="str">
            <v>TOP PDL BA \ RJ</v>
          </cell>
        </row>
        <row r="178470">
          <cell r="A178470" t="str">
            <v xml:space="preserve">IN HAUS        </v>
          </cell>
        </row>
        <row r="178471">
          <cell r="A178471" t="str">
            <v xml:space="preserve">IN HAUS        </v>
          </cell>
        </row>
        <row r="178472">
          <cell r="A178472" t="str">
            <v xml:space="preserve">IN HAUS        </v>
          </cell>
        </row>
        <row r="178473">
          <cell r="A178473" t="str">
            <v xml:space="preserve">IN HAUS        </v>
          </cell>
        </row>
        <row r="178474">
          <cell r="A178474" t="str">
            <v xml:space="preserve">IN HAUS        </v>
          </cell>
        </row>
        <row r="178475">
          <cell r="A178475" t="str">
            <v xml:space="preserve">IN HAUS        </v>
          </cell>
        </row>
        <row r="178476">
          <cell r="A178476" t="str">
            <v xml:space="preserve">IN HAUS        </v>
          </cell>
        </row>
        <row r="178477">
          <cell r="A178477" t="str">
            <v xml:space="preserve">IN HAUS        </v>
          </cell>
        </row>
        <row r="178478">
          <cell r="A178478" t="str">
            <v xml:space="preserve">IN HAUS        </v>
          </cell>
        </row>
        <row r="178479">
          <cell r="A178479" t="str">
            <v xml:space="preserve">GPS SP         </v>
          </cell>
        </row>
        <row r="178480">
          <cell r="A178480" t="str">
            <v xml:space="preserve">GPS SP         </v>
          </cell>
        </row>
        <row r="178481">
          <cell r="A178481" t="str">
            <v xml:space="preserve">GPS SP         </v>
          </cell>
        </row>
        <row r="178482">
          <cell r="A178482" t="str">
            <v xml:space="preserve">GPS SP         </v>
          </cell>
        </row>
        <row r="178483">
          <cell r="A178483" t="str">
            <v xml:space="preserve">GPS SP         </v>
          </cell>
        </row>
        <row r="178484">
          <cell r="A178484" t="str">
            <v xml:space="preserve">GPS SP         </v>
          </cell>
        </row>
        <row r="178485">
          <cell r="A178485" t="str">
            <v xml:space="preserve">GPS SP         </v>
          </cell>
        </row>
        <row r="178486">
          <cell r="A178486" t="str">
            <v xml:space="preserve">GPS SP         </v>
          </cell>
        </row>
        <row r="178487">
          <cell r="A178487" t="str">
            <v xml:space="preserve">GPS SP         </v>
          </cell>
        </row>
        <row r="178488">
          <cell r="A178488" t="str">
            <v xml:space="preserve">GPS SP         </v>
          </cell>
        </row>
        <row r="178489">
          <cell r="A178489" t="str">
            <v xml:space="preserve">GPS SP         </v>
          </cell>
        </row>
        <row r="178490">
          <cell r="A178490" t="str">
            <v xml:space="preserve">GPS SP         </v>
          </cell>
        </row>
        <row r="178491">
          <cell r="A178491" t="str">
            <v xml:space="preserve">GPS SP         </v>
          </cell>
        </row>
        <row r="178492">
          <cell r="A178492" t="str">
            <v xml:space="preserve">GPS SP         </v>
          </cell>
        </row>
        <row r="178493">
          <cell r="A178493" t="str">
            <v xml:space="preserve">GPS SP         </v>
          </cell>
        </row>
        <row r="178494">
          <cell r="A178494" t="str">
            <v xml:space="preserve">GPS SP         </v>
          </cell>
        </row>
        <row r="178495">
          <cell r="A178495" t="str">
            <v xml:space="preserve">GPS SP         </v>
          </cell>
        </row>
        <row r="178496">
          <cell r="A178496" t="str">
            <v xml:space="preserve">GPS SP         </v>
          </cell>
        </row>
        <row r="178497">
          <cell r="A178497" t="str">
            <v xml:space="preserve">TOP CE         </v>
          </cell>
        </row>
        <row r="178498">
          <cell r="A178498" t="str">
            <v xml:space="preserve">TOP CE         </v>
          </cell>
        </row>
        <row r="178499">
          <cell r="A178499" t="str">
            <v xml:space="preserve">TOP CE         </v>
          </cell>
        </row>
        <row r="178500">
          <cell r="A178500" t="str">
            <v xml:space="preserve">TOP CE         </v>
          </cell>
        </row>
        <row r="178501">
          <cell r="A178501" t="str">
            <v xml:space="preserve">TOP CE         </v>
          </cell>
        </row>
        <row r="178502">
          <cell r="A178502" t="str">
            <v xml:space="preserve">TOP CE         </v>
          </cell>
        </row>
        <row r="178503">
          <cell r="A178503" t="str">
            <v xml:space="preserve">TOP CE         </v>
          </cell>
        </row>
        <row r="178504">
          <cell r="A178504" t="str">
            <v xml:space="preserve">TOP CE         </v>
          </cell>
        </row>
        <row r="178505">
          <cell r="A178505" t="str">
            <v xml:space="preserve">TOP CE         </v>
          </cell>
        </row>
        <row r="178506">
          <cell r="A178506" t="str">
            <v xml:space="preserve">TOP CE         </v>
          </cell>
        </row>
        <row r="178507">
          <cell r="A178507" t="str">
            <v xml:space="preserve">TOP CE         </v>
          </cell>
        </row>
        <row r="178508">
          <cell r="A178508" t="str">
            <v xml:space="preserve">TOP CE         </v>
          </cell>
        </row>
        <row r="178509">
          <cell r="A178509" t="str">
            <v xml:space="preserve">TOP CE         </v>
          </cell>
        </row>
        <row r="178510">
          <cell r="A178510" t="str">
            <v xml:space="preserve">TOP CE         </v>
          </cell>
        </row>
        <row r="178511">
          <cell r="A178511" t="str">
            <v xml:space="preserve">TOP CE         </v>
          </cell>
        </row>
        <row r="178512">
          <cell r="A178512" t="str">
            <v xml:space="preserve">TOP CE         </v>
          </cell>
        </row>
        <row r="178513">
          <cell r="A178513" t="str">
            <v xml:space="preserve">TOP CE         </v>
          </cell>
        </row>
        <row r="178514">
          <cell r="A178514" t="str">
            <v xml:space="preserve">TOP CE         </v>
          </cell>
        </row>
        <row r="178515">
          <cell r="A178515" t="str">
            <v xml:space="preserve">TOP CE         </v>
          </cell>
        </row>
        <row r="178516">
          <cell r="A178516" t="str">
            <v xml:space="preserve">TOP CE         </v>
          </cell>
        </row>
        <row r="178517">
          <cell r="A178517" t="str">
            <v xml:space="preserve">TOP CE         </v>
          </cell>
        </row>
        <row r="178518">
          <cell r="A178518" t="str">
            <v xml:space="preserve">TOP CE         </v>
          </cell>
        </row>
        <row r="178519">
          <cell r="A178519" t="str">
            <v xml:space="preserve">TOP CE         </v>
          </cell>
        </row>
        <row r="178520">
          <cell r="A178520" t="str">
            <v xml:space="preserve">TOP CE         </v>
          </cell>
        </row>
        <row r="178521">
          <cell r="A178521" t="str">
            <v xml:space="preserve">TOP CE         </v>
          </cell>
        </row>
        <row r="178522">
          <cell r="A178522" t="str">
            <v xml:space="preserve">TOP CE         </v>
          </cell>
        </row>
        <row r="178523">
          <cell r="A178523" t="str">
            <v xml:space="preserve">TOP CE         </v>
          </cell>
        </row>
        <row r="178524">
          <cell r="A178524" t="str">
            <v xml:space="preserve">TOP CE         </v>
          </cell>
        </row>
        <row r="178525">
          <cell r="A178525" t="str">
            <v xml:space="preserve">TOP CE         </v>
          </cell>
        </row>
        <row r="178526">
          <cell r="A178526" t="str">
            <v xml:space="preserve">TOP CE         </v>
          </cell>
        </row>
        <row r="178527">
          <cell r="A178527" t="str">
            <v xml:space="preserve">TOP CE         </v>
          </cell>
        </row>
        <row r="178528">
          <cell r="A178528" t="str">
            <v xml:space="preserve">TOP CE         </v>
          </cell>
        </row>
        <row r="178529">
          <cell r="A178529" t="str">
            <v xml:space="preserve">TOP CE         </v>
          </cell>
        </row>
        <row r="178530">
          <cell r="A178530" t="str">
            <v xml:space="preserve">TOP CE         </v>
          </cell>
        </row>
        <row r="178531">
          <cell r="A178531" t="str">
            <v xml:space="preserve">TOP CE         </v>
          </cell>
        </row>
        <row r="178532">
          <cell r="A178532" t="str">
            <v xml:space="preserve">TOP CE         </v>
          </cell>
        </row>
        <row r="178533">
          <cell r="A178533" t="str">
            <v>TOP PDL BA \ RJ</v>
          </cell>
        </row>
        <row r="178534">
          <cell r="A178534" t="str">
            <v>TOP PDL BA \ RJ</v>
          </cell>
        </row>
        <row r="178535">
          <cell r="A178535" t="str">
            <v>TOP PDL BA \ RJ</v>
          </cell>
        </row>
        <row r="178536">
          <cell r="A178536" t="str">
            <v>TOP PDL BA \ RJ</v>
          </cell>
        </row>
        <row r="178537">
          <cell r="A178537" t="str">
            <v>TOP PDL BA \ RJ</v>
          </cell>
        </row>
        <row r="178538">
          <cell r="A178538" t="str">
            <v>TOP PDL BA \ RJ</v>
          </cell>
        </row>
        <row r="178539">
          <cell r="A178539" t="str">
            <v>TOP PDL BA \ RJ</v>
          </cell>
        </row>
        <row r="178540">
          <cell r="A178540" t="str">
            <v>TOP PDL BA \ RJ</v>
          </cell>
        </row>
        <row r="178541">
          <cell r="A178541" t="str">
            <v>TOP PDL BA \ RJ</v>
          </cell>
        </row>
        <row r="178542">
          <cell r="A178542" t="str">
            <v xml:space="preserve">GPS SP         </v>
          </cell>
        </row>
        <row r="178543">
          <cell r="A178543" t="str">
            <v xml:space="preserve">GPS SP         </v>
          </cell>
        </row>
        <row r="178544">
          <cell r="A178544" t="str">
            <v xml:space="preserve">GPS SP         </v>
          </cell>
        </row>
        <row r="178545">
          <cell r="A178545" t="str">
            <v xml:space="preserve">GPS SP         </v>
          </cell>
        </row>
        <row r="178546">
          <cell r="A178546" t="str">
            <v xml:space="preserve">GPS SP         </v>
          </cell>
        </row>
        <row r="178547">
          <cell r="A178547" t="str">
            <v xml:space="preserve">GPS SP         </v>
          </cell>
        </row>
        <row r="178548">
          <cell r="A178548" t="str">
            <v xml:space="preserve">GPS SP         </v>
          </cell>
        </row>
        <row r="178549">
          <cell r="A178549" t="str">
            <v xml:space="preserve">GPS SP         </v>
          </cell>
        </row>
        <row r="178550">
          <cell r="A178550" t="str">
            <v xml:space="preserve">GPS SP         </v>
          </cell>
        </row>
        <row r="178551">
          <cell r="A178551" t="str">
            <v xml:space="preserve">IN HAUS        </v>
          </cell>
        </row>
        <row r="178552">
          <cell r="A178552" t="str">
            <v xml:space="preserve">IN HAUS        </v>
          </cell>
        </row>
        <row r="178553">
          <cell r="A178553" t="str">
            <v xml:space="preserve">IN HAUS        </v>
          </cell>
        </row>
        <row r="178554">
          <cell r="A178554" t="str">
            <v xml:space="preserve">IN HAUS        </v>
          </cell>
        </row>
        <row r="178555">
          <cell r="A178555" t="str">
            <v xml:space="preserve">IN HAUS        </v>
          </cell>
        </row>
        <row r="178556">
          <cell r="A178556" t="str">
            <v xml:space="preserve">IN HAUS        </v>
          </cell>
        </row>
        <row r="178557">
          <cell r="A178557" t="str">
            <v xml:space="preserve">IN HAUS        </v>
          </cell>
        </row>
        <row r="178558">
          <cell r="A178558" t="str">
            <v xml:space="preserve">IN HAUS        </v>
          </cell>
        </row>
        <row r="178559">
          <cell r="A178559" t="str">
            <v xml:space="preserve">IN HAUS        </v>
          </cell>
        </row>
        <row r="178560">
          <cell r="A178560" t="str">
            <v>TOP PDL BA \ RJ</v>
          </cell>
        </row>
        <row r="178561">
          <cell r="A178561" t="str">
            <v>TOP PDL BA \ RJ</v>
          </cell>
        </row>
        <row r="178562">
          <cell r="A178562" t="str">
            <v>TOP PDL BA \ RJ</v>
          </cell>
        </row>
        <row r="178563">
          <cell r="A178563" t="str">
            <v>TOP PDL BA \ RJ</v>
          </cell>
        </row>
        <row r="178564">
          <cell r="A178564" t="str">
            <v>TOP PDL BA \ RJ</v>
          </cell>
        </row>
        <row r="178565">
          <cell r="A178565" t="str">
            <v>TOP PDL BA \ RJ</v>
          </cell>
        </row>
        <row r="178566">
          <cell r="A178566" t="str">
            <v>TOP PDL BA \ RJ</v>
          </cell>
        </row>
        <row r="178567">
          <cell r="A178567" t="str">
            <v>TOP PDL BA \ RJ</v>
          </cell>
        </row>
        <row r="178568">
          <cell r="A178568" t="str">
            <v>TOP PDL BA \ RJ</v>
          </cell>
        </row>
        <row r="178569">
          <cell r="A178569" t="str">
            <v xml:space="preserve">TOP CE         </v>
          </cell>
        </row>
        <row r="178570">
          <cell r="A178570" t="str">
            <v xml:space="preserve">TOP CE         </v>
          </cell>
        </row>
        <row r="178571">
          <cell r="A178571" t="str">
            <v xml:space="preserve">TOP CE         </v>
          </cell>
        </row>
        <row r="178572">
          <cell r="A178572" t="str">
            <v xml:space="preserve">TOP CE         </v>
          </cell>
        </row>
        <row r="178573">
          <cell r="A178573" t="str">
            <v xml:space="preserve">TOP CE         </v>
          </cell>
        </row>
        <row r="178574">
          <cell r="A178574" t="str">
            <v xml:space="preserve">TOP CE         </v>
          </cell>
        </row>
        <row r="178575">
          <cell r="A178575" t="str">
            <v xml:space="preserve">TOP CE         </v>
          </cell>
        </row>
        <row r="178576">
          <cell r="A178576" t="str">
            <v xml:space="preserve">TOP CE         </v>
          </cell>
        </row>
        <row r="178577">
          <cell r="A178577" t="str">
            <v xml:space="preserve">TOP CE         </v>
          </cell>
        </row>
        <row r="178578">
          <cell r="A178578" t="str">
            <v xml:space="preserve">GPS SP         </v>
          </cell>
        </row>
        <row r="178579">
          <cell r="A178579" t="str">
            <v xml:space="preserve">GPS SP         </v>
          </cell>
        </row>
        <row r="178580">
          <cell r="A178580" t="str">
            <v xml:space="preserve">GPS SP         </v>
          </cell>
        </row>
        <row r="178581">
          <cell r="A178581" t="str">
            <v xml:space="preserve">GPS SP         </v>
          </cell>
        </row>
        <row r="178582">
          <cell r="A178582" t="str">
            <v xml:space="preserve">GPS SP         </v>
          </cell>
        </row>
        <row r="178583">
          <cell r="A178583" t="str">
            <v xml:space="preserve">GPS SP         </v>
          </cell>
        </row>
        <row r="178584">
          <cell r="A178584" t="str">
            <v xml:space="preserve">GPS SP         </v>
          </cell>
        </row>
        <row r="178585">
          <cell r="A178585" t="str">
            <v xml:space="preserve">GPS SP         </v>
          </cell>
        </row>
        <row r="178586">
          <cell r="A178586" t="str">
            <v xml:space="preserve">GPS SP         </v>
          </cell>
        </row>
        <row r="178587">
          <cell r="A178587" t="str">
            <v xml:space="preserve">TOP CE         </v>
          </cell>
        </row>
        <row r="178588">
          <cell r="A178588" t="str">
            <v xml:space="preserve">TOP CE         </v>
          </cell>
        </row>
        <row r="178589">
          <cell r="A178589" t="str">
            <v xml:space="preserve">TOP CE         </v>
          </cell>
        </row>
        <row r="178590">
          <cell r="A178590" t="str">
            <v xml:space="preserve">TOP CE         </v>
          </cell>
        </row>
        <row r="178591">
          <cell r="A178591" t="str">
            <v xml:space="preserve">TOP CE         </v>
          </cell>
        </row>
        <row r="178592">
          <cell r="A178592" t="str">
            <v xml:space="preserve">TOP CE         </v>
          </cell>
        </row>
        <row r="178593">
          <cell r="A178593" t="str">
            <v xml:space="preserve">TOP CE         </v>
          </cell>
        </row>
        <row r="178594">
          <cell r="A178594" t="str">
            <v xml:space="preserve">TOP CE         </v>
          </cell>
        </row>
        <row r="178595">
          <cell r="A178595" t="str">
            <v xml:space="preserve">IN HAUS        </v>
          </cell>
        </row>
        <row r="178596">
          <cell r="A178596" t="str">
            <v xml:space="preserve">IN HAUS        </v>
          </cell>
        </row>
        <row r="178597">
          <cell r="A178597" t="str">
            <v xml:space="preserve">IN HAUS        </v>
          </cell>
        </row>
        <row r="178598">
          <cell r="A178598" t="str">
            <v xml:space="preserve">IN HAUS        </v>
          </cell>
        </row>
        <row r="178599">
          <cell r="A178599" t="str">
            <v xml:space="preserve">IN HAUS        </v>
          </cell>
        </row>
        <row r="178600">
          <cell r="A178600" t="str">
            <v xml:space="preserve">IN HAUS        </v>
          </cell>
        </row>
        <row r="178601">
          <cell r="A178601" t="str">
            <v xml:space="preserve">IN HAUS        </v>
          </cell>
        </row>
        <row r="178602">
          <cell r="A178602" t="str">
            <v xml:space="preserve">IN HAUS        </v>
          </cell>
        </row>
        <row r="178603">
          <cell r="A178603" t="str">
            <v xml:space="preserve">IN HAUS        </v>
          </cell>
        </row>
        <row r="178604">
          <cell r="A178604" t="str">
            <v xml:space="preserve">GPS SP         </v>
          </cell>
        </row>
        <row r="178605">
          <cell r="A178605" t="str">
            <v xml:space="preserve">GPS SP         </v>
          </cell>
        </row>
        <row r="178606">
          <cell r="A178606" t="str">
            <v xml:space="preserve">GPS SP         </v>
          </cell>
        </row>
        <row r="178607">
          <cell r="A178607" t="str">
            <v xml:space="preserve">GPS SP         </v>
          </cell>
        </row>
        <row r="178608">
          <cell r="A178608" t="str">
            <v xml:space="preserve">GPS SP         </v>
          </cell>
        </row>
        <row r="178609">
          <cell r="A178609" t="str">
            <v xml:space="preserve">GPS SP         </v>
          </cell>
        </row>
        <row r="178610">
          <cell r="A178610" t="str">
            <v xml:space="preserve">GPS SP         </v>
          </cell>
        </row>
        <row r="178611">
          <cell r="A178611" t="str">
            <v xml:space="preserve">GPS SP         </v>
          </cell>
        </row>
        <row r="178612">
          <cell r="A178612" t="str">
            <v xml:space="preserve">GPS SP         </v>
          </cell>
        </row>
        <row r="178613">
          <cell r="A178613" t="str">
            <v>TOP PDL BA \ RJ</v>
          </cell>
        </row>
        <row r="178614">
          <cell r="A178614" t="str">
            <v>TOP PDL BA \ RJ</v>
          </cell>
        </row>
        <row r="178615">
          <cell r="A178615" t="str">
            <v>TOP PDL BA \ RJ</v>
          </cell>
        </row>
        <row r="178616">
          <cell r="A178616" t="str">
            <v>TOP PDL BA \ RJ</v>
          </cell>
        </row>
        <row r="178617">
          <cell r="A178617" t="str">
            <v>TOP PDL BA \ RJ</v>
          </cell>
        </row>
        <row r="178618">
          <cell r="A178618" t="str">
            <v>TOP PDL BA \ RJ</v>
          </cell>
        </row>
        <row r="178619">
          <cell r="A178619" t="str">
            <v>TOP PDL BA \ RJ</v>
          </cell>
        </row>
        <row r="178620">
          <cell r="A178620" t="str">
            <v>TOP PDL BA \ RJ</v>
          </cell>
        </row>
        <row r="178621">
          <cell r="A178621" t="str">
            <v>TOP PDL BA \ RJ</v>
          </cell>
        </row>
        <row r="178622">
          <cell r="A178622" t="str">
            <v xml:space="preserve">TOP CE         </v>
          </cell>
        </row>
        <row r="178623">
          <cell r="A178623" t="str">
            <v xml:space="preserve">TOP CE         </v>
          </cell>
        </row>
        <row r="178624">
          <cell r="A178624" t="str">
            <v xml:space="preserve">TOP CE         </v>
          </cell>
        </row>
        <row r="178625">
          <cell r="A178625" t="str">
            <v xml:space="preserve">TOP CE         </v>
          </cell>
        </row>
        <row r="178626">
          <cell r="A178626" t="str">
            <v xml:space="preserve">TOP CE         </v>
          </cell>
        </row>
        <row r="178627">
          <cell r="A178627" t="str">
            <v xml:space="preserve">TOP CE         </v>
          </cell>
        </row>
        <row r="178628">
          <cell r="A178628" t="str">
            <v xml:space="preserve">TOP CE         </v>
          </cell>
        </row>
        <row r="178629">
          <cell r="A178629" t="str">
            <v xml:space="preserve">TOP CE         </v>
          </cell>
        </row>
        <row r="178630">
          <cell r="A178630" t="str">
            <v xml:space="preserve">TOP CE         </v>
          </cell>
        </row>
        <row r="178631">
          <cell r="A178631" t="str">
            <v xml:space="preserve">IN HAUS        </v>
          </cell>
        </row>
        <row r="178632">
          <cell r="A178632" t="str">
            <v xml:space="preserve">IN HAUS        </v>
          </cell>
        </row>
        <row r="178633">
          <cell r="A178633" t="str">
            <v xml:space="preserve">IN HAUS        </v>
          </cell>
        </row>
        <row r="178634">
          <cell r="A178634" t="str">
            <v xml:space="preserve">IN HAUS        </v>
          </cell>
        </row>
        <row r="178635">
          <cell r="A178635" t="str">
            <v xml:space="preserve">IN HAUS        </v>
          </cell>
        </row>
        <row r="178636">
          <cell r="A178636" t="str">
            <v xml:space="preserve">IN HAUS        </v>
          </cell>
        </row>
        <row r="178637">
          <cell r="A178637" t="str">
            <v xml:space="preserve">IN HAUS        </v>
          </cell>
        </row>
        <row r="178638">
          <cell r="A178638" t="str">
            <v xml:space="preserve">IN HAUS        </v>
          </cell>
        </row>
        <row r="178639">
          <cell r="A178639" t="str">
            <v>TOP PDL BA \ RJ</v>
          </cell>
        </row>
        <row r="178640">
          <cell r="A178640" t="str">
            <v>TOP PDL BA \ RJ</v>
          </cell>
        </row>
        <row r="178641">
          <cell r="A178641" t="str">
            <v>TOP PDL BA \ RJ</v>
          </cell>
        </row>
        <row r="178642">
          <cell r="A178642" t="str">
            <v>TOP PDL BA \ RJ</v>
          </cell>
        </row>
        <row r="178643">
          <cell r="A178643" t="str">
            <v>TOP PDL BA \ RJ</v>
          </cell>
        </row>
        <row r="178644">
          <cell r="A178644" t="str">
            <v>TOP PDL BA \ RJ</v>
          </cell>
        </row>
        <row r="178645">
          <cell r="A178645" t="str">
            <v>TOP PDL BA \ RJ</v>
          </cell>
        </row>
        <row r="178646">
          <cell r="A178646" t="str">
            <v>TOP PDL BA \ RJ</v>
          </cell>
        </row>
        <row r="178647">
          <cell r="A178647" t="str">
            <v>TOP PDL BA \ RJ</v>
          </cell>
        </row>
        <row r="178648">
          <cell r="A178648" t="str">
            <v>TOP PDL BA \ RJ</v>
          </cell>
        </row>
        <row r="178649">
          <cell r="A178649" t="str">
            <v>TOP PDL BA \ RJ</v>
          </cell>
        </row>
        <row r="178650">
          <cell r="A178650" t="str">
            <v>TOP PDL BA \ RJ</v>
          </cell>
        </row>
        <row r="178651">
          <cell r="A178651" t="str">
            <v>TOP PDL BA \ RJ</v>
          </cell>
        </row>
        <row r="178652">
          <cell r="A178652" t="str">
            <v>TOP PDL BA \ RJ</v>
          </cell>
        </row>
        <row r="178653">
          <cell r="A178653" t="str">
            <v>TOP PDL BA \ RJ</v>
          </cell>
        </row>
        <row r="178654">
          <cell r="A178654" t="str">
            <v>TOP PDL BA \ RJ</v>
          </cell>
        </row>
        <row r="178655">
          <cell r="A178655" t="str">
            <v>TOP PDL BA \ RJ</v>
          </cell>
        </row>
        <row r="178656">
          <cell r="A178656" t="str">
            <v>TOP PDL BA \ RJ</v>
          </cell>
        </row>
        <row r="178657">
          <cell r="A178657" t="str">
            <v xml:space="preserve">IN HAUS        </v>
          </cell>
        </row>
        <row r="178658">
          <cell r="A178658" t="str">
            <v xml:space="preserve">IN HAUS        </v>
          </cell>
        </row>
        <row r="178659">
          <cell r="A178659" t="str">
            <v xml:space="preserve">IN HAUS        </v>
          </cell>
        </row>
        <row r="178660">
          <cell r="A178660" t="str">
            <v xml:space="preserve">IN HAUS        </v>
          </cell>
        </row>
        <row r="178661">
          <cell r="A178661" t="str">
            <v xml:space="preserve">IN HAUS        </v>
          </cell>
        </row>
        <row r="178662">
          <cell r="A178662" t="str">
            <v xml:space="preserve">IN HAUS        </v>
          </cell>
        </row>
        <row r="178663">
          <cell r="A178663" t="str">
            <v xml:space="preserve">IN HAUS        </v>
          </cell>
        </row>
        <row r="178664">
          <cell r="A178664" t="str">
            <v xml:space="preserve">IN HAUS        </v>
          </cell>
        </row>
        <row r="178665">
          <cell r="A178665" t="str">
            <v xml:space="preserve">IN HAUS        </v>
          </cell>
        </row>
        <row r="178666">
          <cell r="A178666" t="str">
            <v>TOP PDL BA \ RJ</v>
          </cell>
        </row>
        <row r="178667">
          <cell r="A178667" t="str">
            <v>TOP PDL BA \ RJ</v>
          </cell>
        </row>
        <row r="178668">
          <cell r="A178668" t="str">
            <v>TOP PDL BA \ RJ</v>
          </cell>
        </row>
        <row r="178669">
          <cell r="A178669" t="str">
            <v>TOP PDL BA \ RJ</v>
          </cell>
        </row>
        <row r="178670">
          <cell r="A178670" t="str">
            <v>TOP PDL BA \ RJ</v>
          </cell>
        </row>
        <row r="178671">
          <cell r="A178671" t="str">
            <v>TOP PDL BA \ RJ</v>
          </cell>
        </row>
        <row r="178672">
          <cell r="A178672" t="str">
            <v>TOP PDL BA \ RJ</v>
          </cell>
        </row>
        <row r="178673">
          <cell r="A178673" t="str">
            <v>TOP PDL BA \ RJ</v>
          </cell>
        </row>
        <row r="178674">
          <cell r="A178674" t="str">
            <v>TOP PDL BA \ RJ</v>
          </cell>
        </row>
        <row r="178675">
          <cell r="A178675" t="str">
            <v xml:space="preserve">IN HAUS        </v>
          </cell>
        </row>
        <row r="178676">
          <cell r="A178676" t="str">
            <v xml:space="preserve">IN HAUS        </v>
          </cell>
        </row>
        <row r="178677">
          <cell r="A178677" t="str">
            <v xml:space="preserve">IN HAUS        </v>
          </cell>
        </row>
        <row r="178678">
          <cell r="A178678" t="str">
            <v xml:space="preserve">IN HAUS        </v>
          </cell>
        </row>
        <row r="178679">
          <cell r="A178679" t="str">
            <v xml:space="preserve">IN HAUS        </v>
          </cell>
        </row>
        <row r="178680">
          <cell r="A178680" t="str">
            <v xml:space="preserve">IN HAUS        </v>
          </cell>
        </row>
        <row r="178681">
          <cell r="A178681" t="str">
            <v xml:space="preserve">IN HAUS        </v>
          </cell>
        </row>
        <row r="178682">
          <cell r="A178682" t="str">
            <v xml:space="preserve">IN HAUS        </v>
          </cell>
        </row>
        <row r="178683">
          <cell r="A178683" t="str">
            <v xml:space="preserve">IN HAUS        </v>
          </cell>
        </row>
        <row r="178684">
          <cell r="A178684" t="str">
            <v>TOP PDL BA \ RJ</v>
          </cell>
        </row>
        <row r="178685">
          <cell r="A178685" t="str">
            <v>TOP PDL BA \ RJ</v>
          </cell>
        </row>
        <row r="178686">
          <cell r="A178686" t="str">
            <v>TOP PDL BA \ RJ</v>
          </cell>
        </row>
        <row r="178687">
          <cell r="A178687" t="str">
            <v>TOP PDL BA \ RJ</v>
          </cell>
        </row>
        <row r="178688">
          <cell r="A178688" t="str">
            <v>TOP PDL BA \ RJ</v>
          </cell>
        </row>
        <row r="178689">
          <cell r="A178689" t="str">
            <v>TOP PDL BA \ RJ</v>
          </cell>
        </row>
        <row r="178690">
          <cell r="A178690" t="str">
            <v>TOP PDL BA \ RJ</v>
          </cell>
        </row>
        <row r="178691">
          <cell r="A178691" t="str">
            <v>TOP PDL BA \ RJ</v>
          </cell>
        </row>
        <row r="178692">
          <cell r="A178692" t="str">
            <v>TOP PDL BA \ RJ</v>
          </cell>
        </row>
        <row r="178693">
          <cell r="A178693" t="str">
            <v>TOP PDL BA \ RJ</v>
          </cell>
        </row>
        <row r="178694">
          <cell r="A178694" t="str">
            <v>TOP PDL BA \ RJ</v>
          </cell>
        </row>
        <row r="178695">
          <cell r="A178695" t="str">
            <v>TOP PDL BA \ RJ</v>
          </cell>
        </row>
        <row r="178696">
          <cell r="A178696" t="str">
            <v>TOP PDL BA \ RJ</v>
          </cell>
        </row>
        <row r="178697">
          <cell r="A178697" t="str">
            <v>TOP PDL BA \ RJ</v>
          </cell>
        </row>
        <row r="178698">
          <cell r="A178698" t="str">
            <v>TOP PDL BA \ RJ</v>
          </cell>
        </row>
        <row r="178699">
          <cell r="A178699" t="str">
            <v>TOP PDL BA \ RJ</v>
          </cell>
        </row>
        <row r="178700">
          <cell r="A178700" t="str">
            <v>TOP PDL BA \ RJ</v>
          </cell>
        </row>
        <row r="178701">
          <cell r="A178701" t="str">
            <v>TOP PDL BA \ RJ</v>
          </cell>
        </row>
        <row r="178702">
          <cell r="A178702" t="str">
            <v>TOP PDL BA \ RJ</v>
          </cell>
        </row>
        <row r="178703">
          <cell r="A178703" t="str">
            <v>TOP PDL BA \ RJ</v>
          </cell>
        </row>
        <row r="178704">
          <cell r="A178704" t="str">
            <v>TOP PDL BA \ RJ</v>
          </cell>
        </row>
        <row r="178705">
          <cell r="A178705" t="str">
            <v>TOP PDL BA \ RJ</v>
          </cell>
        </row>
        <row r="178706">
          <cell r="A178706" t="str">
            <v>TOP PDL BA \ RJ</v>
          </cell>
        </row>
        <row r="178707">
          <cell r="A178707" t="str">
            <v>TOP PDL BA \ RJ</v>
          </cell>
        </row>
        <row r="178708">
          <cell r="A178708" t="str">
            <v>TOP PDL BA \ RJ</v>
          </cell>
        </row>
        <row r="178709">
          <cell r="A178709" t="str">
            <v>TOP PDL BA \ RJ</v>
          </cell>
        </row>
        <row r="178710">
          <cell r="A178710" t="str">
            <v xml:space="preserve">GPS SP         </v>
          </cell>
        </row>
        <row r="178711">
          <cell r="A178711" t="str">
            <v xml:space="preserve">GPS SP         </v>
          </cell>
        </row>
        <row r="178712">
          <cell r="A178712" t="str">
            <v xml:space="preserve">GPS SP         </v>
          </cell>
        </row>
        <row r="178713">
          <cell r="A178713" t="str">
            <v xml:space="preserve">GPS SP         </v>
          </cell>
        </row>
        <row r="178714">
          <cell r="A178714" t="str">
            <v xml:space="preserve">GPS SP         </v>
          </cell>
        </row>
        <row r="178715">
          <cell r="A178715" t="str">
            <v xml:space="preserve">GPS SP         </v>
          </cell>
        </row>
        <row r="178716">
          <cell r="A178716" t="str">
            <v xml:space="preserve">GPS SP         </v>
          </cell>
        </row>
        <row r="178717">
          <cell r="A178717" t="str">
            <v xml:space="preserve">GPS SP         </v>
          </cell>
        </row>
        <row r="178718">
          <cell r="A178718" t="str">
            <v xml:space="preserve">GPS SP         </v>
          </cell>
        </row>
        <row r="178719">
          <cell r="A178719" t="str">
            <v xml:space="preserve">IN HAUS        </v>
          </cell>
        </row>
        <row r="178720">
          <cell r="A178720" t="str">
            <v xml:space="preserve">IN HAUS        </v>
          </cell>
        </row>
        <row r="178721">
          <cell r="A178721" t="str">
            <v xml:space="preserve">IN HAUS        </v>
          </cell>
        </row>
        <row r="178722">
          <cell r="A178722" t="str">
            <v xml:space="preserve">IN HAUS        </v>
          </cell>
        </row>
        <row r="178723">
          <cell r="A178723" t="str">
            <v xml:space="preserve">IN HAUS        </v>
          </cell>
        </row>
        <row r="178724">
          <cell r="A178724" t="str">
            <v xml:space="preserve">IN HAUS        </v>
          </cell>
        </row>
        <row r="178725">
          <cell r="A178725" t="str">
            <v xml:space="preserve">IN HAUS        </v>
          </cell>
        </row>
        <row r="178726">
          <cell r="A178726" t="str">
            <v xml:space="preserve">IN HAUS        </v>
          </cell>
        </row>
        <row r="178727">
          <cell r="A178727" t="str">
            <v xml:space="preserve">IN HAUS        </v>
          </cell>
        </row>
        <row r="178728">
          <cell r="A178728" t="str">
            <v>TOP PDL BA \ RJ</v>
          </cell>
        </row>
        <row r="178729">
          <cell r="A178729" t="str">
            <v>TOP PDL BA \ RJ</v>
          </cell>
        </row>
        <row r="178730">
          <cell r="A178730" t="str">
            <v>TOP PDL BA \ RJ</v>
          </cell>
        </row>
        <row r="178731">
          <cell r="A178731" t="str">
            <v>TOP PDL BA \ RJ</v>
          </cell>
        </row>
        <row r="178732">
          <cell r="A178732" t="str">
            <v>TOP PDL BA \ RJ</v>
          </cell>
        </row>
        <row r="178733">
          <cell r="A178733" t="str">
            <v>TOP PDL BA \ RJ</v>
          </cell>
        </row>
        <row r="178734">
          <cell r="A178734" t="str">
            <v>TOP PDL BA \ RJ</v>
          </cell>
        </row>
        <row r="178735">
          <cell r="A178735" t="str">
            <v>TOP PDL BA \ RJ</v>
          </cell>
        </row>
        <row r="178736">
          <cell r="A178736" t="str">
            <v>TOP PDL BA \ RJ</v>
          </cell>
        </row>
        <row r="178737">
          <cell r="A178737" t="str">
            <v>TOP PDL BA \ RJ</v>
          </cell>
        </row>
        <row r="178738">
          <cell r="A178738" t="str">
            <v>TOP PDL BA \ RJ</v>
          </cell>
        </row>
        <row r="178739">
          <cell r="A178739" t="str">
            <v>TOP PDL BA \ RJ</v>
          </cell>
        </row>
        <row r="178740">
          <cell r="A178740" t="str">
            <v>TOP PDL BA \ RJ</v>
          </cell>
        </row>
        <row r="178741">
          <cell r="A178741" t="str">
            <v>TOP PDL BA \ RJ</v>
          </cell>
        </row>
        <row r="178742">
          <cell r="A178742" t="str">
            <v>TOP PDL BA \ RJ</v>
          </cell>
        </row>
        <row r="178743">
          <cell r="A178743" t="str">
            <v>TOP PDL BA \ RJ</v>
          </cell>
        </row>
        <row r="178744">
          <cell r="A178744" t="str">
            <v>TOP PDL BA \ RJ</v>
          </cell>
        </row>
        <row r="178745">
          <cell r="A178745" t="str">
            <v>TOP PDL BA \ RJ</v>
          </cell>
        </row>
        <row r="178746">
          <cell r="A178746" t="str">
            <v xml:space="preserve">TOP CE         </v>
          </cell>
        </row>
        <row r="178747">
          <cell r="A178747" t="str">
            <v xml:space="preserve">TOP CE         </v>
          </cell>
        </row>
        <row r="178748">
          <cell r="A178748" t="str">
            <v xml:space="preserve">TOP CE         </v>
          </cell>
        </row>
        <row r="178749">
          <cell r="A178749" t="str">
            <v xml:space="preserve">TOP CE         </v>
          </cell>
        </row>
        <row r="178750">
          <cell r="A178750" t="str">
            <v xml:space="preserve">TOP CE         </v>
          </cell>
        </row>
        <row r="178751">
          <cell r="A178751" t="str">
            <v xml:space="preserve">TOP CE         </v>
          </cell>
        </row>
        <row r="178752">
          <cell r="A178752" t="str">
            <v xml:space="preserve">TOP CE         </v>
          </cell>
        </row>
        <row r="178753">
          <cell r="A178753" t="str">
            <v xml:space="preserve">TOP CE         </v>
          </cell>
        </row>
        <row r="178754">
          <cell r="A178754" t="str">
            <v xml:space="preserve">TOP CE         </v>
          </cell>
        </row>
        <row r="178755">
          <cell r="A178755" t="str">
            <v xml:space="preserve">IN HAUS        </v>
          </cell>
        </row>
        <row r="178756">
          <cell r="A178756" t="str">
            <v xml:space="preserve">IN HAUS        </v>
          </cell>
        </row>
        <row r="178757">
          <cell r="A178757" t="str">
            <v xml:space="preserve">IN HAUS        </v>
          </cell>
        </row>
        <row r="178758">
          <cell r="A178758" t="str">
            <v xml:space="preserve">IN HAUS        </v>
          </cell>
        </row>
        <row r="178759">
          <cell r="A178759" t="str">
            <v xml:space="preserve">IN HAUS        </v>
          </cell>
        </row>
        <row r="178760">
          <cell r="A178760" t="str">
            <v xml:space="preserve">IN HAUS        </v>
          </cell>
        </row>
        <row r="178761">
          <cell r="A178761" t="str">
            <v xml:space="preserve">IN HAUS        </v>
          </cell>
        </row>
        <row r="178762">
          <cell r="A178762" t="str">
            <v xml:space="preserve">IN HAUS        </v>
          </cell>
        </row>
        <row r="178763">
          <cell r="A178763" t="str">
            <v xml:space="preserve">IN HAUS        </v>
          </cell>
        </row>
        <row r="178764">
          <cell r="A178764" t="str">
            <v>TOP PDL BA \ RJ</v>
          </cell>
        </row>
        <row r="178765">
          <cell r="A178765" t="str">
            <v>TOP PDL BA \ RJ</v>
          </cell>
        </row>
        <row r="178766">
          <cell r="A178766" t="str">
            <v>TOP PDL BA \ RJ</v>
          </cell>
        </row>
        <row r="178767">
          <cell r="A178767" t="str">
            <v>TOP PDL BA \ RJ</v>
          </cell>
        </row>
        <row r="178768">
          <cell r="A178768" t="str">
            <v>TOP PDL BA \ RJ</v>
          </cell>
        </row>
        <row r="178769">
          <cell r="A178769" t="str">
            <v>TOP PDL BA \ RJ</v>
          </cell>
        </row>
        <row r="178770">
          <cell r="A178770" t="str">
            <v>TOP PDL BA \ RJ</v>
          </cell>
        </row>
        <row r="178771">
          <cell r="A178771" t="str">
            <v>TOP PDL BA \ RJ</v>
          </cell>
        </row>
        <row r="178772">
          <cell r="A178772" t="str">
            <v>TOP PDL BA \ RJ</v>
          </cell>
        </row>
        <row r="178773">
          <cell r="A178773" t="str">
            <v xml:space="preserve">TOP CE         </v>
          </cell>
        </row>
        <row r="178774">
          <cell r="A178774" t="str">
            <v xml:space="preserve">TOP CE         </v>
          </cell>
        </row>
        <row r="178775">
          <cell r="A178775" t="str">
            <v xml:space="preserve">TOP CE         </v>
          </cell>
        </row>
        <row r="178776">
          <cell r="A178776" t="str">
            <v xml:space="preserve">TOP CE         </v>
          </cell>
        </row>
        <row r="178777">
          <cell r="A178777" t="str">
            <v xml:space="preserve">TOP CE         </v>
          </cell>
        </row>
        <row r="178778">
          <cell r="A178778" t="str">
            <v xml:space="preserve">TOP CE         </v>
          </cell>
        </row>
        <row r="178779">
          <cell r="A178779" t="str">
            <v xml:space="preserve">TOP CE         </v>
          </cell>
        </row>
        <row r="178780">
          <cell r="A178780" t="str">
            <v xml:space="preserve">TOP CE         </v>
          </cell>
        </row>
        <row r="178781">
          <cell r="A178781" t="str">
            <v xml:space="preserve">TOP CE         </v>
          </cell>
        </row>
        <row r="178782">
          <cell r="A178782" t="str">
            <v>TOP PDL BA \ RJ</v>
          </cell>
        </row>
        <row r="178783">
          <cell r="A178783" t="str">
            <v>TOP PDL BA \ RJ</v>
          </cell>
        </row>
        <row r="178784">
          <cell r="A178784" t="str">
            <v>TOP PDL BA \ RJ</v>
          </cell>
        </row>
        <row r="178785">
          <cell r="A178785" t="str">
            <v>TOP PDL BA \ RJ</v>
          </cell>
        </row>
        <row r="178786">
          <cell r="A178786" t="str">
            <v>TOP PDL BA \ RJ</v>
          </cell>
        </row>
        <row r="178787">
          <cell r="A178787" t="str">
            <v>TOP PDL BA \ RJ</v>
          </cell>
        </row>
        <row r="178788">
          <cell r="A178788" t="str">
            <v>TOP PDL BA \ RJ</v>
          </cell>
        </row>
        <row r="178789">
          <cell r="A178789" t="str">
            <v>TOP PDL BA \ RJ</v>
          </cell>
        </row>
        <row r="178790">
          <cell r="A178790" t="str">
            <v>TOP PDL BA \ RJ</v>
          </cell>
        </row>
        <row r="178791">
          <cell r="A178791" t="str">
            <v xml:space="preserve">GPS SP         </v>
          </cell>
        </row>
        <row r="178792">
          <cell r="A178792" t="str">
            <v xml:space="preserve">GPS SP         </v>
          </cell>
        </row>
        <row r="178793">
          <cell r="A178793" t="str">
            <v xml:space="preserve">GPS SP         </v>
          </cell>
        </row>
        <row r="178794">
          <cell r="A178794" t="str">
            <v xml:space="preserve">GPS SP         </v>
          </cell>
        </row>
        <row r="178795">
          <cell r="A178795" t="str">
            <v xml:space="preserve">GPS SP         </v>
          </cell>
        </row>
        <row r="178796">
          <cell r="A178796" t="str">
            <v xml:space="preserve">GPS SP         </v>
          </cell>
        </row>
        <row r="178797">
          <cell r="A178797" t="str">
            <v xml:space="preserve">GPS SP         </v>
          </cell>
        </row>
        <row r="178798">
          <cell r="A178798" t="str">
            <v xml:space="preserve">GPS SP         </v>
          </cell>
        </row>
        <row r="178799">
          <cell r="A178799" t="str">
            <v xml:space="preserve">GPS SP         </v>
          </cell>
        </row>
        <row r="178800">
          <cell r="A178800" t="str">
            <v>TOP PDL BA \ RJ</v>
          </cell>
        </row>
        <row r="178801">
          <cell r="A178801" t="str">
            <v>TOP PDL BA \ RJ</v>
          </cell>
        </row>
        <row r="178802">
          <cell r="A178802" t="str">
            <v>TOP PDL BA \ RJ</v>
          </cell>
        </row>
        <row r="178803">
          <cell r="A178803" t="str">
            <v>TOP PDL BA \ RJ</v>
          </cell>
        </row>
        <row r="178804">
          <cell r="A178804" t="str">
            <v>TOP PDL BA \ RJ</v>
          </cell>
        </row>
        <row r="178805">
          <cell r="A178805" t="str">
            <v>TOP PDL BA \ RJ</v>
          </cell>
        </row>
        <row r="178806">
          <cell r="A178806" t="str">
            <v>TOP PDL BA \ RJ</v>
          </cell>
        </row>
        <row r="178807">
          <cell r="A178807" t="str">
            <v>TOP PDL BA \ RJ</v>
          </cell>
        </row>
        <row r="178808">
          <cell r="A178808" t="str">
            <v>TOP PDL BA \ RJ</v>
          </cell>
        </row>
        <row r="178809">
          <cell r="A178809" t="str">
            <v xml:space="preserve">IN HAUS        </v>
          </cell>
        </row>
        <row r="178810">
          <cell r="A178810" t="str">
            <v xml:space="preserve">IN HAUS        </v>
          </cell>
        </row>
        <row r="178811">
          <cell r="A178811" t="str">
            <v xml:space="preserve">IN HAUS        </v>
          </cell>
        </row>
        <row r="178812">
          <cell r="A178812" t="str">
            <v xml:space="preserve">IN HAUS        </v>
          </cell>
        </row>
        <row r="178813">
          <cell r="A178813" t="str">
            <v xml:space="preserve">IN HAUS        </v>
          </cell>
        </row>
        <row r="178814">
          <cell r="A178814" t="str">
            <v xml:space="preserve">IN HAUS        </v>
          </cell>
        </row>
        <row r="178815">
          <cell r="A178815" t="str">
            <v xml:space="preserve">IN HAUS        </v>
          </cell>
        </row>
        <row r="178816">
          <cell r="A178816" t="str">
            <v xml:space="preserve">IN HAUS        </v>
          </cell>
        </row>
        <row r="178817">
          <cell r="A178817" t="str">
            <v xml:space="preserve">IN HAUS        </v>
          </cell>
        </row>
        <row r="178818">
          <cell r="A178818" t="str">
            <v xml:space="preserve">IN HAUS        </v>
          </cell>
        </row>
        <row r="178819">
          <cell r="A178819" t="str">
            <v xml:space="preserve">IN HAUS        </v>
          </cell>
        </row>
        <row r="178820">
          <cell r="A178820" t="str">
            <v xml:space="preserve">IN HAUS        </v>
          </cell>
        </row>
        <row r="178821">
          <cell r="A178821" t="str">
            <v xml:space="preserve">IN HAUS        </v>
          </cell>
        </row>
        <row r="178822">
          <cell r="A178822" t="str">
            <v xml:space="preserve">IN HAUS        </v>
          </cell>
        </row>
        <row r="178823">
          <cell r="A178823" t="str">
            <v xml:space="preserve">IN HAUS        </v>
          </cell>
        </row>
        <row r="178824">
          <cell r="A178824" t="str">
            <v xml:space="preserve">IN HAUS        </v>
          </cell>
        </row>
        <row r="178825">
          <cell r="A178825" t="str">
            <v xml:space="preserve">IN HAUS        </v>
          </cell>
        </row>
        <row r="178826">
          <cell r="A178826" t="str">
            <v xml:space="preserve">IN HAUS        </v>
          </cell>
        </row>
        <row r="178827">
          <cell r="A178827" t="str">
            <v>TOP PDL BA \ RJ</v>
          </cell>
        </row>
        <row r="178828">
          <cell r="A178828" t="str">
            <v>TOP PDL BA \ RJ</v>
          </cell>
        </row>
        <row r="178829">
          <cell r="A178829" t="str">
            <v>TOP PDL BA \ RJ</v>
          </cell>
        </row>
        <row r="178830">
          <cell r="A178830" t="str">
            <v>TOP PDL BA \ RJ</v>
          </cell>
        </row>
        <row r="178831">
          <cell r="A178831" t="str">
            <v>TOP PDL BA \ RJ</v>
          </cell>
        </row>
        <row r="178832">
          <cell r="A178832" t="str">
            <v>TOP PDL BA \ RJ</v>
          </cell>
        </row>
        <row r="178833">
          <cell r="A178833" t="str">
            <v>TOP PDL BA \ RJ</v>
          </cell>
        </row>
        <row r="178834">
          <cell r="A178834" t="str">
            <v>TOP PDL BA \ RJ</v>
          </cell>
        </row>
        <row r="178835">
          <cell r="A178835" t="str">
            <v>TOP PDL BA \ RJ</v>
          </cell>
        </row>
        <row r="178836">
          <cell r="A178836" t="str">
            <v xml:space="preserve">TOP CE         </v>
          </cell>
        </row>
        <row r="178837">
          <cell r="A178837" t="str">
            <v xml:space="preserve">TOP CE         </v>
          </cell>
        </row>
        <row r="178838">
          <cell r="A178838" t="str">
            <v xml:space="preserve">TOP CE         </v>
          </cell>
        </row>
        <row r="178839">
          <cell r="A178839" t="str">
            <v xml:space="preserve">TOP CE         </v>
          </cell>
        </row>
        <row r="178840">
          <cell r="A178840" t="str">
            <v xml:space="preserve">TOP CE         </v>
          </cell>
        </row>
        <row r="178841">
          <cell r="A178841" t="str">
            <v xml:space="preserve">TOP CE         </v>
          </cell>
        </row>
        <row r="178842">
          <cell r="A178842" t="str">
            <v xml:space="preserve">TOP CE         </v>
          </cell>
        </row>
        <row r="178843">
          <cell r="A178843" t="str">
            <v xml:space="preserve">TOP CE         </v>
          </cell>
        </row>
        <row r="178844">
          <cell r="A178844" t="str">
            <v xml:space="preserve">TOP CE         </v>
          </cell>
        </row>
        <row r="178845">
          <cell r="A178845" t="str">
            <v xml:space="preserve">TOP CE         </v>
          </cell>
        </row>
        <row r="178846">
          <cell r="A178846" t="str">
            <v xml:space="preserve">TOP CE         </v>
          </cell>
        </row>
        <row r="178847">
          <cell r="A178847" t="str">
            <v xml:space="preserve">TOP CE         </v>
          </cell>
        </row>
        <row r="178848">
          <cell r="A178848" t="str">
            <v xml:space="preserve">TOP CE         </v>
          </cell>
        </row>
        <row r="178849">
          <cell r="A178849" t="str">
            <v xml:space="preserve">TOP CE         </v>
          </cell>
        </row>
        <row r="178850">
          <cell r="A178850" t="str">
            <v xml:space="preserve">TOP CE         </v>
          </cell>
        </row>
        <row r="178851">
          <cell r="A178851" t="str">
            <v xml:space="preserve">TOP CE         </v>
          </cell>
        </row>
        <row r="178852">
          <cell r="A178852" t="str">
            <v xml:space="preserve">TOP CE         </v>
          </cell>
        </row>
        <row r="178853">
          <cell r="A178853" t="str">
            <v xml:space="preserve">TOP CE         </v>
          </cell>
        </row>
        <row r="178854">
          <cell r="A178854" t="str">
            <v xml:space="preserve">TOP CE         </v>
          </cell>
        </row>
        <row r="178855">
          <cell r="A178855" t="str">
            <v xml:space="preserve">TOP CE         </v>
          </cell>
        </row>
        <row r="178856">
          <cell r="A178856" t="str">
            <v xml:space="preserve">TOP CE         </v>
          </cell>
        </row>
        <row r="178857">
          <cell r="A178857" t="str">
            <v xml:space="preserve">TOP CE         </v>
          </cell>
        </row>
        <row r="178858">
          <cell r="A178858" t="str">
            <v xml:space="preserve">TOP CE         </v>
          </cell>
        </row>
        <row r="178859">
          <cell r="A178859" t="str">
            <v xml:space="preserve">TOP CE         </v>
          </cell>
        </row>
        <row r="178860">
          <cell r="A178860" t="str">
            <v xml:space="preserve">TOP CE         </v>
          </cell>
        </row>
        <row r="178861">
          <cell r="A178861" t="str">
            <v xml:space="preserve">TOP CE         </v>
          </cell>
        </row>
        <row r="178862">
          <cell r="A178862" t="str">
            <v>TOP PDL BA \ RJ</v>
          </cell>
        </row>
        <row r="178863">
          <cell r="A178863" t="str">
            <v>TOP PDL BA \ RJ</v>
          </cell>
        </row>
        <row r="178864">
          <cell r="A178864" t="str">
            <v>TOP PDL BA \ RJ</v>
          </cell>
        </row>
        <row r="178865">
          <cell r="A178865" t="str">
            <v>TOP PDL BA \ RJ</v>
          </cell>
        </row>
        <row r="178866">
          <cell r="A178866" t="str">
            <v>TOP PDL BA \ RJ</v>
          </cell>
        </row>
        <row r="178867">
          <cell r="A178867" t="str">
            <v>TOP PDL BA \ RJ</v>
          </cell>
        </row>
        <row r="178868">
          <cell r="A178868" t="str">
            <v>TOP PDL BA \ RJ</v>
          </cell>
        </row>
        <row r="178869">
          <cell r="A178869" t="str">
            <v>TOP PDL BA \ RJ</v>
          </cell>
        </row>
        <row r="178870">
          <cell r="A178870" t="str">
            <v>TOP PDL BA \ RJ</v>
          </cell>
        </row>
        <row r="178871">
          <cell r="A178871" t="str">
            <v xml:space="preserve">IN HAUS        </v>
          </cell>
        </row>
        <row r="178872">
          <cell r="A178872" t="str">
            <v xml:space="preserve">IN HAUS        </v>
          </cell>
        </row>
        <row r="178873">
          <cell r="A178873" t="str">
            <v xml:space="preserve">IN HAUS        </v>
          </cell>
        </row>
        <row r="178874">
          <cell r="A178874" t="str">
            <v xml:space="preserve">IN HAUS        </v>
          </cell>
        </row>
        <row r="178875">
          <cell r="A178875" t="str">
            <v xml:space="preserve">IN HAUS        </v>
          </cell>
        </row>
        <row r="178876">
          <cell r="A178876" t="str">
            <v xml:space="preserve">IN HAUS        </v>
          </cell>
        </row>
        <row r="178877">
          <cell r="A178877" t="str">
            <v xml:space="preserve">IN HAUS        </v>
          </cell>
        </row>
        <row r="178878">
          <cell r="A178878" t="str">
            <v xml:space="preserve">IN HAUS        </v>
          </cell>
        </row>
        <row r="178879">
          <cell r="A178879" t="str">
            <v xml:space="preserve">IN HAUS        </v>
          </cell>
        </row>
        <row r="178880">
          <cell r="A178880" t="str">
            <v xml:space="preserve">GPS SP         </v>
          </cell>
        </row>
        <row r="178881">
          <cell r="A178881" t="str">
            <v xml:space="preserve">GPS SP         </v>
          </cell>
        </row>
        <row r="178882">
          <cell r="A178882" t="str">
            <v xml:space="preserve">GPS SP         </v>
          </cell>
        </row>
        <row r="178883">
          <cell r="A178883" t="str">
            <v xml:space="preserve">GPS SP         </v>
          </cell>
        </row>
        <row r="178884">
          <cell r="A178884" t="str">
            <v xml:space="preserve">GPS SP         </v>
          </cell>
        </row>
        <row r="178885">
          <cell r="A178885" t="str">
            <v xml:space="preserve">GPS SP         </v>
          </cell>
        </row>
        <row r="178886">
          <cell r="A178886" t="str">
            <v xml:space="preserve">GPS SP         </v>
          </cell>
        </row>
        <row r="178887">
          <cell r="A178887" t="str">
            <v xml:space="preserve">GPS SP         </v>
          </cell>
        </row>
        <row r="178888">
          <cell r="A178888" t="str">
            <v xml:space="preserve">GPS SP         </v>
          </cell>
        </row>
        <row r="178889">
          <cell r="A178889" t="str">
            <v>TOP PDL BA \ RJ</v>
          </cell>
        </row>
        <row r="178890">
          <cell r="A178890" t="str">
            <v>TOP PDL BA \ RJ</v>
          </cell>
        </row>
        <row r="178891">
          <cell r="A178891" t="str">
            <v>TOP PDL BA \ RJ</v>
          </cell>
        </row>
        <row r="178892">
          <cell r="A178892" t="str">
            <v>TOP PDL BA \ RJ</v>
          </cell>
        </row>
        <row r="178893">
          <cell r="A178893" t="str">
            <v>TOP PDL BA \ RJ</v>
          </cell>
        </row>
        <row r="178894">
          <cell r="A178894" t="str">
            <v>TOP PDL BA \ RJ</v>
          </cell>
        </row>
        <row r="178895">
          <cell r="A178895" t="str">
            <v>TOP PDL BA \ RJ</v>
          </cell>
        </row>
        <row r="178896">
          <cell r="A178896" t="str">
            <v>TOP PDL BA \ RJ</v>
          </cell>
        </row>
        <row r="178897">
          <cell r="A178897" t="str">
            <v>TOP PDL BA \ RJ</v>
          </cell>
        </row>
        <row r="178898">
          <cell r="A178898" t="str">
            <v xml:space="preserve">GPS SP         </v>
          </cell>
        </row>
        <row r="178899">
          <cell r="A178899" t="str">
            <v xml:space="preserve">GPS SP         </v>
          </cell>
        </row>
        <row r="178900">
          <cell r="A178900" t="str">
            <v xml:space="preserve">GPS SP         </v>
          </cell>
        </row>
        <row r="178901">
          <cell r="A178901" t="str">
            <v xml:space="preserve">GPS SP         </v>
          </cell>
        </row>
        <row r="178902">
          <cell r="A178902" t="str">
            <v xml:space="preserve">GPS SP         </v>
          </cell>
        </row>
        <row r="178903">
          <cell r="A178903" t="str">
            <v xml:space="preserve">GPS SP         </v>
          </cell>
        </row>
        <row r="178904">
          <cell r="A178904" t="str">
            <v xml:space="preserve">GPS SP         </v>
          </cell>
        </row>
        <row r="178905">
          <cell r="A178905" t="str">
            <v xml:space="preserve">GPS SP         </v>
          </cell>
        </row>
        <row r="178906">
          <cell r="A178906" t="str">
            <v xml:space="preserve">GPS SP         </v>
          </cell>
        </row>
        <row r="178907">
          <cell r="A178907" t="str">
            <v>TOP PDL BA \ RJ</v>
          </cell>
        </row>
        <row r="178908">
          <cell r="A178908" t="str">
            <v>TOP PDL BA \ RJ</v>
          </cell>
        </row>
        <row r="178909">
          <cell r="A178909" t="str">
            <v>TOP PDL BA \ RJ</v>
          </cell>
        </row>
        <row r="178910">
          <cell r="A178910" t="str">
            <v>TOP PDL BA \ RJ</v>
          </cell>
        </row>
        <row r="178911">
          <cell r="A178911" t="str">
            <v>TOP PDL BA \ RJ</v>
          </cell>
        </row>
        <row r="178912">
          <cell r="A178912" t="str">
            <v>TOP PDL BA \ RJ</v>
          </cell>
        </row>
        <row r="178913">
          <cell r="A178913" t="str">
            <v>TOP PDL BA \ RJ</v>
          </cell>
        </row>
        <row r="178914">
          <cell r="A178914" t="str">
            <v>TOP PDL BA \ RJ</v>
          </cell>
        </row>
        <row r="178915">
          <cell r="A178915" t="str">
            <v>TOP PDL BA \ RJ</v>
          </cell>
        </row>
        <row r="178916">
          <cell r="A178916" t="str">
            <v xml:space="preserve">TOP CE         </v>
          </cell>
        </row>
        <row r="178917">
          <cell r="A178917" t="str">
            <v xml:space="preserve">TOP CE         </v>
          </cell>
        </row>
        <row r="178918">
          <cell r="A178918" t="str">
            <v xml:space="preserve">TOP CE         </v>
          </cell>
        </row>
        <row r="178919">
          <cell r="A178919" t="str">
            <v xml:space="preserve">TOP CE         </v>
          </cell>
        </row>
        <row r="178920">
          <cell r="A178920" t="str">
            <v xml:space="preserve">TOP CE         </v>
          </cell>
        </row>
        <row r="178921">
          <cell r="A178921" t="str">
            <v xml:space="preserve">TOP CE         </v>
          </cell>
        </row>
        <row r="178922">
          <cell r="A178922" t="str">
            <v xml:space="preserve">TOP CE         </v>
          </cell>
        </row>
        <row r="178923">
          <cell r="A178923" t="str">
            <v xml:space="preserve">TOP CE         </v>
          </cell>
        </row>
        <row r="178924">
          <cell r="A178924" t="str">
            <v xml:space="preserve">TOP CE         </v>
          </cell>
        </row>
        <row r="178925">
          <cell r="A178925" t="str">
            <v>TOP PDL BA \ RJ</v>
          </cell>
        </row>
        <row r="178926">
          <cell r="A178926" t="str">
            <v>TOP PDL BA \ RJ</v>
          </cell>
        </row>
        <row r="178927">
          <cell r="A178927" t="str">
            <v>TOP PDL BA \ RJ</v>
          </cell>
        </row>
        <row r="178928">
          <cell r="A178928" t="str">
            <v>TOP PDL BA \ RJ</v>
          </cell>
        </row>
        <row r="178929">
          <cell r="A178929" t="str">
            <v>TOP PDL BA \ RJ</v>
          </cell>
        </row>
        <row r="178930">
          <cell r="A178930" t="str">
            <v>TOP PDL BA \ RJ</v>
          </cell>
        </row>
        <row r="178931">
          <cell r="A178931" t="str">
            <v>TOP PDL BA \ RJ</v>
          </cell>
        </row>
        <row r="178932">
          <cell r="A178932" t="str">
            <v>TOP PDL BA \ RJ</v>
          </cell>
        </row>
        <row r="178933">
          <cell r="A178933" t="str">
            <v>TOP PDL BA \ RJ</v>
          </cell>
        </row>
        <row r="178934">
          <cell r="A178934" t="str">
            <v xml:space="preserve">TOP CE         </v>
          </cell>
        </row>
        <row r="178935">
          <cell r="A178935" t="str">
            <v xml:space="preserve">TOP CE         </v>
          </cell>
        </row>
        <row r="178936">
          <cell r="A178936" t="str">
            <v xml:space="preserve">TOP CE         </v>
          </cell>
        </row>
        <row r="178937">
          <cell r="A178937" t="str">
            <v xml:space="preserve">TOP CE         </v>
          </cell>
        </row>
        <row r="178938">
          <cell r="A178938" t="str">
            <v xml:space="preserve">TOP CE         </v>
          </cell>
        </row>
        <row r="178939">
          <cell r="A178939" t="str">
            <v xml:space="preserve">TOP CE         </v>
          </cell>
        </row>
        <row r="178940">
          <cell r="A178940" t="str">
            <v xml:space="preserve">TOP CE         </v>
          </cell>
        </row>
        <row r="178941">
          <cell r="A178941" t="str">
            <v xml:space="preserve">TOP CE         </v>
          </cell>
        </row>
        <row r="178942">
          <cell r="A178942" t="str">
            <v xml:space="preserve">TOP CE         </v>
          </cell>
        </row>
        <row r="178943">
          <cell r="A178943" t="str">
            <v xml:space="preserve">TOP CE         </v>
          </cell>
        </row>
        <row r="178944">
          <cell r="A178944" t="str">
            <v xml:space="preserve">TOP CE         </v>
          </cell>
        </row>
        <row r="178945">
          <cell r="A178945" t="str">
            <v xml:space="preserve">TOP CE         </v>
          </cell>
        </row>
        <row r="178946">
          <cell r="A178946" t="str">
            <v xml:space="preserve">TOP CE         </v>
          </cell>
        </row>
        <row r="178947">
          <cell r="A178947" t="str">
            <v xml:space="preserve">TOP CE         </v>
          </cell>
        </row>
        <row r="178948">
          <cell r="A178948" t="str">
            <v xml:space="preserve">TOP CE         </v>
          </cell>
        </row>
        <row r="178949">
          <cell r="A178949" t="str">
            <v xml:space="preserve">TOP CE         </v>
          </cell>
        </row>
        <row r="178950">
          <cell r="A178950" t="str">
            <v xml:space="preserve">TOP CE         </v>
          </cell>
        </row>
        <row r="178951">
          <cell r="A178951" t="str">
            <v xml:space="preserve">IN HAUS        </v>
          </cell>
        </row>
        <row r="178952">
          <cell r="A178952" t="str">
            <v xml:space="preserve">IN HAUS        </v>
          </cell>
        </row>
        <row r="178953">
          <cell r="A178953" t="str">
            <v xml:space="preserve">IN HAUS        </v>
          </cell>
        </row>
        <row r="178954">
          <cell r="A178954" t="str">
            <v xml:space="preserve">IN HAUS        </v>
          </cell>
        </row>
        <row r="178955">
          <cell r="A178955" t="str">
            <v xml:space="preserve">IN HAUS        </v>
          </cell>
        </row>
        <row r="178956">
          <cell r="A178956" t="str">
            <v xml:space="preserve">IN HAUS        </v>
          </cell>
        </row>
        <row r="178957">
          <cell r="A178957" t="str">
            <v xml:space="preserve">IN HAUS        </v>
          </cell>
        </row>
        <row r="178958">
          <cell r="A178958" t="str">
            <v xml:space="preserve">IN HAUS        </v>
          </cell>
        </row>
        <row r="178959">
          <cell r="A178959" t="str">
            <v xml:space="preserve">IN HAUS        </v>
          </cell>
        </row>
        <row r="178960">
          <cell r="A178960" t="str">
            <v xml:space="preserve">TOP CE         </v>
          </cell>
        </row>
        <row r="178961">
          <cell r="A178961" t="str">
            <v xml:space="preserve">TOP CE         </v>
          </cell>
        </row>
        <row r="178962">
          <cell r="A178962" t="str">
            <v xml:space="preserve">TOP CE         </v>
          </cell>
        </row>
        <row r="178963">
          <cell r="A178963" t="str">
            <v xml:space="preserve">TOP CE         </v>
          </cell>
        </row>
        <row r="178964">
          <cell r="A178964" t="str">
            <v xml:space="preserve">TOP CE         </v>
          </cell>
        </row>
        <row r="178965">
          <cell r="A178965" t="str">
            <v xml:space="preserve">TOP CE         </v>
          </cell>
        </row>
        <row r="178966">
          <cell r="A178966" t="str">
            <v xml:space="preserve">TOP CE         </v>
          </cell>
        </row>
        <row r="178967">
          <cell r="A178967" t="str">
            <v xml:space="preserve">TOP CE         </v>
          </cell>
        </row>
        <row r="178968">
          <cell r="A178968" t="str">
            <v xml:space="preserve">TOP CE         </v>
          </cell>
        </row>
        <row r="178969">
          <cell r="A178969" t="str">
            <v>TOP PDL BA \ RJ</v>
          </cell>
        </row>
        <row r="178970">
          <cell r="A178970" t="str">
            <v>TOP PDL BA \ RJ</v>
          </cell>
        </row>
        <row r="178971">
          <cell r="A178971" t="str">
            <v>TOP PDL BA \ RJ</v>
          </cell>
        </row>
        <row r="178972">
          <cell r="A178972" t="str">
            <v>TOP PDL BA \ RJ</v>
          </cell>
        </row>
        <row r="178973">
          <cell r="A178973" t="str">
            <v>TOP PDL BA \ RJ</v>
          </cell>
        </row>
        <row r="178974">
          <cell r="A178974" t="str">
            <v>TOP PDL BA \ RJ</v>
          </cell>
        </row>
        <row r="178975">
          <cell r="A178975" t="str">
            <v>TOP PDL BA \ RJ</v>
          </cell>
        </row>
        <row r="178976">
          <cell r="A178976" t="str">
            <v>TOP PDL BA \ RJ</v>
          </cell>
        </row>
        <row r="178977">
          <cell r="A178977" t="str">
            <v>TOP PDL BA \ RJ</v>
          </cell>
        </row>
        <row r="178978">
          <cell r="A178978" t="str">
            <v xml:space="preserve">TOP CE         </v>
          </cell>
        </row>
        <row r="178979">
          <cell r="A178979" t="str">
            <v xml:space="preserve">TOP CE         </v>
          </cell>
        </row>
        <row r="178980">
          <cell r="A178980" t="str">
            <v xml:space="preserve">TOP CE         </v>
          </cell>
        </row>
        <row r="178981">
          <cell r="A178981" t="str">
            <v xml:space="preserve">TOP CE         </v>
          </cell>
        </row>
        <row r="178982">
          <cell r="A178982" t="str">
            <v xml:space="preserve">TOP CE         </v>
          </cell>
        </row>
        <row r="178983">
          <cell r="A178983" t="str">
            <v xml:space="preserve">TOP CE         </v>
          </cell>
        </row>
        <row r="178984">
          <cell r="A178984" t="str">
            <v xml:space="preserve">TOP CE         </v>
          </cell>
        </row>
        <row r="178985">
          <cell r="A178985" t="str">
            <v xml:space="preserve">TOP CE         </v>
          </cell>
        </row>
        <row r="178986">
          <cell r="A178986" t="str">
            <v xml:space="preserve">TOP CE         </v>
          </cell>
        </row>
        <row r="178987">
          <cell r="A178987" t="str">
            <v>TOP PDL BA \ RJ</v>
          </cell>
        </row>
        <row r="178988">
          <cell r="A178988" t="str">
            <v>TOP PDL BA \ RJ</v>
          </cell>
        </row>
        <row r="178989">
          <cell r="A178989" t="str">
            <v>TOP PDL BA \ RJ</v>
          </cell>
        </row>
        <row r="178990">
          <cell r="A178990" t="str">
            <v>TOP PDL BA \ RJ</v>
          </cell>
        </row>
        <row r="178991">
          <cell r="A178991" t="str">
            <v>TOP PDL BA \ RJ</v>
          </cell>
        </row>
        <row r="178992">
          <cell r="A178992" t="str">
            <v>TOP PDL BA \ RJ</v>
          </cell>
        </row>
        <row r="178993">
          <cell r="A178993" t="str">
            <v>TOP PDL BA \ RJ</v>
          </cell>
        </row>
        <row r="178994">
          <cell r="A178994" t="str">
            <v>TOP PDL BA \ RJ</v>
          </cell>
        </row>
        <row r="178995">
          <cell r="A178995" t="str">
            <v>TOP PDL BA \ RJ</v>
          </cell>
        </row>
        <row r="178996">
          <cell r="A178996" t="str">
            <v>TOP PDL BA \ RJ</v>
          </cell>
        </row>
        <row r="178997">
          <cell r="A178997" t="str">
            <v>TOP PDL BA \ RJ</v>
          </cell>
        </row>
        <row r="178998">
          <cell r="A178998" t="str">
            <v>TOP PDL BA \ RJ</v>
          </cell>
        </row>
        <row r="178999">
          <cell r="A178999" t="str">
            <v>TOP PDL BA \ RJ</v>
          </cell>
        </row>
        <row r="179000">
          <cell r="A179000" t="str">
            <v>TOP PDL BA \ RJ</v>
          </cell>
        </row>
        <row r="179001">
          <cell r="A179001" t="str">
            <v>TOP PDL BA \ RJ</v>
          </cell>
        </row>
        <row r="179002">
          <cell r="A179002" t="str">
            <v>TOP PDL BA \ RJ</v>
          </cell>
        </row>
        <row r="179003">
          <cell r="A179003" t="str">
            <v>TOP PDL BA \ RJ</v>
          </cell>
        </row>
        <row r="179004">
          <cell r="A179004" t="str">
            <v>TOP PDL BA \ RJ</v>
          </cell>
        </row>
        <row r="179005">
          <cell r="A179005" t="str">
            <v xml:space="preserve">IN HAUS        </v>
          </cell>
        </row>
        <row r="179006">
          <cell r="A179006" t="str">
            <v xml:space="preserve">IN HAUS        </v>
          </cell>
        </row>
        <row r="179007">
          <cell r="A179007" t="str">
            <v xml:space="preserve">IN HAUS        </v>
          </cell>
        </row>
        <row r="179008">
          <cell r="A179008" t="str">
            <v xml:space="preserve">IN HAUS        </v>
          </cell>
        </row>
        <row r="179009">
          <cell r="A179009" t="str">
            <v xml:space="preserve">IN HAUS        </v>
          </cell>
        </row>
        <row r="179010">
          <cell r="A179010" t="str">
            <v xml:space="preserve">IN HAUS        </v>
          </cell>
        </row>
        <row r="179011">
          <cell r="A179011" t="str">
            <v xml:space="preserve">IN HAUS        </v>
          </cell>
        </row>
        <row r="179012">
          <cell r="A179012" t="str">
            <v xml:space="preserve">IN HAUS        </v>
          </cell>
        </row>
        <row r="179013">
          <cell r="A179013" t="str">
            <v xml:space="preserve">IN HAUS        </v>
          </cell>
        </row>
        <row r="179014">
          <cell r="A179014" t="str">
            <v xml:space="preserve">GPS SP         </v>
          </cell>
        </row>
        <row r="179015">
          <cell r="A179015" t="str">
            <v xml:space="preserve">GPS SP         </v>
          </cell>
        </row>
        <row r="179016">
          <cell r="A179016" t="str">
            <v xml:space="preserve">GPS SP         </v>
          </cell>
        </row>
        <row r="179017">
          <cell r="A179017" t="str">
            <v xml:space="preserve">GPS SP         </v>
          </cell>
        </row>
        <row r="179018">
          <cell r="A179018" t="str">
            <v xml:space="preserve">GPS SP         </v>
          </cell>
        </row>
        <row r="179019">
          <cell r="A179019" t="str">
            <v xml:space="preserve">GPS SP         </v>
          </cell>
        </row>
        <row r="179020">
          <cell r="A179020" t="str">
            <v xml:space="preserve">GPS SP         </v>
          </cell>
        </row>
        <row r="179021">
          <cell r="A179021" t="str">
            <v xml:space="preserve">GPS SP         </v>
          </cell>
        </row>
        <row r="179022">
          <cell r="A179022" t="str">
            <v xml:space="preserve">IN HAUS        </v>
          </cell>
        </row>
        <row r="179023">
          <cell r="A179023" t="str">
            <v xml:space="preserve">IN HAUS        </v>
          </cell>
        </row>
        <row r="179024">
          <cell r="A179024" t="str">
            <v xml:space="preserve">IN HAUS        </v>
          </cell>
        </row>
        <row r="179025">
          <cell r="A179025" t="str">
            <v xml:space="preserve">IN HAUS        </v>
          </cell>
        </row>
        <row r="179026">
          <cell r="A179026" t="str">
            <v xml:space="preserve">IN HAUS        </v>
          </cell>
        </row>
        <row r="179027">
          <cell r="A179027" t="str">
            <v xml:space="preserve">IN HAUS        </v>
          </cell>
        </row>
        <row r="179028">
          <cell r="A179028" t="str">
            <v xml:space="preserve">IN HAUS        </v>
          </cell>
        </row>
        <row r="179029">
          <cell r="A179029" t="str">
            <v xml:space="preserve">IN HAUS        </v>
          </cell>
        </row>
        <row r="179030">
          <cell r="A179030" t="str">
            <v xml:space="preserve">IN HAUS        </v>
          </cell>
        </row>
        <row r="179031">
          <cell r="A179031" t="str">
            <v>TOP PDL BA \ RJ</v>
          </cell>
        </row>
        <row r="179032">
          <cell r="A179032" t="str">
            <v>TOP PDL BA \ RJ</v>
          </cell>
        </row>
        <row r="179033">
          <cell r="A179033" t="str">
            <v>TOP PDL BA \ RJ</v>
          </cell>
        </row>
        <row r="179034">
          <cell r="A179034" t="str">
            <v>TOP PDL BA \ RJ</v>
          </cell>
        </row>
        <row r="179035">
          <cell r="A179035" t="str">
            <v>TOP PDL BA \ RJ</v>
          </cell>
        </row>
        <row r="179036">
          <cell r="A179036" t="str">
            <v>TOP PDL BA \ RJ</v>
          </cell>
        </row>
        <row r="179037">
          <cell r="A179037" t="str">
            <v>TOP PDL BA \ RJ</v>
          </cell>
        </row>
        <row r="179038">
          <cell r="A179038" t="str">
            <v>TOP PDL BA \ RJ</v>
          </cell>
        </row>
        <row r="179039">
          <cell r="A179039" t="str">
            <v>TOP PDL BA \ RJ</v>
          </cell>
        </row>
        <row r="179040">
          <cell r="A179040" t="str">
            <v xml:space="preserve">IN HAUS        </v>
          </cell>
        </row>
        <row r="179041">
          <cell r="A179041" t="str">
            <v xml:space="preserve">IN HAUS        </v>
          </cell>
        </row>
        <row r="179042">
          <cell r="A179042" t="str">
            <v xml:space="preserve">IN HAUS        </v>
          </cell>
        </row>
        <row r="179043">
          <cell r="A179043" t="str">
            <v xml:space="preserve">IN HAUS        </v>
          </cell>
        </row>
        <row r="179044">
          <cell r="A179044" t="str">
            <v xml:space="preserve">IN HAUS        </v>
          </cell>
        </row>
        <row r="179045">
          <cell r="A179045" t="str">
            <v xml:space="preserve">IN HAUS        </v>
          </cell>
        </row>
        <row r="179046">
          <cell r="A179046" t="str">
            <v xml:space="preserve">IN HAUS        </v>
          </cell>
        </row>
        <row r="179047">
          <cell r="A179047" t="str">
            <v xml:space="preserve">IN HAUS        </v>
          </cell>
        </row>
        <row r="179048">
          <cell r="A179048" t="str">
            <v xml:space="preserve">IN HAUS        </v>
          </cell>
        </row>
        <row r="179049">
          <cell r="A179049" t="str">
            <v xml:space="preserve">IN HAUS        </v>
          </cell>
        </row>
        <row r="179050">
          <cell r="A179050" t="str">
            <v xml:space="preserve">IN HAUS        </v>
          </cell>
        </row>
        <row r="179051">
          <cell r="A179051" t="str">
            <v xml:space="preserve">IN HAUS        </v>
          </cell>
        </row>
        <row r="179052">
          <cell r="A179052" t="str">
            <v xml:space="preserve">IN HAUS        </v>
          </cell>
        </row>
        <row r="179053">
          <cell r="A179053" t="str">
            <v xml:space="preserve">IN HAUS        </v>
          </cell>
        </row>
        <row r="179054">
          <cell r="A179054" t="str">
            <v xml:space="preserve">IN HAUS        </v>
          </cell>
        </row>
        <row r="179055">
          <cell r="A179055" t="str">
            <v xml:space="preserve">IN HAUS        </v>
          </cell>
        </row>
        <row r="179056">
          <cell r="A179056" t="str">
            <v xml:space="preserve">IN HAUS        </v>
          </cell>
        </row>
        <row r="179057">
          <cell r="A179057" t="str">
            <v xml:space="preserve">IN HAUS        </v>
          </cell>
        </row>
        <row r="179058">
          <cell r="A179058" t="str">
            <v xml:space="preserve">GPS SP         </v>
          </cell>
        </row>
        <row r="179059">
          <cell r="A179059" t="str">
            <v xml:space="preserve">GPS SP         </v>
          </cell>
        </row>
        <row r="179060">
          <cell r="A179060" t="str">
            <v xml:space="preserve">GPS SP         </v>
          </cell>
        </row>
        <row r="179061">
          <cell r="A179061" t="str">
            <v xml:space="preserve">GPS SP         </v>
          </cell>
        </row>
        <row r="179062">
          <cell r="A179062" t="str">
            <v xml:space="preserve">GPS SP         </v>
          </cell>
        </row>
        <row r="179063">
          <cell r="A179063" t="str">
            <v xml:space="preserve">GPS SP         </v>
          </cell>
        </row>
        <row r="179064">
          <cell r="A179064" t="str">
            <v xml:space="preserve">GPS SP         </v>
          </cell>
        </row>
        <row r="179065">
          <cell r="A179065" t="str">
            <v xml:space="preserve">GPS SP         </v>
          </cell>
        </row>
        <row r="179066">
          <cell r="A179066" t="str">
            <v xml:space="preserve">GPS SP         </v>
          </cell>
        </row>
        <row r="179067">
          <cell r="A179067" t="str">
            <v xml:space="preserve">IN HAUS        </v>
          </cell>
        </row>
        <row r="179068">
          <cell r="A179068" t="str">
            <v xml:space="preserve">IN HAUS        </v>
          </cell>
        </row>
        <row r="179069">
          <cell r="A179069" t="str">
            <v xml:space="preserve">IN HAUS        </v>
          </cell>
        </row>
        <row r="179070">
          <cell r="A179070" t="str">
            <v xml:space="preserve">IN HAUS        </v>
          </cell>
        </row>
        <row r="179071">
          <cell r="A179071" t="str">
            <v xml:space="preserve">IN HAUS        </v>
          </cell>
        </row>
        <row r="179072">
          <cell r="A179072" t="str">
            <v xml:space="preserve">IN HAUS        </v>
          </cell>
        </row>
        <row r="179073">
          <cell r="A179073" t="str">
            <v xml:space="preserve">IN HAUS        </v>
          </cell>
        </row>
        <row r="179074">
          <cell r="A179074" t="str">
            <v xml:space="preserve">IN HAUS        </v>
          </cell>
        </row>
        <row r="179075">
          <cell r="A179075" t="str">
            <v xml:space="preserve">IN HAUS        </v>
          </cell>
        </row>
        <row r="179076">
          <cell r="A179076" t="str">
            <v>TOP PDL BA \ RJ</v>
          </cell>
        </row>
        <row r="179077">
          <cell r="A179077" t="str">
            <v>TOP PDL BA \ RJ</v>
          </cell>
        </row>
        <row r="179078">
          <cell r="A179078" t="str">
            <v>TOP PDL BA \ RJ</v>
          </cell>
        </row>
        <row r="179079">
          <cell r="A179079" t="str">
            <v>TOP PDL BA \ RJ</v>
          </cell>
        </row>
        <row r="179080">
          <cell r="A179080" t="str">
            <v>TOP PDL BA \ RJ</v>
          </cell>
        </row>
        <row r="179081">
          <cell r="A179081" t="str">
            <v>TOP PDL BA \ RJ</v>
          </cell>
        </row>
        <row r="179082">
          <cell r="A179082" t="str">
            <v>TOP PDL BA \ RJ</v>
          </cell>
        </row>
        <row r="179083">
          <cell r="A179083" t="str">
            <v>TOP PDL BA \ RJ</v>
          </cell>
        </row>
        <row r="179084">
          <cell r="A179084" t="str">
            <v>TOP PDL BA \ RJ</v>
          </cell>
        </row>
        <row r="179085">
          <cell r="A179085" t="str">
            <v xml:space="preserve">IN HAUS        </v>
          </cell>
        </row>
        <row r="179086">
          <cell r="A179086" t="str">
            <v xml:space="preserve">IN HAUS        </v>
          </cell>
        </row>
        <row r="179087">
          <cell r="A179087" t="str">
            <v xml:space="preserve">IN HAUS        </v>
          </cell>
        </row>
        <row r="179088">
          <cell r="A179088" t="str">
            <v xml:space="preserve">IN HAUS        </v>
          </cell>
        </row>
        <row r="179089">
          <cell r="A179089" t="str">
            <v xml:space="preserve">IN HAUS        </v>
          </cell>
        </row>
        <row r="179090">
          <cell r="A179090" t="str">
            <v xml:space="preserve">IN HAUS        </v>
          </cell>
        </row>
        <row r="179091">
          <cell r="A179091" t="str">
            <v xml:space="preserve">IN HAUS        </v>
          </cell>
        </row>
        <row r="179092">
          <cell r="A179092" t="str">
            <v xml:space="preserve">IN HAUS        </v>
          </cell>
        </row>
        <row r="179093">
          <cell r="A179093" t="str">
            <v xml:space="preserve">IN HAUS        </v>
          </cell>
        </row>
        <row r="179094">
          <cell r="A179094" t="str">
            <v xml:space="preserve">IN HAUS        </v>
          </cell>
        </row>
        <row r="179095">
          <cell r="A179095" t="str">
            <v xml:space="preserve">IN HAUS        </v>
          </cell>
        </row>
        <row r="179096">
          <cell r="A179096" t="str">
            <v xml:space="preserve">IN HAUS        </v>
          </cell>
        </row>
        <row r="179097">
          <cell r="A179097" t="str">
            <v xml:space="preserve">IN HAUS        </v>
          </cell>
        </row>
        <row r="179098">
          <cell r="A179098" t="str">
            <v xml:space="preserve">IN HAUS        </v>
          </cell>
        </row>
        <row r="179099">
          <cell r="A179099" t="str">
            <v xml:space="preserve">IN HAUS        </v>
          </cell>
        </row>
        <row r="179100">
          <cell r="A179100" t="str">
            <v xml:space="preserve">IN HAUS        </v>
          </cell>
        </row>
        <row r="179101">
          <cell r="A179101" t="str">
            <v xml:space="preserve">IN HAUS        </v>
          </cell>
        </row>
        <row r="179102">
          <cell r="A179102" t="str">
            <v xml:space="preserve">IN HAUS        </v>
          </cell>
        </row>
        <row r="179103">
          <cell r="A179103" t="str">
            <v xml:space="preserve">ENGESEG MATRIZ </v>
          </cell>
        </row>
        <row r="179104">
          <cell r="A179104" t="str">
            <v xml:space="preserve">ENGESEG MATRIZ </v>
          </cell>
        </row>
        <row r="179105">
          <cell r="A179105" t="str">
            <v xml:space="preserve">ENGESEG MATRIZ </v>
          </cell>
        </row>
        <row r="179106">
          <cell r="A179106" t="str">
            <v xml:space="preserve">ENGESEG MATRIZ </v>
          </cell>
        </row>
        <row r="179107">
          <cell r="A179107" t="str">
            <v xml:space="preserve">ENGESEG MATRIZ </v>
          </cell>
        </row>
        <row r="179108">
          <cell r="A179108" t="str">
            <v xml:space="preserve">ENGESEG MATRIZ </v>
          </cell>
        </row>
        <row r="179109">
          <cell r="A179109" t="str">
            <v xml:space="preserve">ENGESEG MATRIZ </v>
          </cell>
        </row>
        <row r="179110">
          <cell r="A179110" t="str">
            <v xml:space="preserve">ENGESEG MATRIZ </v>
          </cell>
        </row>
        <row r="179111">
          <cell r="A179111" t="str">
            <v xml:space="preserve">ENGESEG MATRIZ </v>
          </cell>
        </row>
        <row r="179112">
          <cell r="A179112" t="str">
            <v xml:space="preserve">ENGESEG MATRIZ </v>
          </cell>
        </row>
        <row r="179113">
          <cell r="A179113" t="str">
            <v xml:space="preserve">ENGESEG MATRIZ </v>
          </cell>
        </row>
        <row r="179114">
          <cell r="A179114" t="str">
            <v xml:space="preserve">ENGESEG MATRIZ </v>
          </cell>
        </row>
        <row r="179115">
          <cell r="A179115" t="str">
            <v xml:space="preserve">ENGESEG MATRIZ </v>
          </cell>
        </row>
        <row r="179116">
          <cell r="A179116" t="str">
            <v xml:space="preserve">ENGESEG MATRIZ </v>
          </cell>
        </row>
        <row r="179117">
          <cell r="A179117" t="str">
            <v xml:space="preserve">ENGESEG MATRIZ </v>
          </cell>
        </row>
        <row r="179118">
          <cell r="A179118" t="str">
            <v xml:space="preserve">ENGESEG MATRIZ </v>
          </cell>
        </row>
        <row r="179119">
          <cell r="A179119" t="str">
            <v xml:space="preserve">ENGESEG MATRIZ </v>
          </cell>
        </row>
        <row r="179120">
          <cell r="A179120" t="str">
            <v xml:space="preserve">ENGESEG MATRIZ </v>
          </cell>
        </row>
        <row r="179121">
          <cell r="A179121" t="str">
            <v>TOP PDL BA \ RJ</v>
          </cell>
        </row>
        <row r="179122">
          <cell r="A179122" t="str">
            <v>TOP PDL BA \ RJ</v>
          </cell>
        </row>
        <row r="179123">
          <cell r="A179123" t="str">
            <v>TOP PDL BA \ RJ</v>
          </cell>
        </row>
        <row r="179124">
          <cell r="A179124" t="str">
            <v>TOP PDL BA \ RJ</v>
          </cell>
        </row>
        <row r="179125">
          <cell r="A179125" t="str">
            <v>TOP PDL BA \ RJ</v>
          </cell>
        </row>
        <row r="179126">
          <cell r="A179126" t="str">
            <v>TOP PDL BA \ RJ</v>
          </cell>
        </row>
        <row r="179127">
          <cell r="A179127" t="str">
            <v>TOP PDL BA \ RJ</v>
          </cell>
        </row>
        <row r="179128">
          <cell r="A179128" t="str">
            <v>TOP PDL BA \ RJ</v>
          </cell>
        </row>
        <row r="179129">
          <cell r="A179129" t="str">
            <v>TOP PDL BA \ RJ</v>
          </cell>
        </row>
        <row r="179130">
          <cell r="A179130" t="str">
            <v>TOP PDL BA \ RJ</v>
          </cell>
        </row>
        <row r="179131">
          <cell r="A179131" t="str">
            <v xml:space="preserve">IN HAUS        </v>
          </cell>
        </row>
        <row r="179132">
          <cell r="A179132" t="str">
            <v xml:space="preserve">IN HAUS        </v>
          </cell>
        </row>
        <row r="179133">
          <cell r="A179133" t="str">
            <v xml:space="preserve">IN HAUS        </v>
          </cell>
        </row>
        <row r="179134">
          <cell r="A179134" t="str">
            <v xml:space="preserve">IN HAUS        </v>
          </cell>
        </row>
        <row r="179135">
          <cell r="A179135" t="str">
            <v xml:space="preserve">IN HAUS        </v>
          </cell>
        </row>
        <row r="179136">
          <cell r="A179136" t="str">
            <v xml:space="preserve">IN HAUS        </v>
          </cell>
        </row>
        <row r="179137">
          <cell r="A179137" t="str">
            <v xml:space="preserve">IN HAUS        </v>
          </cell>
        </row>
        <row r="179138">
          <cell r="A179138" t="str">
            <v xml:space="preserve">IN HAUS        </v>
          </cell>
        </row>
        <row r="179139">
          <cell r="A179139" t="str">
            <v xml:space="preserve">GPS SP         </v>
          </cell>
        </row>
        <row r="179140">
          <cell r="A179140" t="str">
            <v xml:space="preserve">GPS SP         </v>
          </cell>
        </row>
        <row r="179141">
          <cell r="A179141" t="str">
            <v xml:space="preserve">GPS SP         </v>
          </cell>
        </row>
        <row r="179142">
          <cell r="A179142" t="str">
            <v xml:space="preserve">GPS SP         </v>
          </cell>
        </row>
        <row r="179143">
          <cell r="A179143" t="str">
            <v xml:space="preserve">GPS SP         </v>
          </cell>
        </row>
        <row r="179144">
          <cell r="A179144" t="str">
            <v xml:space="preserve">GPS SP         </v>
          </cell>
        </row>
        <row r="179145">
          <cell r="A179145" t="str">
            <v xml:space="preserve">GPS SP         </v>
          </cell>
        </row>
        <row r="179146">
          <cell r="A179146" t="str">
            <v xml:space="preserve">GPS SP         </v>
          </cell>
        </row>
        <row r="179147">
          <cell r="A179147" t="str">
            <v xml:space="preserve">GPS SP         </v>
          </cell>
        </row>
        <row r="179148">
          <cell r="A179148" t="str">
            <v xml:space="preserve">GPS SP         </v>
          </cell>
        </row>
        <row r="179149">
          <cell r="A179149" t="str">
            <v xml:space="preserve">GPS SP         </v>
          </cell>
        </row>
        <row r="179150">
          <cell r="A179150" t="str">
            <v xml:space="preserve">GPS SP         </v>
          </cell>
        </row>
        <row r="179151">
          <cell r="A179151" t="str">
            <v xml:space="preserve">GPS SP         </v>
          </cell>
        </row>
        <row r="179152">
          <cell r="A179152" t="str">
            <v xml:space="preserve">GPS SP         </v>
          </cell>
        </row>
        <row r="179153">
          <cell r="A179153" t="str">
            <v xml:space="preserve">GPS SP         </v>
          </cell>
        </row>
        <row r="179154">
          <cell r="A179154" t="str">
            <v xml:space="preserve">GPS SP         </v>
          </cell>
        </row>
        <row r="179155">
          <cell r="A179155" t="str">
            <v xml:space="preserve">GPS SP         </v>
          </cell>
        </row>
        <row r="179156">
          <cell r="A179156" t="str">
            <v xml:space="preserve">GPS SP         </v>
          </cell>
        </row>
        <row r="179157">
          <cell r="A179157" t="str">
            <v>TOP PDL BA \ RJ</v>
          </cell>
        </row>
        <row r="179158">
          <cell r="A179158" t="str">
            <v>TOP PDL BA \ RJ</v>
          </cell>
        </row>
        <row r="179159">
          <cell r="A179159" t="str">
            <v>TOP PDL BA \ RJ</v>
          </cell>
        </row>
        <row r="179160">
          <cell r="A179160" t="str">
            <v>TOP PDL BA \ RJ</v>
          </cell>
        </row>
        <row r="179161">
          <cell r="A179161" t="str">
            <v>TOP PDL BA \ RJ</v>
          </cell>
        </row>
        <row r="179162">
          <cell r="A179162" t="str">
            <v>TOP PDL BA \ RJ</v>
          </cell>
        </row>
        <row r="179163">
          <cell r="A179163" t="str">
            <v>TOP PDL BA \ RJ</v>
          </cell>
        </row>
        <row r="179164">
          <cell r="A179164" t="str">
            <v>TOP PDL BA \ RJ</v>
          </cell>
        </row>
        <row r="179165">
          <cell r="A179165" t="str">
            <v>TOP PDL BA \ RJ</v>
          </cell>
        </row>
        <row r="179166">
          <cell r="A179166" t="str">
            <v>TOP PDL BA \ RJ</v>
          </cell>
        </row>
        <row r="179167">
          <cell r="A179167" t="str">
            <v>TOP PDL BA \ RJ</v>
          </cell>
        </row>
        <row r="179168">
          <cell r="A179168" t="str">
            <v>TOP PDL BA \ RJ</v>
          </cell>
        </row>
        <row r="179169">
          <cell r="A179169" t="str">
            <v>TOP PDL BA \ RJ</v>
          </cell>
        </row>
        <row r="179170">
          <cell r="A179170" t="str">
            <v>TOP PDL BA \ RJ</v>
          </cell>
        </row>
        <row r="179171">
          <cell r="A179171" t="str">
            <v>TOP PDL BA \ RJ</v>
          </cell>
        </row>
        <row r="179172">
          <cell r="A179172" t="str">
            <v>TOP PDL BA \ RJ</v>
          </cell>
        </row>
        <row r="179173">
          <cell r="A179173" t="str">
            <v>TOP PDL BA \ RJ</v>
          </cell>
        </row>
        <row r="179174">
          <cell r="A179174" t="str">
            <v>TOP PDL BA \ RJ</v>
          </cell>
        </row>
        <row r="179175">
          <cell r="A179175" t="str">
            <v>TOP PDL BA \ RJ</v>
          </cell>
        </row>
        <row r="179176">
          <cell r="A179176" t="str">
            <v>TOP PDL BA \ RJ</v>
          </cell>
        </row>
        <row r="179177">
          <cell r="A179177" t="str">
            <v>TOP PDL BA \ RJ</v>
          </cell>
        </row>
        <row r="179178">
          <cell r="A179178" t="str">
            <v>TOP PDL BA \ RJ</v>
          </cell>
        </row>
        <row r="179179">
          <cell r="A179179" t="str">
            <v>TOP PDL BA \ RJ</v>
          </cell>
        </row>
        <row r="179180">
          <cell r="A179180" t="str">
            <v>TOP PDL BA \ RJ</v>
          </cell>
        </row>
        <row r="179181">
          <cell r="A179181" t="str">
            <v>TOP PDL BA \ RJ</v>
          </cell>
        </row>
        <row r="179182">
          <cell r="A179182" t="str">
            <v>TOP PDL BA \ RJ</v>
          </cell>
        </row>
        <row r="179183">
          <cell r="A179183" t="str">
            <v>TOP PDL BA \ RJ</v>
          </cell>
        </row>
        <row r="179184">
          <cell r="A179184" t="str">
            <v xml:space="preserve">IN HAUS        </v>
          </cell>
        </row>
        <row r="179185">
          <cell r="A179185" t="str">
            <v xml:space="preserve">IN HAUS        </v>
          </cell>
        </row>
        <row r="179186">
          <cell r="A179186" t="str">
            <v xml:space="preserve">IN HAUS        </v>
          </cell>
        </row>
        <row r="179187">
          <cell r="A179187" t="str">
            <v xml:space="preserve">IN HAUS        </v>
          </cell>
        </row>
        <row r="179188">
          <cell r="A179188" t="str">
            <v xml:space="preserve">IN HAUS        </v>
          </cell>
        </row>
        <row r="179189">
          <cell r="A179189" t="str">
            <v xml:space="preserve">IN HAUS        </v>
          </cell>
        </row>
        <row r="179190">
          <cell r="A179190" t="str">
            <v xml:space="preserve">IN HAUS        </v>
          </cell>
        </row>
        <row r="179191">
          <cell r="A179191" t="str">
            <v xml:space="preserve">IN HAUS        </v>
          </cell>
        </row>
        <row r="179192">
          <cell r="A179192" t="str">
            <v>TOP PDL BA \ RJ</v>
          </cell>
        </row>
        <row r="179193">
          <cell r="A179193" t="str">
            <v>TOP PDL BA \ RJ</v>
          </cell>
        </row>
        <row r="179194">
          <cell r="A179194" t="str">
            <v>TOP PDL BA \ RJ</v>
          </cell>
        </row>
        <row r="179195">
          <cell r="A179195" t="str">
            <v>TOP PDL BA \ RJ</v>
          </cell>
        </row>
        <row r="179196">
          <cell r="A179196" t="str">
            <v>TOP PDL BA \ RJ</v>
          </cell>
        </row>
        <row r="179197">
          <cell r="A179197" t="str">
            <v>TOP PDL BA \ RJ</v>
          </cell>
        </row>
        <row r="179198">
          <cell r="A179198" t="str">
            <v>TOP PDL BA \ RJ</v>
          </cell>
        </row>
        <row r="179199">
          <cell r="A179199" t="str">
            <v>TOP PDL BA \ RJ</v>
          </cell>
        </row>
        <row r="179200">
          <cell r="A179200" t="str">
            <v>TOP PDL BA \ RJ</v>
          </cell>
        </row>
        <row r="179201">
          <cell r="A179201" t="str">
            <v xml:space="preserve">IN HAUS        </v>
          </cell>
        </row>
        <row r="179202">
          <cell r="A179202" t="str">
            <v xml:space="preserve">IN HAUS        </v>
          </cell>
        </row>
        <row r="179203">
          <cell r="A179203" t="str">
            <v xml:space="preserve">IN HAUS        </v>
          </cell>
        </row>
        <row r="179204">
          <cell r="A179204" t="str">
            <v xml:space="preserve">IN HAUS        </v>
          </cell>
        </row>
        <row r="179205">
          <cell r="A179205" t="str">
            <v xml:space="preserve">IN HAUS        </v>
          </cell>
        </row>
        <row r="179206">
          <cell r="A179206" t="str">
            <v xml:space="preserve">IN HAUS        </v>
          </cell>
        </row>
        <row r="179207">
          <cell r="A179207" t="str">
            <v xml:space="preserve">IN HAUS        </v>
          </cell>
        </row>
        <row r="179208">
          <cell r="A179208" t="str">
            <v xml:space="preserve">IN HAUS        </v>
          </cell>
        </row>
        <row r="179209">
          <cell r="A179209" t="str">
            <v xml:space="preserve">IN HAUS        </v>
          </cell>
        </row>
        <row r="179210">
          <cell r="A179210" t="str">
            <v xml:space="preserve">ENGESEG MATRIZ </v>
          </cell>
        </row>
        <row r="179211">
          <cell r="A179211" t="str">
            <v xml:space="preserve">ENGESEG MATRIZ </v>
          </cell>
        </row>
        <row r="179212">
          <cell r="A179212" t="str">
            <v xml:space="preserve">ENGESEG MATRIZ </v>
          </cell>
        </row>
        <row r="179213">
          <cell r="A179213" t="str">
            <v xml:space="preserve">ENGESEG MATRIZ </v>
          </cell>
        </row>
        <row r="179214">
          <cell r="A179214" t="str">
            <v xml:space="preserve">ENGESEG MATRIZ </v>
          </cell>
        </row>
        <row r="179215">
          <cell r="A179215" t="str">
            <v xml:space="preserve">ENGESEG MATRIZ </v>
          </cell>
        </row>
        <row r="179216">
          <cell r="A179216" t="str">
            <v xml:space="preserve">ENGESEG MATRIZ </v>
          </cell>
        </row>
        <row r="179217">
          <cell r="A179217" t="str">
            <v xml:space="preserve">ENGESEG MATRIZ </v>
          </cell>
        </row>
        <row r="179218">
          <cell r="A179218" t="str">
            <v xml:space="preserve">ENGESEG MATRIZ </v>
          </cell>
        </row>
        <row r="179219">
          <cell r="A179219" t="str">
            <v xml:space="preserve">ENGESEG MATRIZ </v>
          </cell>
        </row>
        <row r="179220">
          <cell r="A179220" t="str">
            <v xml:space="preserve">ENGESEG MATRIZ </v>
          </cell>
        </row>
        <row r="179221">
          <cell r="A179221" t="str">
            <v xml:space="preserve">ENGESEG MATRIZ </v>
          </cell>
        </row>
        <row r="179222">
          <cell r="A179222" t="str">
            <v xml:space="preserve">ENGESEG MATRIZ </v>
          </cell>
        </row>
        <row r="179223">
          <cell r="A179223" t="str">
            <v xml:space="preserve">ENGESEG MATRIZ </v>
          </cell>
        </row>
        <row r="179224">
          <cell r="A179224" t="str">
            <v xml:space="preserve">ENGESEG MATRIZ </v>
          </cell>
        </row>
        <row r="179225">
          <cell r="A179225" t="str">
            <v xml:space="preserve">ENGESEG MATRIZ </v>
          </cell>
        </row>
        <row r="179226">
          <cell r="A179226" t="str">
            <v xml:space="preserve">ENGESEG MATRIZ </v>
          </cell>
        </row>
        <row r="179227">
          <cell r="A179227" t="str">
            <v>TOP PDL BA \ RJ</v>
          </cell>
        </row>
        <row r="179228">
          <cell r="A179228" t="str">
            <v>TOP PDL BA \ RJ</v>
          </cell>
        </row>
        <row r="179229">
          <cell r="A179229" t="str">
            <v>TOP PDL BA \ RJ</v>
          </cell>
        </row>
        <row r="179230">
          <cell r="A179230" t="str">
            <v>TOP PDL BA \ RJ</v>
          </cell>
        </row>
        <row r="179231">
          <cell r="A179231" t="str">
            <v>TOP PDL BA \ RJ</v>
          </cell>
        </row>
        <row r="179232">
          <cell r="A179232" t="str">
            <v>TOP PDL BA \ RJ</v>
          </cell>
        </row>
        <row r="179233">
          <cell r="A179233" t="str">
            <v>TOP PDL BA \ RJ</v>
          </cell>
        </row>
        <row r="179234">
          <cell r="A179234" t="str">
            <v>TOP PDL BA \ RJ</v>
          </cell>
        </row>
        <row r="179235">
          <cell r="A179235" t="str">
            <v>TOP PDL BA \ RJ</v>
          </cell>
        </row>
        <row r="179236">
          <cell r="A179236" t="str">
            <v xml:space="preserve">GPS SP         </v>
          </cell>
        </row>
        <row r="179237">
          <cell r="A179237" t="str">
            <v xml:space="preserve">GPS SP         </v>
          </cell>
        </row>
        <row r="179238">
          <cell r="A179238" t="str">
            <v xml:space="preserve">GPS SP         </v>
          </cell>
        </row>
        <row r="179239">
          <cell r="A179239" t="str">
            <v xml:space="preserve">GPS SP         </v>
          </cell>
        </row>
        <row r="179240">
          <cell r="A179240" t="str">
            <v xml:space="preserve">GPS SP         </v>
          </cell>
        </row>
        <row r="179241">
          <cell r="A179241" t="str">
            <v xml:space="preserve">GPS SP         </v>
          </cell>
        </row>
        <row r="179242">
          <cell r="A179242" t="str">
            <v xml:space="preserve">GPS SP         </v>
          </cell>
        </row>
        <row r="179243">
          <cell r="A179243" t="str">
            <v xml:space="preserve">GPS SP         </v>
          </cell>
        </row>
        <row r="179244">
          <cell r="A179244" t="str">
            <v xml:space="preserve">GPS SP         </v>
          </cell>
        </row>
        <row r="179245">
          <cell r="A179245" t="str">
            <v>TOP PDL BA \ RJ</v>
          </cell>
        </row>
        <row r="179246">
          <cell r="A179246" t="str">
            <v>TOP PDL BA \ RJ</v>
          </cell>
        </row>
        <row r="179247">
          <cell r="A179247" t="str">
            <v>TOP PDL BA \ RJ</v>
          </cell>
        </row>
        <row r="179248">
          <cell r="A179248" t="str">
            <v>TOP PDL BA \ RJ</v>
          </cell>
        </row>
        <row r="179249">
          <cell r="A179249" t="str">
            <v>TOP PDL BA \ RJ</v>
          </cell>
        </row>
        <row r="179250">
          <cell r="A179250" t="str">
            <v>TOP PDL BA \ RJ</v>
          </cell>
        </row>
        <row r="179251">
          <cell r="A179251" t="str">
            <v>TOP PDL BA \ RJ</v>
          </cell>
        </row>
        <row r="179252">
          <cell r="A179252" t="str">
            <v>TOP PDL BA \ RJ</v>
          </cell>
        </row>
        <row r="179253">
          <cell r="A179253" t="str">
            <v>TOP PDL BA \ RJ</v>
          </cell>
        </row>
        <row r="179254">
          <cell r="A179254" t="str">
            <v>TOP PDL BA \ RJ</v>
          </cell>
        </row>
        <row r="179255">
          <cell r="A179255" t="str">
            <v>TOP PDL BA \ RJ</v>
          </cell>
        </row>
        <row r="179256">
          <cell r="A179256" t="str">
            <v>TOP PDL BA \ RJ</v>
          </cell>
        </row>
        <row r="179257">
          <cell r="A179257" t="str">
            <v>TOP PDL BA \ RJ</v>
          </cell>
        </row>
        <row r="179258">
          <cell r="A179258" t="str">
            <v>TOP PDL BA \ RJ</v>
          </cell>
        </row>
        <row r="179259">
          <cell r="A179259" t="str">
            <v>TOP PDL BA \ RJ</v>
          </cell>
        </row>
        <row r="179260">
          <cell r="A179260" t="str">
            <v>TOP PDL BA \ RJ</v>
          </cell>
        </row>
        <row r="179261">
          <cell r="A179261" t="str">
            <v>TOP PDL BA \ RJ</v>
          </cell>
        </row>
        <row r="179262">
          <cell r="A179262" t="str">
            <v>TOP PDL BA \ RJ</v>
          </cell>
        </row>
        <row r="179263">
          <cell r="A179263" t="str">
            <v>TOP PDL BA \ RJ</v>
          </cell>
        </row>
        <row r="179264">
          <cell r="A179264" t="str">
            <v>TOP PDL BA \ RJ</v>
          </cell>
        </row>
        <row r="179265">
          <cell r="A179265" t="str">
            <v>TOP PDL BA \ RJ</v>
          </cell>
        </row>
        <row r="179266">
          <cell r="A179266" t="str">
            <v>TOP PDL BA \ RJ</v>
          </cell>
        </row>
        <row r="179267">
          <cell r="A179267" t="str">
            <v>TOP PDL BA \ RJ</v>
          </cell>
        </row>
        <row r="179268">
          <cell r="A179268" t="str">
            <v>TOP PDL BA \ RJ</v>
          </cell>
        </row>
        <row r="179269">
          <cell r="A179269" t="str">
            <v>TOP PDL BA \ RJ</v>
          </cell>
        </row>
        <row r="179270">
          <cell r="A179270" t="str">
            <v>TOP PDL BA \ RJ</v>
          </cell>
        </row>
        <row r="179271">
          <cell r="A179271" t="str">
            <v>TOP PDL BA \ RJ</v>
          </cell>
        </row>
        <row r="179272">
          <cell r="A179272" t="str">
            <v>TOP PDL BA \ RJ</v>
          </cell>
        </row>
        <row r="179273">
          <cell r="A179273" t="str">
            <v>TOP PDL BA \ RJ</v>
          </cell>
        </row>
        <row r="179274">
          <cell r="A179274" t="str">
            <v>TOP PDL BA \ RJ</v>
          </cell>
        </row>
        <row r="179275">
          <cell r="A179275" t="str">
            <v>TOP PDL BA \ RJ</v>
          </cell>
        </row>
        <row r="179276">
          <cell r="A179276" t="str">
            <v>TOP PDL BA \ RJ</v>
          </cell>
        </row>
        <row r="179277">
          <cell r="A179277" t="str">
            <v>TOP PDL BA \ RJ</v>
          </cell>
        </row>
        <row r="179278">
          <cell r="A179278" t="str">
            <v>TOP PDL BA \ RJ</v>
          </cell>
        </row>
        <row r="179279">
          <cell r="A179279" t="str">
            <v>TOP PDL BA \ RJ</v>
          </cell>
        </row>
        <row r="179280">
          <cell r="A179280" t="str">
            <v>TOP PDL BA \ RJ</v>
          </cell>
        </row>
        <row r="179281">
          <cell r="A179281" t="str">
            <v xml:space="preserve">IN HAUS        </v>
          </cell>
        </row>
        <row r="179282">
          <cell r="A179282" t="str">
            <v xml:space="preserve">IN HAUS        </v>
          </cell>
        </row>
        <row r="179283">
          <cell r="A179283" t="str">
            <v xml:space="preserve">IN HAUS        </v>
          </cell>
        </row>
        <row r="179284">
          <cell r="A179284" t="str">
            <v xml:space="preserve">IN HAUS        </v>
          </cell>
        </row>
        <row r="179285">
          <cell r="A179285" t="str">
            <v xml:space="preserve">IN HAUS        </v>
          </cell>
        </row>
        <row r="179286">
          <cell r="A179286" t="str">
            <v xml:space="preserve">IN HAUS        </v>
          </cell>
        </row>
        <row r="179287">
          <cell r="A179287" t="str">
            <v xml:space="preserve">IN HAUS        </v>
          </cell>
        </row>
        <row r="179288">
          <cell r="A179288" t="str">
            <v xml:space="preserve">IN HAUS        </v>
          </cell>
        </row>
        <row r="179289">
          <cell r="A179289" t="str">
            <v xml:space="preserve">IN HAUS        </v>
          </cell>
        </row>
        <row r="179290">
          <cell r="A179290" t="str">
            <v xml:space="preserve">GPS SP         </v>
          </cell>
        </row>
        <row r="179291">
          <cell r="A179291" t="str">
            <v xml:space="preserve">GPS SP         </v>
          </cell>
        </row>
        <row r="179292">
          <cell r="A179292" t="str">
            <v xml:space="preserve">GPS SP         </v>
          </cell>
        </row>
        <row r="179293">
          <cell r="A179293" t="str">
            <v xml:space="preserve">GPS SP         </v>
          </cell>
        </row>
        <row r="179294">
          <cell r="A179294" t="str">
            <v xml:space="preserve">GPS SP         </v>
          </cell>
        </row>
        <row r="179295">
          <cell r="A179295" t="str">
            <v xml:space="preserve">GPS SP         </v>
          </cell>
        </row>
        <row r="179296">
          <cell r="A179296" t="str">
            <v xml:space="preserve">GPS SP         </v>
          </cell>
        </row>
        <row r="179297">
          <cell r="A179297" t="str">
            <v xml:space="preserve">GPS SP         </v>
          </cell>
        </row>
        <row r="179298">
          <cell r="A179298" t="str">
            <v xml:space="preserve">GPS SP         </v>
          </cell>
        </row>
        <row r="179299">
          <cell r="A179299" t="str">
            <v xml:space="preserve">GPS SP         </v>
          </cell>
        </row>
        <row r="179300">
          <cell r="A179300" t="str">
            <v xml:space="preserve">GPS SP         </v>
          </cell>
        </row>
        <row r="179301">
          <cell r="A179301" t="str">
            <v xml:space="preserve">GPS SP         </v>
          </cell>
        </row>
        <row r="179302">
          <cell r="A179302" t="str">
            <v xml:space="preserve">GPS SP         </v>
          </cell>
        </row>
        <row r="179303">
          <cell r="A179303" t="str">
            <v xml:space="preserve">GPS SP         </v>
          </cell>
        </row>
        <row r="179304">
          <cell r="A179304" t="str">
            <v xml:space="preserve">GPS SP         </v>
          </cell>
        </row>
        <row r="179305">
          <cell r="A179305" t="str">
            <v xml:space="preserve">GPS SP         </v>
          </cell>
        </row>
        <row r="179306">
          <cell r="A179306" t="str">
            <v xml:space="preserve">GPS SP         </v>
          </cell>
        </row>
        <row r="179307">
          <cell r="A179307" t="str">
            <v xml:space="preserve">GPS SP         </v>
          </cell>
        </row>
        <row r="179308">
          <cell r="A179308" t="str">
            <v>TOP PDL BA \ RJ</v>
          </cell>
        </row>
        <row r="179309">
          <cell r="A179309" t="str">
            <v>TOP PDL BA \ RJ</v>
          </cell>
        </row>
        <row r="179310">
          <cell r="A179310" t="str">
            <v>TOP PDL BA \ RJ</v>
          </cell>
        </row>
        <row r="179311">
          <cell r="A179311" t="str">
            <v>TOP PDL BA \ RJ</v>
          </cell>
        </row>
        <row r="179312">
          <cell r="A179312" t="str">
            <v>TOP PDL BA \ RJ</v>
          </cell>
        </row>
        <row r="179313">
          <cell r="A179313" t="str">
            <v>TOP PDL BA \ RJ</v>
          </cell>
        </row>
        <row r="179314">
          <cell r="A179314" t="str">
            <v>TOP PDL BA \ RJ</v>
          </cell>
        </row>
        <row r="179315">
          <cell r="A179315" t="str">
            <v>TOP PDL BA \ RJ</v>
          </cell>
        </row>
        <row r="179316">
          <cell r="A179316" t="str">
            <v>TOP PDL BA \ RJ</v>
          </cell>
        </row>
        <row r="179317">
          <cell r="A179317" t="str">
            <v xml:space="preserve">GPS SP         </v>
          </cell>
        </row>
        <row r="179318">
          <cell r="A179318" t="str">
            <v xml:space="preserve">GPS SP         </v>
          </cell>
        </row>
        <row r="179319">
          <cell r="A179319" t="str">
            <v xml:space="preserve">GPS SP         </v>
          </cell>
        </row>
        <row r="179320">
          <cell r="A179320" t="str">
            <v xml:space="preserve">GPS SP         </v>
          </cell>
        </row>
        <row r="179321">
          <cell r="A179321" t="str">
            <v xml:space="preserve">GPS SP         </v>
          </cell>
        </row>
        <row r="179322">
          <cell r="A179322" t="str">
            <v xml:space="preserve">GPS SP         </v>
          </cell>
        </row>
        <row r="179323">
          <cell r="A179323" t="str">
            <v xml:space="preserve">GPS SP         </v>
          </cell>
        </row>
        <row r="179324">
          <cell r="A179324" t="str">
            <v xml:space="preserve">GPS SP         </v>
          </cell>
        </row>
        <row r="179325">
          <cell r="A179325" t="str">
            <v xml:space="preserve">GPS SP         </v>
          </cell>
        </row>
        <row r="179326">
          <cell r="A179326" t="str">
            <v xml:space="preserve">GPS SP         </v>
          </cell>
        </row>
        <row r="179327">
          <cell r="A179327" t="str">
            <v xml:space="preserve">GPS SP         </v>
          </cell>
        </row>
        <row r="179328">
          <cell r="A179328" t="str">
            <v xml:space="preserve">GPS SP         </v>
          </cell>
        </row>
        <row r="179329">
          <cell r="A179329" t="str">
            <v xml:space="preserve">GPS SP         </v>
          </cell>
        </row>
        <row r="179330">
          <cell r="A179330" t="str">
            <v xml:space="preserve">GPS SP         </v>
          </cell>
        </row>
        <row r="179331">
          <cell r="A179331" t="str">
            <v xml:space="preserve">GPS SP         </v>
          </cell>
        </row>
        <row r="179332">
          <cell r="A179332" t="str">
            <v xml:space="preserve">GPS SP         </v>
          </cell>
        </row>
        <row r="179333">
          <cell r="A179333" t="str">
            <v xml:space="preserve">GPS SP         </v>
          </cell>
        </row>
        <row r="179334">
          <cell r="A179334" t="str">
            <v xml:space="preserve">GPS SP         </v>
          </cell>
        </row>
        <row r="179335">
          <cell r="A179335" t="str">
            <v xml:space="preserve">GPS SP         </v>
          </cell>
        </row>
        <row r="179336">
          <cell r="A179336" t="str">
            <v xml:space="preserve">GPS SP         </v>
          </cell>
        </row>
        <row r="179337">
          <cell r="A179337" t="str">
            <v xml:space="preserve">GPS SP         </v>
          </cell>
        </row>
        <row r="179338">
          <cell r="A179338" t="str">
            <v xml:space="preserve">GPS SP         </v>
          </cell>
        </row>
        <row r="179339">
          <cell r="A179339" t="str">
            <v xml:space="preserve">GPS SP         </v>
          </cell>
        </row>
        <row r="179340">
          <cell r="A179340" t="str">
            <v xml:space="preserve">GPS SP         </v>
          </cell>
        </row>
        <row r="179341">
          <cell r="A179341" t="str">
            <v xml:space="preserve">GPS SP         </v>
          </cell>
        </row>
        <row r="179342">
          <cell r="A179342" t="str">
            <v xml:space="preserve">GPS SP         </v>
          </cell>
        </row>
        <row r="179343">
          <cell r="A179343" t="str">
            <v xml:space="preserve">GPS SP         </v>
          </cell>
        </row>
        <row r="179344">
          <cell r="A179344" t="str">
            <v xml:space="preserve">IN HAUS        </v>
          </cell>
        </row>
        <row r="179345">
          <cell r="A179345" t="str">
            <v xml:space="preserve">IN HAUS        </v>
          </cell>
        </row>
        <row r="179346">
          <cell r="A179346" t="str">
            <v xml:space="preserve">IN HAUS        </v>
          </cell>
        </row>
        <row r="179347">
          <cell r="A179347" t="str">
            <v xml:space="preserve">IN HAUS        </v>
          </cell>
        </row>
        <row r="179348">
          <cell r="A179348" t="str">
            <v xml:space="preserve">IN HAUS        </v>
          </cell>
        </row>
        <row r="179349">
          <cell r="A179349" t="str">
            <v xml:space="preserve">IN HAUS        </v>
          </cell>
        </row>
        <row r="179350">
          <cell r="A179350" t="str">
            <v xml:space="preserve">IN HAUS        </v>
          </cell>
        </row>
        <row r="179351">
          <cell r="A179351" t="str">
            <v xml:space="preserve">IN HAUS        </v>
          </cell>
        </row>
        <row r="179352">
          <cell r="A179352" t="str">
            <v xml:space="preserve">IN HAUS        </v>
          </cell>
        </row>
        <row r="179353">
          <cell r="A179353" t="str">
            <v>TOP PDL BA \ RJ</v>
          </cell>
        </row>
        <row r="179354">
          <cell r="A179354" t="str">
            <v>TOP PDL BA \ RJ</v>
          </cell>
        </row>
        <row r="179355">
          <cell r="A179355" t="str">
            <v>TOP PDL BA \ RJ</v>
          </cell>
        </row>
        <row r="179356">
          <cell r="A179356" t="str">
            <v>TOP PDL BA \ RJ</v>
          </cell>
        </row>
        <row r="179357">
          <cell r="A179357" t="str">
            <v>TOP PDL BA \ RJ</v>
          </cell>
        </row>
        <row r="179358">
          <cell r="A179358" t="str">
            <v>TOP PDL BA \ RJ</v>
          </cell>
        </row>
        <row r="179359">
          <cell r="A179359" t="str">
            <v>TOP PDL BA \ RJ</v>
          </cell>
        </row>
        <row r="179360">
          <cell r="A179360" t="str">
            <v>TOP PDL BA \ RJ</v>
          </cell>
        </row>
        <row r="179361">
          <cell r="A179361" t="str">
            <v>TOP PDL BA \ RJ</v>
          </cell>
        </row>
        <row r="179362">
          <cell r="A179362" t="str">
            <v>TOP PDL BA \ RJ</v>
          </cell>
        </row>
        <row r="179363">
          <cell r="A179363" t="str">
            <v>TOP PDL BA \ RJ</v>
          </cell>
        </row>
        <row r="179364">
          <cell r="A179364" t="str">
            <v>TOP PDL BA \ RJ</v>
          </cell>
        </row>
        <row r="179365">
          <cell r="A179365" t="str">
            <v>TOP PDL BA \ RJ</v>
          </cell>
        </row>
        <row r="179366">
          <cell r="A179366" t="str">
            <v>TOP PDL BA \ RJ</v>
          </cell>
        </row>
        <row r="179367">
          <cell r="A179367" t="str">
            <v>TOP PDL BA \ RJ</v>
          </cell>
        </row>
        <row r="179368">
          <cell r="A179368" t="str">
            <v>TOP PDL BA \ RJ</v>
          </cell>
        </row>
        <row r="179369">
          <cell r="A179369" t="str">
            <v>TOP PDL BA \ RJ</v>
          </cell>
        </row>
        <row r="179370">
          <cell r="A179370" t="str">
            <v>TOP PDL BA \ RJ</v>
          </cell>
        </row>
        <row r="179371">
          <cell r="A179371" t="str">
            <v xml:space="preserve">IN HAUS        </v>
          </cell>
        </row>
        <row r="179372">
          <cell r="A179372" t="str">
            <v xml:space="preserve">IN HAUS        </v>
          </cell>
        </row>
        <row r="179373">
          <cell r="A179373" t="str">
            <v xml:space="preserve">IN HAUS        </v>
          </cell>
        </row>
        <row r="179374">
          <cell r="A179374" t="str">
            <v xml:space="preserve">IN HAUS        </v>
          </cell>
        </row>
        <row r="179375">
          <cell r="A179375" t="str">
            <v xml:space="preserve">IN HAUS        </v>
          </cell>
        </row>
        <row r="179376">
          <cell r="A179376" t="str">
            <v xml:space="preserve">IN HAUS        </v>
          </cell>
        </row>
        <row r="179377">
          <cell r="A179377" t="str">
            <v xml:space="preserve">IN HAUS        </v>
          </cell>
        </row>
        <row r="179378">
          <cell r="A179378" t="str">
            <v xml:space="preserve">IN HAUS        </v>
          </cell>
        </row>
        <row r="179379">
          <cell r="A179379" t="str">
            <v xml:space="preserve">IN HAUS        </v>
          </cell>
        </row>
        <row r="179380">
          <cell r="A179380" t="str">
            <v xml:space="preserve">IN HAUS        </v>
          </cell>
        </row>
        <row r="179381">
          <cell r="A179381" t="str">
            <v xml:space="preserve">IN HAUS        </v>
          </cell>
        </row>
        <row r="179382">
          <cell r="A179382" t="str">
            <v xml:space="preserve">IN HAUS        </v>
          </cell>
        </row>
        <row r="179383">
          <cell r="A179383" t="str">
            <v xml:space="preserve">IN HAUS        </v>
          </cell>
        </row>
        <row r="179384">
          <cell r="A179384" t="str">
            <v xml:space="preserve">IN HAUS        </v>
          </cell>
        </row>
        <row r="179385">
          <cell r="A179385" t="str">
            <v xml:space="preserve">IN HAUS        </v>
          </cell>
        </row>
        <row r="179386">
          <cell r="A179386" t="str">
            <v xml:space="preserve">IN HAUS        </v>
          </cell>
        </row>
        <row r="179387">
          <cell r="A179387" t="str">
            <v xml:space="preserve">IN HAUS        </v>
          </cell>
        </row>
        <row r="179388">
          <cell r="A179388" t="str">
            <v xml:space="preserve">IN HAUS        </v>
          </cell>
        </row>
        <row r="179389">
          <cell r="A179389" t="str">
            <v>TOP PDL BA \ RJ</v>
          </cell>
        </row>
        <row r="179390">
          <cell r="A179390" t="str">
            <v>TOP PDL BA \ RJ</v>
          </cell>
        </row>
        <row r="179391">
          <cell r="A179391" t="str">
            <v>TOP PDL BA \ RJ</v>
          </cell>
        </row>
        <row r="179392">
          <cell r="A179392" t="str">
            <v>TOP PDL BA \ RJ</v>
          </cell>
        </row>
        <row r="179393">
          <cell r="A179393" t="str">
            <v>TOP PDL BA \ RJ</v>
          </cell>
        </row>
        <row r="179394">
          <cell r="A179394" t="str">
            <v>TOP PDL BA \ RJ</v>
          </cell>
        </row>
        <row r="179395">
          <cell r="A179395" t="str">
            <v>TOP PDL BA \ RJ</v>
          </cell>
        </row>
        <row r="179396">
          <cell r="A179396" t="str">
            <v>TOP PDL BA \ RJ</v>
          </cell>
        </row>
        <row r="179397">
          <cell r="A179397" t="str">
            <v>TOP PDL BA \ RJ</v>
          </cell>
        </row>
        <row r="179398">
          <cell r="A179398" t="str">
            <v xml:space="preserve">GPS SP         </v>
          </cell>
        </row>
        <row r="179399">
          <cell r="A179399" t="str">
            <v xml:space="preserve">GPS SP         </v>
          </cell>
        </row>
        <row r="179400">
          <cell r="A179400" t="str">
            <v xml:space="preserve">GPS SP         </v>
          </cell>
        </row>
        <row r="179401">
          <cell r="A179401" t="str">
            <v xml:space="preserve">GPS SP         </v>
          </cell>
        </row>
        <row r="179402">
          <cell r="A179402" t="str">
            <v xml:space="preserve">GPS SP         </v>
          </cell>
        </row>
        <row r="179403">
          <cell r="A179403" t="str">
            <v xml:space="preserve">GPS SP         </v>
          </cell>
        </row>
        <row r="179404">
          <cell r="A179404" t="str">
            <v xml:space="preserve">GPS SP         </v>
          </cell>
        </row>
        <row r="179405">
          <cell r="A179405" t="str">
            <v xml:space="preserve">GPS SP         </v>
          </cell>
        </row>
        <row r="179406">
          <cell r="A179406" t="str">
            <v xml:space="preserve">GPS SP         </v>
          </cell>
        </row>
        <row r="179407">
          <cell r="A179407" t="str">
            <v>TOP PDL BA \ RJ</v>
          </cell>
        </row>
        <row r="179408">
          <cell r="A179408" t="str">
            <v>TOP PDL BA \ RJ</v>
          </cell>
        </row>
        <row r="179409">
          <cell r="A179409" t="str">
            <v>TOP PDL BA \ RJ</v>
          </cell>
        </row>
        <row r="179410">
          <cell r="A179410" t="str">
            <v>TOP PDL BA \ RJ</v>
          </cell>
        </row>
        <row r="179411">
          <cell r="A179411" t="str">
            <v>TOP PDL BA \ RJ</v>
          </cell>
        </row>
        <row r="179412">
          <cell r="A179412" t="str">
            <v>TOP PDL BA \ RJ</v>
          </cell>
        </row>
        <row r="179413">
          <cell r="A179413" t="str">
            <v>TOP PDL BA \ RJ</v>
          </cell>
        </row>
        <row r="179414">
          <cell r="A179414" t="str">
            <v>TOP PDL BA \ RJ</v>
          </cell>
        </row>
        <row r="179415">
          <cell r="A179415" t="str">
            <v>TOP PDL BA \ RJ</v>
          </cell>
        </row>
        <row r="179416">
          <cell r="A179416" t="str">
            <v>TOP PDL BA \ RJ</v>
          </cell>
        </row>
        <row r="179417">
          <cell r="A179417" t="str">
            <v>TOP PDL BA \ RJ</v>
          </cell>
        </row>
        <row r="179418">
          <cell r="A179418" t="str">
            <v>TOP PDL BA \ RJ</v>
          </cell>
        </row>
        <row r="179419">
          <cell r="A179419" t="str">
            <v>TOP PDL BA \ RJ</v>
          </cell>
        </row>
        <row r="179420">
          <cell r="A179420" t="str">
            <v>TOP PDL BA \ RJ</v>
          </cell>
        </row>
        <row r="179421">
          <cell r="A179421" t="str">
            <v>TOP PDL BA \ RJ</v>
          </cell>
        </row>
        <row r="179422">
          <cell r="A179422" t="str">
            <v>TOP PDL BA \ RJ</v>
          </cell>
        </row>
        <row r="179423">
          <cell r="A179423" t="str">
            <v>TOP PDL BA \ RJ</v>
          </cell>
        </row>
        <row r="179424">
          <cell r="A179424" t="str">
            <v>TOP PDL BA \ RJ</v>
          </cell>
        </row>
        <row r="179425">
          <cell r="A179425" t="str">
            <v>TOP PDL BA \ RJ</v>
          </cell>
        </row>
        <row r="179426">
          <cell r="A179426" t="str">
            <v>TOP PDL BA \ RJ</v>
          </cell>
        </row>
        <row r="179427">
          <cell r="A179427" t="str">
            <v>TOP PDL BA \ RJ</v>
          </cell>
        </row>
        <row r="179428">
          <cell r="A179428" t="str">
            <v>TOP PDL BA \ RJ</v>
          </cell>
        </row>
        <row r="179429">
          <cell r="A179429" t="str">
            <v>TOP PDL BA \ RJ</v>
          </cell>
        </row>
        <row r="179430">
          <cell r="A179430" t="str">
            <v>TOP PDL BA \ RJ</v>
          </cell>
        </row>
        <row r="179431">
          <cell r="A179431" t="str">
            <v>TOP PDL BA \ RJ</v>
          </cell>
        </row>
        <row r="179432">
          <cell r="A179432" t="str">
            <v>TOP PDL BA \ RJ</v>
          </cell>
        </row>
        <row r="179433">
          <cell r="A179433" t="str">
            <v>TOP PDL BA \ RJ</v>
          </cell>
        </row>
        <row r="179434">
          <cell r="A179434" t="str">
            <v>TOP PDL BA \ RJ</v>
          </cell>
        </row>
        <row r="179435">
          <cell r="A179435" t="str">
            <v>TOP PDL BA \ RJ</v>
          </cell>
        </row>
        <row r="179436">
          <cell r="A179436" t="str">
            <v>TOP PDL BA \ RJ</v>
          </cell>
        </row>
        <row r="179437">
          <cell r="A179437" t="str">
            <v>TOP PDL BA \ RJ</v>
          </cell>
        </row>
        <row r="179438">
          <cell r="A179438" t="str">
            <v>TOP PDL BA \ RJ</v>
          </cell>
        </row>
        <row r="179439">
          <cell r="A179439" t="str">
            <v>TOP PDL BA \ RJ</v>
          </cell>
        </row>
        <row r="179440">
          <cell r="A179440" t="str">
            <v>TOP PDL BA \ RJ</v>
          </cell>
        </row>
        <row r="179441">
          <cell r="A179441" t="str">
            <v>TOP PDL BA \ RJ</v>
          </cell>
        </row>
        <row r="179442">
          <cell r="A179442" t="str">
            <v>TOP PDL BA \ RJ</v>
          </cell>
        </row>
        <row r="179443">
          <cell r="A179443" t="str">
            <v>TOP PDL BA \ RJ</v>
          </cell>
        </row>
        <row r="179444">
          <cell r="A179444" t="str">
            <v>TOP PDL BA \ RJ</v>
          </cell>
        </row>
        <row r="179445">
          <cell r="A179445" t="str">
            <v>TOP PDL BA \ RJ</v>
          </cell>
        </row>
        <row r="179446">
          <cell r="A179446" t="str">
            <v>TOP PDL BA \ RJ</v>
          </cell>
        </row>
        <row r="179447">
          <cell r="A179447" t="str">
            <v>TOP PDL BA \ RJ</v>
          </cell>
        </row>
        <row r="179448">
          <cell r="A179448" t="str">
            <v>TOP PDL BA \ RJ</v>
          </cell>
        </row>
        <row r="179449">
          <cell r="A179449" t="str">
            <v>TOP PDL BA \ RJ</v>
          </cell>
        </row>
        <row r="179450">
          <cell r="A179450" t="str">
            <v>TOP PDL BA \ RJ</v>
          </cell>
        </row>
        <row r="179451">
          <cell r="A179451" t="str">
            <v>TOP PDL BA \ RJ</v>
          </cell>
        </row>
        <row r="179452">
          <cell r="A179452" t="str">
            <v>TOP PDL BA \ RJ</v>
          </cell>
        </row>
        <row r="179453">
          <cell r="A179453" t="str">
            <v>TOP PDL BA \ RJ</v>
          </cell>
        </row>
        <row r="179454">
          <cell r="A179454" t="str">
            <v>TOP PDL BA \ RJ</v>
          </cell>
        </row>
        <row r="179455">
          <cell r="A179455" t="str">
            <v>TOP PDL BA \ RJ</v>
          </cell>
        </row>
        <row r="179456">
          <cell r="A179456" t="str">
            <v>TOP PDL BA \ RJ</v>
          </cell>
        </row>
        <row r="179457">
          <cell r="A179457" t="str">
            <v>TOP PDL BA \ RJ</v>
          </cell>
        </row>
        <row r="179458">
          <cell r="A179458" t="str">
            <v>TOP PDL BA \ RJ</v>
          </cell>
        </row>
        <row r="179459">
          <cell r="A179459" t="str">
            <v>TOP PDL BA \ RJ</v>
          </cell>
        </row>
        <row r="179460">
          <cell r="A179460" t="str">
            <v>TOP PDL BA \ RJ</v>
          </cell>
        </row>
        <row r="179461">
          <cell r="A179461" t="str">
            <v xml:space="preserve">GPS SP         </v>
          </cell>
        </row>
        <row r="179462">
          <cell r="A179462" t="str">
            <v xml:space="preserve">GPS SP         </v>
          </cell>
        </row>
        <row r="179463">
          <cell r="A179463" t="str">
            <v xml:space="preserve">GPS SP         </v>
          </cell>
        </row>
        <row r="179464">
          <cell r="A179464" t="str">
            <v xml:space="preserve">GPS SP         </v>
          </cell>
        </row>
        <row r="179465">
          <cell r="A179465" t="str">
            <v xml:space="preserve">GPS SP         </v>
          </cell>
        </row>
        <row r="179466">
          <cell r="A179466" t="str">
            <v xml:space="preserve">GPS SP         </v>
          </cell>
        </row>
        <row r="179467">
          <cell r="A179467" t="str">
            <v xml:space="preserve">GPS SP         </v>
          </cell>
        </row>
        <row r="179468">
          <cell r="A179468" t="str">
            <v xml:space="preserve">GPS SP         </v>
          </cell>
        </row>
        <row r="179469">
          <cell r="A179469" t="str">
            <v xml:space="preserve">GPS SP         </v>
          </cell>
        </row>
        <row r="179470">
          <cell r="A179470" t="str">
            <v>TOP PDL BA \ RJ</v>
          </cell>
        </row>
        <row r="179471">
          <cell r="A179471" t="str">
            <v>TOP PDL BA \ RJ</v>
          </cell>
        </row>
        <row r="179472">
          <cell r="A179472" t="str">
            <v>TOP PDL BA \ RJ</v>
          </cell>
        </row>
        <row r="179473">
          <cell r="A179473" t="str">
            <v>TOP PDL BA \ RJ</v>
          </cell>
        </row>
        <row r="179474">
          <cell r="A179474" t="str">
            <v>TOP PDL BA \ RJ</v>
          </cell>
        </row>
        <row r="179475">
          <cell r="A179475" t="str">
            <v>TOP PDL BA \ RJ</v>
          </cell>
        </row>
        <row r="179476">
          <cell r="A179476" t="str">
            <v>TOP PDL BA \ RJ</v>
          </cell>
        </row>
        <row r="179477">
          <cell r="A179477" t="str">
            <v>TOP PDL BA \ RJ</v>
          </cell>
        </row>
        <row r="179478">
          <cell r="A179478" t="str">
            <v>TOP PDL BA \ RJ</v>
          </cell>
        </row>
        <row r="179479">
          <cell r="A179479" t="str">
            <v xml:space="preserve">ENGESEG MATRIZ </v>
          </cell>
        </row>
        <row r="179480">
          <cell r="A179480" t="str">
            <v xml:space="preserve">ENGESEG MATRIZ </v>
          </cell>
        </row>
        <row r="179481">
          <cell r="A179481" t="str">
            <v xml:space="preserve">ENGESEG MATRIZ </v>
          </cell>
        </row>
        <row r="179482">
          <cell r="A179482" t="str">
            <v xml:space="preserve">ENGESEG MATRIZ </v>
          </cell>
        </row>
        <row r="179483">
          <cell r="A179483" t="str">
            <v xml:space="preserve">ENGESEG MATRIZ </v>
          </cell>
        </row>
        <row r="179484">
          <cell r="A179484" t="str">
            <v xml:space="preserve">ENGESEG MATRIZ </v>
          </cell>
        </row>
        <row r="179485">
          <cell r="A179485" t="str">
            <v xml:space="preserve">ENGESEG MATRIZ </v>
          </cell>
        </row>
        <row r="179486">
          <cell r="A179486" t="str">
            <v xml:space="preserve">ENGESEG MATRIZ </v>
          </cell>
        </row>
        <row r="179487">
          <cell r="A179487" t="str">
            <v>TOP PDL BA \ RJ</v>
          </cell>
        </row>
        <row r="179488">
          <cell r="A179488" t="str">
            <v>TOP PDL BA \ RJ</v>
          </cell>
        </row>
        <row r="179489">
          <cell r="A179489" t="str">
            <v>TOP PDL BA \ RJ</v>
          </cell>
        </row>
        <row r="179490">
          <cell r="A179490" t="str">
            <v>TOP PDL BA \ RJ</v>
          </cell>
        </row>
        <row r="179491">
          <cell r="A179491" t="str">
            <v>TOP PDL BA \ RJ</v>
          </cell>
        </row>
        <row r="179492">
          <cell r="A179492" t="str">
            <v>TOP PDL BA \ RJ</v>
          </cell>
        </row>
        <row r="179493">
          <cell r="A179493" t="str">
            <v>TOP PDL BA \ RJ</v>
          </cell>
        </row>
        <row r="179494">
          <cell r="A179494" t="str">
            <v>TOP PDL BA \ RJ</v>
          </cell>
        </row>
        <row r="179495">
          <cell r="A179495" t="str">
            <v>TOP PDL BA \ RJ</v>
          </cell>
        </row>
        <row r="179496">
          <cell r="A179496" t="str">
            <v xml:space="preserve">GPS SP         </v>
          </cell>
        </row>
        <row r="179497">
          <cell r="A179497" t="str">
            <v xml:space="preserve">GPS SP         </v>
          </cell>
        </row>
        <row r="179498">
          <cell r="A179498" t="str">
            <v xml:space="preserve">GPS SP         </v>
          </cell>
        </row>
        <row r="179499">
          <cell r="A179499" t="str">
            <v xml:space="preserve">GPS SP         </v>
          </cell>
        </row>
        <row r="179500">
          <cell r="A179500" t="str">
            <v xml:space="preserve">GPS SP         </v>
          </cell>
        </row>
        <row r="179501">
          <cell r="A179501" t="str">
            <v xml:space="preserve">GPS SP         </v>
          </cell>
        </row>
        <row r="179502">
          <cell r="A179502" t="str">
            <v xml:space="preserve">GPS SP         </v>
          </cell>
        </row>
        <row r="179503">
          <cell r="A179503" t="str">
            <v xml:space="preserve">GPS SP         </v>
          </cell>
        </row>
        <row r="179504">
          <cell r="A179504" t="str">
            <v xml:space="preserve">GPS SP         </v>
          </cell>
        </row>
        <row r="179505">
          <cell r="A179505" t="str">
            <v>TOP PDL BA \ RJ</v>
          </cell>
        </row>
        <row r="179506">
          <cell r="A179506" t="str">
            <v>TOP PDL BA \ RJ</v>
          </cell>
        </row>
        <row r="179507">
          <cell r="A179507" t="str">
            <v>TOP PDL BA \ RJ</v>
          </cell>
        </row>
        <row r="179508">
          <cell r="A179508" t="str">
            <v>TOP PDL BA \ RJ</v>
          </cell>
        </row>
        <row r="179509">
          <cell r="A179509" t="str">
            <v>TOP PDL BA \ RJ</v>
          </cell>
        </row>
        <row r="179510">
          <cell r="A179510" t="str">
            <v>TOP PDL BA \ RJ</v>
          </cell>
        </row>
        <row r="179511">
          <cell r="A179511" t="str">
            <v>TOP PDL BA \ RJ</v>
          </cell>
        </row>
        <row r="179512">
          <cell r="A179512" t="str">
            <v>TOP PDL BA \ RJ</v>
          </cell>
        </row>
        <row r="179513">
          <cell r="A179513" t="str">
            <v>TOP PDL BA \ RJ</v>
          </cell>
        </row>
        <row r="179514">
          <cell r="A179514" t="str">
            <v>TOP PDL BA \ RJ</v>
          </cell>
        </row>
        <row r="179515">
          <cell r="A179515" t="str">
            <v>TOP PDL BA \ RJ</v>
          </cell>
        </row>
        <row r="179516">
          <cell r="A179516" t="str">
            <v>TOP PDL BA \ RJ</v>
          </cell>
        </row>
        <row r="179517">
          <cell r="A179517" t="str">
            <v>TOP PDL BA \ RJ</v>
          </cell>
        </row>
        <row r="179518">
          <cell r="A179518" t="str">
            <v>TOP PDL BA \ RJ</v>
          </cell>
        </row>
        <row r="179519">
          <cell r="A179519" t="str">
            <v>TOP PDL BA \ RJ</v>
          </cell>
        </row>
        <row r="179520">
          <cell r="A179520" t="str">
            <v>TOP PDL BA \ RJ</v>
          </cell>
        </row>
        <row r="179521">
          <cell r="A179521" t="str">
            <v>TOP PDL BA \ RJ</v>
          </cell>
        </row>
        <row r="179522">
          <cell r="A179522" t="str">
            <v>TOP PDL BA \ RJ</v>
          </cell>
        </row>
        <row r="179523">
          <cell r="A179523" t="str">
            <v xml:space="preserve">GPS SP         </v>
          </cell>
        </row>
        <row r="179524">
          <cell r="A179524" t="str">
            <v xml:space="preserve">GPS SP         </v>
          </cell>
        </row>
        <row r="179525">
          <cell r="A179525" t="str">
            <v xml:space="preserve">GPS SP         </v>
          </cell>
        </row>
        <row r="179526">
          <cell r="A179526" t="str">
            <v xml:space="preserve">GPS SP         </v>
          </cell>
        </row>
        <row r="179527">
          <cell r="A179527" t="str">
            <v xml:space="preserve">GPS SP         </v>
          </cell>
        </row>
        <row r="179528">
          <cell r="A179528" t="str">
            <v xml:space="preserve">GPS SP         </v>
          </cell>
        </row>
        <row r="179529">
          <cell r="A179529" t="str">
            <v xml:space="preserve">GPS SP         </v>
          </cell>
        </row>
        <row r="179530">
          <cell r="A179530" t="str">
            <v xml:space="preserve">GPS SP         </v>
          </cell>
        </row>
        <row r="179531">
          <cell r="A179531" t="str">
            <v xml:space="preserve">GPS SP         </v>
          </cell>
        </row>
        <row r="179532">
          <cell r="A179532" t="str">
            <v xml:space="preserve">GPS SP         </v>
          </cell>
        </row>
        <row r="179533">
          <cell r="A179533" t="str">
            <v xml:space="preserve">GPS SP         </v>
          </cell>
        </row>
        <row r="179534">
          <cell r="A179534" t="str">
            <v xml:space="preserve">GPS SP         </v>
          </cell>
        </row>
        <row r="179535">
          <cell r="A179535" t="str">
            <v xml:space="preserve">GPS SP         </v>
          </cell>
        </row>
        <row r="179536">
          <cell r="A179536" t="str">
            <v xml:space="preserve">GPS SP         </v>
          </cell>
        </row>
        <row r="179537">
          <cell r="A179537" t="str">
            <v xml:space="preserve">GPS SP         </v>
          </cell>
        </row>
        <row r="179538">
          <cell r="A179538" t="str">
            <v xml:space="preserve">GPS SP         </v>
          </cell>
        </row>
        <row r="179539">
          <cell r="A179539" t="str">
            <v xml:space="preserve">GPS SP         </v>
          </cell>
        </row>
        <row r="179540">
          <cell r="A179540" t="str">
            <v xml:space="preserve">GPS SP         </v>
          </cell>
        </row>
        <row r="179541">
          <cell r="A179541" t="str">
            <v>TOP PDL BA \ RJ</v>
          </cell>
        </row>
        <row r="179542">
          <cell r="A179542" t="str">
            <v>TOP PDL BA \ RJ</v>
          </cell>
        </row>
        <row r="179543">
          <cell r="A179543" t="str">
            <v>TOP PDL BA \ RJ</v>
          </cell>
        </row>
        <row r="179544">
          <cell r="A179544" t="str">
            <v>TOP PDL BA \ RJ</v>
          </cell>
        </row>
        <row r="179545">
          <cell r="A179545" t="str">
            <v>TOP PDL BA \ RJ</v>
          </cell>
        </row>
        <row r="179546">
          <cell r="A179546" t="str">
            <v>TOP PDL BA \ RJ</v>
          </cell>
        </row>
        <row r="179547">
          <cell r="A179547" t="str">
            <v>TOP PDL BA \ RJ</v>
          </cell>
        </row>
        <row r="179548">
          <cell r="A179548" t="str">
            <v>TOP PDL BA \ RJ</v>
          </cell>
        </row>
        <row r="179549">
          <cell r="A179549" t="str">
            <v>TOP PDL BA \ RJ</v>
          </cell>
        </row>
        <row r="179550">
          <cell r="A179550" t="str">
            <v>TOP PDL BA \ RJ</v>
          </cell>
        </row>
        <row r="179551">
          <cell r="A179551" t="str">
            <v>TOP PDL BA \ RJ</v>
          </cell>
        </row>
        <row r="179552">
          <cell r="A179552" t="str">
            <v>TOP PDL BA \ RJ</v>
          </cell>
        </row>
        <row r="179553">
          <cell r="A179553" t="str">
            <v>TOP PDL BA \ RJ</v>
          </cell>
        </row>
        <row r="179554">
          <cell r="A179554" t="str">
            <v>TOP PDL BA \ RJ</v>
          </cell>
        </row>
        <row r="179555">
          <cell r="A179555" t="str">
            <v>TOP PDL BA \ RJ</v>
          </cell>
        </row>
        <row r="179556">
          <cell r="A179556" t="str">
            <v>TOP PDL BA \ RJ</v>
          </cell>
        </row>
        <row r="179557">
          <cell r="A179557" t="str">
            <v>TOP PDL BA \ RJ</v>
          </cell>
        </row>
        <row r="179558">
          <cell r="A179558" t="str">
            <v>TOP PDL BA \ RJ</v>
          </cell>
        </row>
        <row r="179559">
          <cell r="A179559" t="str">
            <v xml:space="preserve">GPS SP         </v>
          </cell>
        </row>
        <row r="179560">
          <cell r="A179560" t="str">
            <v xml:space="preserve">GPS SP         </v>
          </cell>
        </row>
        <row r="179561">
          <cell r="A179561" t="str">
            <v xml:space="preserve">GPS SP         </v>
          </cell>
        </row>
        <row r="179562">
          <cell r="A179562" t="str">
            <v xml:space="preserve">GPS SP         </v>
          </cell>
        </row>
        <row r="179563">
          <cell r="A179563" t="str">
            <v xml:space="preserve">GPS SP         </v>
          </cell>
        </row>
        <row r="179564">
          <cell r="A179564" t="str">
            <v xml:space="preserve">GPS SP         </v>
          </cell>
        </row>
        <row r="179565">
          <cell r="A179565" t="str">
            <v xml:space="preserve">GPS SP         </v>
          </cell>
        </row>
        <row r="179566">
          <cell r="A179566" t="str">
            <v xml:space="preserve">GPS SP         </v>
          </cell>
        </row>
        <row r="179567">
          <cell r="A179567" t="str">
            <v xml:space="preserve">GPS SP         </v>
          </cell>
        </row>
        <row r="179568">
          <cell r="A179568" t="str">
            <v xml:space="preserve">GPS SP         </v>
          </cell>
        </row>
        <row r="179569">
          <cell r="A179569" t="str">
            <v xml:space="preserve">GPS SP         </v>
          </cell>
        </row>
        <row r="179570">
          <cell r="A179570" t="str">
            <v xml:space="preserve">GPS SP         </v>
          </cell>
        </row>
        <row r="179571">
          <cell r="A179571" t="str">
            <v xml:space="preserve">GPS SP         </v>
          </cell>
        </row>
        <row r="179572">
          <cell r="A179572" t="str">
            <v xml:space="preserve">GPS SP         </v>
          </cell>
        </row>
        <row r="179573">
          <cell r="A179573" t="str">
            <v xml:space="preserve">GPS SP         </v>
          </cell>
        </row>
        <row r="179574">
          <cell r="A179574" t="str">
            <v xml:space="preserve">GPS SP         </v>
          </cell>
        </row>
        <row r="179575">
          <cell r="A179575" t="str">
            <v xml:space="preserve">GPS SP         </v>
          </cell>
        </row>
        <row r="179576">
          <cell r="A179576" t="str">
            <v xml:space="preserve">GPS SP         </v>
          </cell>
        </row>
        <row r="179577">
          <cell r="A179577" t="str">
            <v xml:space="preserve">GPS SP         </v>
          </cell>
        </row>
        <row r="179578">
          <cell r="A179578" t="str">
            <v xml:space="preserve">GPS SP         </v>
          </cell>
        </row>
        <row r="179579">
          <cell r="A179579" t="str">
            <v xml:space="preserve">GPS SP         </v>
          </cell>
        </row>
        <row r="179580">
          <cell r="A179580" t="str">
            <v xml:space="preserve">GPS SP         </v>
          </cell>
        </row>
        <row r="179581">
          <cell r="A179581" t="str">
            <v xml:space="preserve">GPS SP         </v>
          </cell>
        </row>
        <row r="179582">
          <cell r="A179582" t="str">
            <v xml:space="preserve">GPS SP         </v>
          </cell>
        </row>
        <row r="179583">
          <cell r="A179583" t="str">
            <v xml:space="preserve">GPS SP         </v>
          </cell>
        </row>
        <row r="179584">
          <cell r="A179584" t="str">
            <v xml:space="preserve">GPS SP         </v>
          </cell>
        </row>
        <row r="179585">
          <cell r="A179585" t="str">
            <v xml:space="preserve">GPS SP         </v>
          </cell>
        </row>
        <row r="179586">
          <cell r="A179586" t="str">
            <v>TOP PDL BA \ RJ</v>
          </cell>
        </row>
        <row r="179587">
          <cell r="A179587" t="str">
            <v>TOP PDL BA \ RJ</v>
          </cell>
        </row>
        <row r="179588">
          <cell r="A179588" t="str">
            <v>TOP PDL BA \ RJ</v>
          </cell>
        </row>
        <row r="179589">
          <cell r="A179589" t="str">
            <v>TOP PDL BA \ RJ</v>
          </cell>
        </row>
        <row r="179590">
          <cell r="A179590" t="str">
            <v>TOP PDL BA \ RJ</v>
          </cell>
        </row>
        <row r="179591">
          <cell r="A179591" t="str">
            <v>TOP PDL BA \ RJ</v>
          </cell>
        </row>
        <row r="179592">
          <cell r="A179592" t="str">
            <v>TOP PDL BA \ RJ</v>
          </cell>
        </row>
        <row r="179593">
          <cell r="A179593" t="str">
            <v>TOP PDL BA \ RJ</v>
          </cell>
        </row>
        <row r="179594">
          <cell r="A179594" t="str">
            <v>TOP PDL BA \ RJ</v>
          </cell>
        </row>
        <row r="179595">
          <cell r="A179595" t="str">
            <v>TOP PDL BA \ RJ</v>
          </cell>
        </row>
        <row r="179596">
          <cell r="A179596" t="str">
            <v>TOP PDL BA \ RJ</v>
          </cell>
        </row>
        <row r="179597">
          <cell r="A179597" t="str">
            <v>TOP PDL BA \ RJ</v>
          </cell>
        </row>
        <row r="179598">
          <cell r="A179598" t="str">
            <v>TOP PDL BA \ RJ</v>
          </cell>
        </row>
        <row r="179599">
          <cell r="A179599" t="str">
            <v>TOP PDL BA \ RJ</v>
          </cell>
        </row>
        <row r="179600">
          <cell r="A179600" t="str">
            <v>TOP PDL BA \ RJ</v>
          </cell>
        </row>
        <row r="179601">
          <cell r="A179601" t="str">
            <v>TOP PDL BA \ RJ</v>
          </cell>
        </row>
        <row r="179602">
          <cell r="A179602" t="str">
            <v>TOP PDL BA \ RJ</v>
          </cell>
        </row>
        <row r="179603">
          <cell r="A179603" t="str">
            <v>TOP PDL BA \ RJ</v>
          </cell>
        </row>
        <row r="179604">
          <cell r="A179604" t="str">
            <v>TOP PDL BA \ RJ</v>
          </cell>
        </row>
        <row r="179605">
          <cell r="A179605" t="str">
            <v>TOP PDL BA \ RJ</v>
          </cell>
        </row>
        <row r="179606">
          <cell r="A179606" t="str">
            <v>TOP PDL BA \ RJ</v>
          </cell>
        </row>
        <row r="179607">
          <cell r="A179607" t="str">
            <v>TOP PDL BA \ RJ</v>
          </cell>
        </row>
        <row r="179608">
          <cell r="A179608" t="str">
            <v>TOP PDL BA \ RJ</v>
          </cell>
        </row>
        <row r="179609">
          <cell r="A179609" t="str">
            <v>TOP PDL BA \ RJ</v>
          </cell>
        </row>
        <row r="179610">
          <cell r="A179610" t="str">
            <v>TOP PDL BA \ RJ</v>
          </cell>
        </row>
        <row r="179611">
          <cell r="A179611" t="str">
            <v>TOP PDL BA \ RJ</v>
          </cell>
        </row>
        <row r="179612">
          <cell r="A179612" t="str">
            <v>TOP PDL BA \ RJ</v>
          </cell>
        </row>
        <row r="179613">
          <cell r="A179613" t="str">
            <v>TOP PDL BA \ RJ</v>
          </cell>
        </row>
        <row r="179614">
          <cell r="A179614" t="str">
            <v>TOP PDL BA \ RJ</v>
          </cell>
        </row>
        <row r="179615">
          <cell r="A179615" t="str">
            <v>TOP PDL BA \ RJ</v>
          </cell>
        </row>
        <row r="179616">
          <cell r="A179616" t="str">
            <v>TOP PDL BA \ RJ</v>
          </cell>
        </row>
        <row r="179617">
          <cell r="A179617" t="str">
            <v>TOP PDL BA \ RJ</v>
          </cell>
        </row>
        <row r="179618">
          <cell r="A179618" t="str">
            <v>TOP PDL BA \ RJ</v>
          </cell>
        </row>
        <row r="179619">
          <cell r="A179619" t="str">
            <v>TOP PDL BA \ RJ</v>
          </cell>
        </row>
        <row r="179620">
          <cell r="A179620" t="str">
            <v>TOP PDL BA \ RJ</v>
          </cell>
        </row>
        <row r="179621">
          <cell r="A179621" t="str">
            <v>TOP PDL BA \ RJ</v>
          </cell>
        </row>
        <row r="179622">
          <cell r="A179622" t="str">
            <v>TOP PDL BA \ RJ</v>
          </cell>
        </row>
        <row r="179623">
          <cell r="A179623" t="str">
            <v>TOP PDL BA \ RJ</v>
          </cell>
        </row>
        <row r="179624">
          <cell r="A179624" t="str">
            <v>TOP PDL BA \ RJ</v>
          </cell>
        </row>
        <row r="179625">
          <cell r="A179625" t="str">
            <v>TOP PDL BA \ RJ</v>
          </cell>
        </row>
        <row r="179626">
          <cell r="A179626" t="str">
            <v>TOP PDL BA \ RJ</v>
          </cell>
        </row>
        <row r="179627">
          <cell r="A179627" t="str">
            <v>TOP PDL BA \ RJ</v>
          </cell>
        </row>
        <row r="179628">
          <cell r="A179628" t="str">
            <v>TOP PDL BA \ RJ</v>
          </cell>
        </row>
        <row r="179629">
          <cell r="A179629" t="str">
            <v>TOP PDL BA \ RJ</v>
          </cell>
        </row>
        <row r="179630">
          <cell r="A179630" t="str">
            <v>TOP PDL BA \ RJ</v>
          </cell>
        </row>
        <row r="179631">
          <cell r="A179631" t="str">
            <v xml:space="preserve">IN HAUS        </v>
          </cell>
        </row>
        <row r="179632">
          <cell r="A179632" t="str">
            <v xml:space="preserve">IN HAUS        </v>
          </cell>
        </row>
        <row r="179633">
          <cell r="A179633" t="str">
            <v xml:space="preserve">IN HAUS        </v>
          </cell>
        </row>
        <row r="179634">
          <cell r="A179634" t="str">
            <v xml:space="preserve">IN HAUS        </v>
          </cell>
        </row>
        <row r="179635">
          <cell r="A179635" t="str">
            <v xml:space="preserve">IN HAUS        </v>
          </cell>
        </row>
        <row r="179636">
          <cell r="A179636" t="str">
            <v xml:space="preserve">IN HAUS        </v>
          </cell>
        </row>
        <row r="179637">
          <cell r="A179637" t="str">
            <v xml:space="preserve">IN HAUS        </v>
          </cell>
        </row>
        <row r="179638">
          <cell r="A179638" t="str">
            <v xml:space="preserve">IN HAUS        </v>
          </cell>
        </row>
        <row r="179639">
          <cell r="A179639" t="str">
            <v xml:space="preserve">IN HAUS        </v>
          </cell>
        </row>
        <row r="179640">
          <cell r="A179640" t="str">
            <v xml:space="preserve">GPS SP         </v>
          </cell>
        </row>
        <row r="179641">
          <cell r="A179641" t="str">
            <v xml:space="preserve">GPS SP         </v>
          </cell>
        </row>
        <row r="179642">
          <cell r="A179642" t="str">
            <v xml:space="preserve">GPS SP         </v>
          </cell>
        </row>
        <row r="179643">
          <cell r="A179643" t="str">
            <v xml:space="preserve">GPS SP         </v>
          </cell>
        </row>
        <row r="179644">
          <cell r="A179644" t="str">
            <v xml:space="preserve">GPS SP         </v>
          </cell>
        </row>
        <row r="179645">
          <cell r="A179645" t="str">
            <v xml:space="preserve">GPS SP         </v>
          </cell>
        </row>
        <row r="179646">
          <cell r="A179646" t="str">
            <v xml:space="preserve">GPS SP         </v>
          </cell>
        </row>
        <row r="179647">
          <cell r="A179647" t="str">
            <v xml:space="preserve">GPS SP         </v>
          </cell>
        </row>
        <row r="179648">
          <cell r="A179648" t="str">
            <v xml:space="preserve">GPS SP         </v>
          </cell>
        </row>
        <row r="179649">
          <cell r="A179649" t="str">
            <v>TOP PDL BA \ RJ</v>
          </cell>
        </row>
        <row r="179650">
          <cell r="A179650" t="str">
            <v>TOP PDL BA \ RJ</v>
          </cell>
        </row>
        <row r="179651">
          <cell r="A179651" t="str">
            <v>TOP PDL BA \ RJ</v>
          </cell>
        </row>
        <row r="179652">
          <cell r="A179652" t="str">
            <v>TOP PDL BA \ RJ</v>
          </cell>
        </row>
        <row r="179653">
          <cell r="A179653" t="str">
            <v>TOP PDL BA \ RJ</v>
          </cell>
        </row>
        <row r="179654">
          <cell r="A179654" t="str">
            <v>TOP PDL BA \ RJ</v>
          </cell>
        </row>
        <row r="179655">
          <cell r="A179655" t="str">
            <v>TOP PDL BA \ RJ</v>
          </cell>
        </row>
        <row r="179656">
          <cell r="A179656" t="str">
            <v>TOP PDL BA \ RJ</v>
          </cell>
        </row>
        <row r="179657">
          <cell r="A179657" t="str">
            <v>TOP PDL BA \ RJ</v>
          </cell>
        </row>
        <row r="179658">
          <cell r="A179658" t="str">
            <v xml:space="preserve">IN HAUS        </v>
          </cell>
        </row>
        <row r="179659">
          <cell r="A179659" t="str">
            <v xml:space="preserve">IN HAUS        </v>
          </cell>
        </row>
        <row r="179660">
          <cell r="A179660" t="str">
            <v xml:space="preserve">IN HAUS        </v>
          </cell>
        </row>
        <row r="179661">
          <cell r="A179661" t="str">
            <v xml:space="preserve">IN HAUS        </v>
          </cell>
        </row>
        <row r="179662">
          <cell r="A179662" t="str">
            <v xml:space="preserve">IN HAUS        </v>
          </cell>
        </row>
        <row r="179663">
          <cell r="A179663" t="str">
            <v xml:space="preserve">IN HAUS        </v>
          </cell>
        </row>
        <row r="179664">
          <cell r="A179664" t="str">
            <v xml:space="preserve">IN HAUS        </v>
          </cell>
        </row>
        <row r="179665">
          <cell r="A179665" t="str">
            <v xml:space="preserve">IN HAUS        </v>
          </cell>
        </row>
        <row r="179666">
          <cell r="A179666" t="str">
            <v xml:space="preserve">IN HAUS        </v>
          </cell>
        </row>
        <row r="179667">
          <cell r="A179667" t="str">
            <v xml:space="preserve">IN HAUS        </v>
          </cell>
        </row>
        <row r="179668">
          <cell r="A179668" t="str">
            <v xml:space="preserve">IN HAUS        </v>
          </cell>
        </row>
        <row r="179669">
          <cell r="A179669" t="str">
            <v xml:space="preserve">IN HAUS        </v>
          </cell>
        </row>
        <row r="179670">
          <cell r="A179670" t="str">
            <v xml:space="preserve">IN HAUS        </v>
          </cell>
        </row>
        <row r="179671">
          <cell r="A179671" t="str">
            <v xml:space="preserve">IN HAUS        </v>
          </cell>
        </row>
        <row r="179672">
          <cell r="A179672" t="str">
            <v xml:space="preserve">IN HAUS        </v>
          </cell>
        </row>
        <row r="179673">
          <cell r="A179673" t="str">
            <v xml:space="preserve">IN HAUS        </v>
          </cell>
        </row>
        <row r="179674">
          <cell r="A179674" t="str">
            <v xml:space="preserve">IN HAUS        </v>
          </cell>
        </row>
        <row r="179675">
          <cell r="A179675" t="str">
            <v xml:space="preserve">IN HAUS        </v>
          </cell>
        </row>
        <row r="179676">
          <cell r="A179676" t="str">
            <v>TOP PDL BA \ RJ</v>
          </cell>
        </row>
        <row r="179677">
          <cell r="A179677" t="str">
            <v>TOP PDL BA \ RJ</v>
          </cell>
        </row>
        <row r="179678">
          <cell r="A179678" t="str">
            <v>TOP PDL BA \ RJ</v>
          </cell>
        </row>
        <row r="179679">
          <cell r="A179679" t="str">
            <v>TOP PDL BA \ RJ</v>
          </cell>
        </row>
        <row r="179680">
          <cell r="A179680" t="str">
            <v>TOP PDL BA \ RJ</v>
          </cell>
        </row>
        <row r="179681">
          <cell r="A179681" t="str">
            <v>TOP PDL BA \ RJ</v>
          </cell>
        </row>
        <row r="179682">
          <cell r="A179682" t="str">
            <v>TOP PDL BA \ RJ</v>
          </cell>
        </row>
        <row r="179683">
          <cell r="A179683" t="str">
            <v>TOP PDL BA \ RJ</v>
          </cell>
        </row>
        <row r="179684">
          <cell r="A179684" t="str">
            <v>TOP PDL BA \ RJ</v>
          </cell>
        </row>
        <row r="179685">
          <cell r="A179685" t="str">
            <v xml:space="preserve">ENGESEG MATRIZ </v>
          </cell>
        </row>
        <row r="179686">
          <cell r="A179686" t="str">
            <v xml:space="preserve">ENGESEG MATRIZ </v>
          </cell>
        </row>
        <row r="179687">
          <cell r="A179687" t="str">
            <v xml:space="preserve">ENGESEG MATRIZ </v>
          </cell>
        </row>
        <row r="179688">
          <cell r="A179688" t="str">
            <v xml:space="preserve">ENGESEG MATRIZ </v>
          </cell>
        </row>
        <row r="179689">
          <cell r="A179689" t="str">
            <v xml:space="preserve">ENGESEG MATRIZ </v>
          </cell>
        </row>
        <row r="179690">
          <cell r="A179690" t="str">
            <v xml:space="preserve">ENGESEG MATRIZ </v>
          </cell>
        </row>
        <row r="179691">
          <cell r="A179691" t="str">
            <v xml:space="preserve">ENGESEG MATRIZ </v>
          </cell>
        </row>
        <row r="179692">
          <cell r="A179692" t="str">
            <v xml:space="preserve">ENGESEG MATRIZ </v>
          </cell>
        </row>
        <row r="179693">
          <cell r="A179693" t="str">
            <v xml:space="preserve">ENGESEG MATRIZ </v>
          </cell>
        </row>
        <row r="179694">
          <cell r="A179694" t="str">
            <v xml:space="preserve">ENGESEG MATRIZ </v>
          </cell>
        </row>
        <row r="179695">
          <cell r="A179695" t="str">
            <v xml:space="preserve">ENGESEG MATRIZ </v>
          </cell>
        </row>
        <row r="179696">
          <cell r="A179696" t="str">
            <v xml:space="preserve">ENGESEG MATRIZ </v>
          </cell>
        </row>
        <row r="179697">
          <cell r="A179697" t="str">
            <v xml:space="preserve">ENGESEG MATRIZ </v>
          </cell>
        </row>
        <row r="179698">
          <cell r="A179698" t="str">
            <v xml:space="preserve">ENGESEG MATRIZ </v>
          </cell>
        </row>
        <row r="179699">
          <cell r="A179699" t="str">
            <v xml:space="preserve">ENGESEG MATRIZ </v>
          </cell>
        </row>
        <row r="179700">
          <cell r="A179700" t="str">
            <v xml:space="preserve">ENGESEG MATRIZ </v>
          </cell>
        </row>
        <row r="179701">
          <cell r="A179701" t="str">
            <v xml:space="preserve">ENGESEG MATRIZ </v>
          </cell>
        </row>
        <row r="179702">
          <cell r="A179702" t="str">
            <v xml:space="preserve">ENGESEG MATRIZ </v>
          </cell>
        </row>
        <row r="179703">
          <cell r="A179703" t="str">
            <v>TOP PDL BA \ RJ</v>
          </cell>
        </row>
        <row r="179704">
          <cell r="A179704" t="str">
            <v>TOP PDL BA \ RJ</v>
          </cell>
        </row>
        <row r="179705">
          <cell r="A179705" t="str">
            <v>TOP PDL BA \ RJ</v>
          </cell>
        </row>
        <row r="179706">
          <cell r="A179706" t="str">
            <v>TOP PDL BA \ RJ</v>
          </cell>
        </row>
        <row r="179707">
          <cell r="A179707" t="str">
            <v>TOP PDL BA \ RJ</v>
          </cell>
        </row>
        <row r="179708">
          <cell r="A179708" t="str">
            <v>TOP PDL BA \ RJ</v>
          </cell>
        </row>
        <row r="179709">
          <cell r="A179709" t="str">
            <v>TOP PDL BA \ RJ</v>
          </cell>
        </row>
        <row r="179710">
          <cell r="A179710" t="str">
            <v>TOP PDL BA \ RJ</v>
          </cell>
        </row>
        <row r="179711">
          <cell r="A179711" t="str">
            <v>TOP PDL BA \ RJ</v>
          </cell>
        </row>
        <row r="179712">
          <cell r="A179712" t="str">
            <v>TOP PDL BA \ RJ</v>
          </cell>
        </row>
        <row r="179713">
          <cell r="A179713" t="str">
            <v>TOP PDL BA \ RJ</v>
          </cell>
        </row>
        <row r="179714">
          <cell r="A179714" t="str">
            <v>TOP PDL BA \ RJ</v>
          </cell>
        </row>
        <row r="179715">
          <cell r="A179715" t="str">
            <v>TOP PDL BA \ RJ</v>
          </cell>
        </row>
        <row r="179716">
          <cell r="A179716" t="str">
            <v>TOP PDL BA \ RJ</v>
          </cell>
        </row>
        <row r="179717">
          <cell r="A179717" t="str">
            <v>TOP PDL BA \ RJ</v>
          </cell>
        </row>
        <row r="179718">
          <cell r="A179718" t="str">
            <v>TOP PDL BA \ RJ</v>
          </cell>
        </row>
        <row r="179719">
          <cell r="A179719" t="str">
            <v>TOP PDL BA \ RJ</v>
          </cell>
        </row>
        <row r="179720">
          <cell r="A179720" t="str">
            <v>TOP PDL BA \ RJ</v>
          </cell>
        </row>
        <row r="179721">
          <cell r="A179721" t="str">
            <v xml:space="preserve">IN HAUS        </v>
          </cell>
        </row>
        <row r="179722">
          <cell r="A179722" t="str">
            <v xml:space="preserve">IN HAUS        </v>
          </cell>
        </row>
        <row r="179723">
          <cell r="A179723" t="str">
            <v xml:space="preserve">IN HAUS        </v>
          </cell>
        </row>
        <row r="179724">
          <cell r="A179724" t="str">
            <v xml:space="preserve">IN HAUS        </v>
          </cell>
        </row>
        <row r="179725">
          <cell r="A179725" t="str">
            <v xml:space="preserve">IN HAUS        </v>
          </cell>
        </row>
        <row r="179726">
          <cell r="A179726" t="str">
            <v xml:space="preserve">IN HAUS        </v>
          </cell>
        </row>
        <row r="179727">
          <cell r="A179727" t="str">
            <v xml:space="preserve">IN HAUS        </v>
          </cell>
        </row>
        <row r="179728">
          <cell r="A179728" t="str">
            <v xml:space="preserve">IN HAUS        </v>
          </cell>
        </row>
        <row r="179729">
          <cell r="A179729" t="str">
            <v xml:space="preserve">IN HAUS        </v>
          </cell>
        </row>
        <row r="179730">
          <cell r="A179730" t="str">
            <v xml:space="preserve">IN HAUS        </v>
          </cell>
        </row>
        <row r="179731">
          <cell r="A179731" t="str">
            <v xml:space="preserve">IN HAUS        </v>
          </cell>
        </row>
        <row r="179732">
          <cell r="A179732" t="str">
            <v xml:space="preserve">IN HAUS        </v>
          </cell>
        </row>
        <row r="179733">
          <cell r="A179733" t="str">
            <v xml:space="preserve">IN HAUS        </v>
          </cell>
        </row>
        <row r="179734">
          <cell r="A179734" t="str">
            <v xml:space="preserve">IN HAUS        </v>
          </cell>
        </row>
        <row r="179735">
          <cell r="A179735" t="str">
            <v xml:space="preserve">IN HAUS        </v>
          </cell>
        </row>
        <row r="179736">
          <cell r="A179736" t="str">
            <v xml:space="preserve">IN HAUS        </v>
          </cell>
        </row>
        <row r="179737">
          <cell r="A179737" t="str">
            <v xml:space="preserve">IN HAUS        </v>
          </cell>
        </row>
        <row r="179738">
          <cell r="A179738" t="str">
            <v xml:space="preserve">IN HAUS        </v>
          </cell>
        </row>
        <row r="179739">
          <cell r="A179739" t="str">
            <v xml:space="preserve">IN HAUS        </v>
          </cell>
        </row>
        <row r="179740">
          <cell r="A179740" t="str">
            <v xml:space="preserve">IN HAUS        </v>
          </cell>
        </row>
        <row r="179741">
          <cell r="A179741" t="str">
            <v xml:space="preserve">IN HAUS        </v>
          </cell>
        </row>
        <row r="179742">
          <cell r="A179742" t="str">
            <v xml:space="preserve">IN HAUS        </v>
          </cell>
        </row>
        <row r="179743">
          <cell r="A179743" t="str">
            <v xml:space="preserve">IN HAUS        </v>
          </cell>
        </row>
        <row r="179744">
          <cell r="A179744" t="str">
            <v xml:space="preserve">IN HAUS        </v>
          </cell>
        </row>
        <row r="179745">
          <cell r="A179745" t="str">
            <v xml:space="preserve">IN HAUS        </v>
          </cell>
        </row>
        <row r="179746">
          <cell r="A179746" t="str">
            <v xml:space="preserve">IN HAUS        </v>
          </cell>
        </row>
        <row r="179747">
          <cell r="A179747" t="str">
            <v xml:space="preserve">IN HAUS        </v>
          </cell>
        </row>
        <row r="179748">
          <cell r="A179748" t="str">
            <v>TOP PDL BA \ RJ</v>
          </cell>
        </row>
        <row r="179749">
          <cell r="A179749" t="str">
            <v>TOP PDL BA \ RJ</v>
          </cell>
        </row>
        <row r="179750">
          <cell r="A179750" t="str">
            <v>TOP PDL BA \ RJ</v>
          </cell>
        </row>
        <row r="179751">
          <cell r="A179751" t="str">
            <v>TOP PDL BA \ RJ</v>
          </cell>
        </row>
        <row r="179752">
          <cell r="A179752" t="str">
            <v>TOP PDL BA \ RJ</v>
          </cell>
        </row>
        <row r="179753">
          <cell r="A179753" t="str">
            <v>TOP PDL BA \ RJ</v>
          </cell>
        </row>
        <row r="179754">
          <cell r="A179754" t="str">
            <v>TOP PDL BA \ RJ</v>
          </cell>
        </row>
        <row r="179755">
          <cell r="A179755" t="str">
            <v>TOP PDL BA \ RJ</v>
          </cell>
        </row>
        <row r="179756">
          <cell r="A179756" t="str">
            <v>TOP PDL BA \ RJ</v>
          </cell>
        </row>
        <row r="179757">
          <cell r="A179757" t="str">
            <v xml:space="preserve">GPS SP         </v>
          </cell>
        </row>
        <row r="179758">
          <cell r="A179758" t="str">
            <v xml:space="preserve">GPS SP         </v>
          </cell>
        </row>
        <row r="179759">
          <cell r="A179759" t="str">
            <v xml:space="preserve">GPS SP         </v>
          </cell>
        </row>
        <row r="179760">
          <cell r="A179760" t="str">
            <v xml:space="preserve">GPS SP         </v>
          </cell>
        </row>
        <row r="179761">
          <cell r="A179761" t="str">
            <v xml:space="preserve">GPS SP         </v>
          </cell>
        </row>
        <row r="179762">
          <cell r="A179762" t="str">
            <v xml:space="preserve">GPS SP         </v>
          </cell>
        </row>
        <row r="179763">
          <cell r="A179763" t="str">
            <v xml:space="preserve">GPS SP         </v>
          </cell>
        </row>
        <row r="179764">
          <cell r="A179764" t="str">
            <v xml:space="preserve">GPS SP         </v>
          </cell>
        </row>
        <row r="179765">
          <cell r="A179765" t="str">
            <v xml:space="preserve">GPS SP         </v>
          </cell>
        </row>
        <row r="179766">
          <cell r="A179766" t="str">
            <v xml:space="preserve">GPS SP         </v>
          </cell>
        </row>
        <row r="179767">
          <cell r="A179767" t="str">
            <v xml:space="preserve">GPS SP         </v>
          </cell>
        </row>
        <row r="179768">
          <cell r="A179768" t="str">
            <v xml:space="preserve">GPS SP         </v>
          </cell>
        </row>
        <row r="179769">
          <cell r="A179769" t="str">
            <v xml:space="preserve">GPS SP         </v>
          </cell>
        </row>
        <row r="179770">
          <cell r="A179770" t="str">
            <v xml:space="preserve">GPS SP         </v>
          </cell>
        </row>
        <row r="179771">
          <cell r="A179771" t="str">
            <v xml:space="preserve">GPS SP         </v>
          </cell>
        </row>
        <row r="179772">
          <cell r="A179772" t="str">
            <v xml:space="preserve">GPS SP         </v>
          </cell>
        </row>
        <row r="179773">
          <cell r="A179773" t="str">
            <v xml:space="preserve">GPS SP         </v>
          </cell>
        </row>
        <row r="179774">
          <cell r="A179774" t="str">
            <v xml:space="preserve">GPS SP         </v>
          </cell>
        </row>
        <row r="179775">
          <cell r="A179775" t="str">
            <v xml:space="preserve">ENGESEG MATRIZ </v>
          </cell>
        </row>
        <row r="179776">
          <cell r="A179776" t="str">
            <v xml:space="preserve">ENGESEG MATRIZ </v>
          </cell>
        </row>
        <row r="179777">
          <cell r="A179777" t="str">
            <v xml:space="preserve">ENGESEG MATRIZ </v>
          </cell>
        </row>
        <row r="179778">
          <cell r="A179778" t="str">
            <v xml:space="preserve">ENGESEG MATRIZ </v>
          </cell>
        </row>
        <row r="179779">
          <cell r="A179779" t="str">
            <v xml:space="preserve">ENGESEG MATRIZ </v>
          </cell>
        </row>
        <row r="179780">
          <cell r="A179780" t="str">
            <v xml:space="preserve">ENGESEG MATRIZ </v>
          </cell>
        </row>
        <row r="179781">
          <cell r="A179781" t="str">
            <v xml:space="preserve">ENGESEG MATRIZ </v>
          </cell>
        </row>
        <row r="179782">
          <cell r="A179782" t="str">
            <v xml:space="preserve">ENGESEG MATRIZ </v>
          </cell>
        </row>
        <row r="179783">
          <cell r="A179783" t="str">
            <v xml:space="preserve">ENGESEG MATRIZ </v>
          </cell>
        </row>
        <row r="179784">
          <cell r="A179784" t="str">
            <v>TOP PDL BA \ RJ</v>
          </cell>
        </row>
        <row r="179785">
          <cell r="A179785" t="str">
            <v>TOP PDL BA \ RJ</v>
          </cell>
        </row>
        <row r="179786">
          <cell r="A179786" t="str">
            <v>TOP PDL BA \ RJ</v>
          </cell>
        </row>
        <row r="179787">
          <cell r="A179787" t="str">
            <v>TOP PDL BA \ RJ</v>
          </cell>
        </row>
        <row r="179788">
          <cell r="A179788" t="str">
            <v>TOP PDL BA \ RJ</v>
          </cell>
        </row>
        <row r="179789">
          <cell r="A179789" t="str">
            <v>TOP PDL BA \ RJ</v>
          </cell>
        </row>
        <row r="179790">
          <cell r="A179790" t="str">
            <v>TOP PDL BA \ RJ</v>
          </cell>
        </row>
        <row r="179791">
          <cell r="A179791" t="str">
            <v>TOP PDL BA \ RJ</v>
          </cell>
        </row>
        <row r="179792">
          <cell r="A179792" t="str">
            <v>TOP PDL BA \ RJ</v>
          </cell>
        </row>
        <row r="179793">
          <cell r="A179793" t="str">
            <v xml:space="preserve">GPS SP         </v>
          </cell>
        </row>
        <row r="179794">
          <cell r="A179794" t="str">
            <v xml:space="preserve">GPS SP         </v>
          </cell>
        </row>
        <row r="179795">
          <cell r="A179795" t="str">
            <v xml:space="preserve">GPS SP         </v>
          </cell>
        </row>
        <row r="179796">
          <cell r="A179796" t="str">
            <v xml:space="preserve">GPS SP         </v>
          </cell>
        </row>
        <row r="179797">
          <cell r="A179797" t="str">
            <v xml:space="preserve">GPS SP         </v>
          </cell>
        </row>
        <row r="179798">
          <cell r="A179798" t="str">
            <v xml:space="preserve">GPS SP         </v>
          </cell>
        </row>
        <row r="179799">
          <cell r="A179799" t="str">
            <v xml:space="preserve">GPS SP         </v>
          </cell>
        </row>
        <row r="179800">
          <cell r="A179800" t="str">
            <v xml:space="preserve">GPS SP         </v>
          </cell>
        </row>
        <row r="179801">
          <cell r="A179801" t="str">
            <v xml:space="preserve">GPS SP         </v>
          </cell>
        </row>
        <row r="179802">
          <cell r="A179802" t="str">
            <v xml:space="preserve">IN HAUS        </v>
          </cell>
        </row>
        <row r="179803">
          <cell r="A179803" t="str">
            <v xml:space="preserve">IN HAUS        </v>
          </cell>
        </row>
        <row r="179804">
          <cell r="A179804" t="str">
            <v xml:space="preserve">IN HAUS        </v>
          </cell>
        </row>
        <row r="179805">
          <cell r="A179805" t="str">
            <v xml:space="preserve">IN HAUS        </v>
          </cell>
        </row>
        <row r="179806">
          <cell r="A179806" t="str">
            <v xml:space="preserve">IN HAUS        </v>
          </cell>
        </row>
        <row r="179807">
          <cell r="A179807" t="str">
            <v xml:space="preserve">IN HAUS        </v>
          </cell>
        </row>
        <row r="179808">
          <cell r="A179808" t="str">
            <v xml:space="preserve">IN HAUS        </v>
          </cell>
        </row>
        <row r="179809">
          <cell r="A179809" t="str">
            <v xml:space="preserve">IN HAUS        </v>
          </cell>
        </row>
        <row r="179810">
          <cell r="A179810" t="str">
            <v xml:space="preserve">IN HAUS        </v>
          </cell>
        </row>
        <row r="179811">
          <cell r="A179811" t="str">
            <v xml:space="preserve">IN HAUS        </v>
          </cell>
        </row>
        <row r="179812">
          <cell r="A179812" t="str">
            <v xml:space="preserve">IN HAUS        </v>
          </cell>
        </row>
        <row r="179813">
          <cell r="A179813" t="str">
            <v xml:space="preserve">IN HAUS        </v>
          </cell>
        </row>
        <row r="179814">
          <cell r="A179814" t="str">
            <v xml:space="preserve">IN HAUS        </v>
          </cell>
        </row>
        <row r="179815">
          <cell r="A179815" t="str">
            <v xml:space="preserve">IN HAUS        </v>
          </cell>
        </row>
        <row r="179816">
          <cell r="A179816" t="str">
            <v xml:space="preserve">IN HAUS        </v>
          </cell>
        </row>
        <row r="179817">
          <cell r="A179817" t="str">
            <v xml:space="preserve">IN HAUS        </v>
          </cell>
        </row>
        <row r="179818">
          <cell r="A179818" t="str">
            <v xml:space="preserve">IN HAUS        </v>
          </cell>
        </row>
        <row r="179819">
          <cell r="A179819" t="str">
            <v xml:space="preserve">IN HAUS        </v>
          </cell>
        </row>
        <row r="179820">
          <cell r="A179820" t="str">
            <v>TOP PDL BA \ RJ</v>
          </cell>
        </row>
        <row r="179821">
          <cell r="A179821" t="str">
            <v>TOP PDL BA \ RJ</v>
          </cell>
        </row>
        <row r="179822">
          <cell r="A179822" t="str">
            <v>TOP PDL BA \ RJ</v>
          </cell>
        </row>
        <row r="179823">
          <cell r="A179823" t="str">
            <v>TOP PDL BA \ RJ</v>
          </cell>
        </row>
        <row r="179824">
          <cell r="A179824" t="str">
            <v>TOP PDL BA \ RJ</v>
          </cell>
        </row>
        <row r="179825">
          <cell r="A179825" t="str">
            <v>TOP PDL BA \ RJ</v>
          </cell>
        </row>
        <row r="179826">
          <cell r="A179826" t="str">
            <v>TOP PDL BA \ RJ</v>
          </cell>
        </row>
        <row r="179827">
          <cell r="A179827" t="str">
            <v>TOP PDL BA \ RJ</v>
          </cell>
        </row>
        <row r="179828">
          <cell r="A179828" t="str">
            <v>TOP PDL BA \ RJ</v>
          </cell>
        </row>
        <row r="179829">
          <cell r="A179829" t="str">
            <v>TOP PDL BA \ RJ</v>
          </cell>
        </row>
        <row r="179830">
          <cell r="A179830" t="str">
            <v>TOP PDL BA \ RJ</v>
          </cell>
        </row>
        <row r="179831">
          <cell r="A179831" t="str">
            <v>TOP PDL BA \ RJ</v>
          </cell>
        </row>
        <row r="179832">
          <cell r="A179832" t="str">
            <v>TOP PDL BA \ RJ</v>
          </cell>
        </row>
        <row r="179833">
          <cell r="A179833" t="str">
            <v>TOP PDL BA \ RJ</v>
          </cell>
        </row>
        <row r="179834">
          <cell r="A179834" t="str">
            <v>TOP PDL BA \ RJ</v>
          </cell>
        </row>
        <row r="179835">
          <cell r="A179835" t="str">
            <v>TOP PDL BA \ RJ</v>
          </cell>
        </row>
        <row r="179836">
          <cell r="A179836" t="str">
            <v>TOP PDL BA \ RJ</v>
          </cell>
        </row>
        <row r="179837">
          <cell r="A179837" t="str">
            <v>TOP PDL BA \ RJ</v>
          </cell>
        </row>
        <row r="179838">
          <cell r="A179838" t="str">
            <v>TOP PDL BA \ RJ</v>
          </cell>
        </row>
        <row r="179839">
          <cell r="A179839" t="str">
            <v>TOP PDL BA \ RJ</v>
          </cell>
        </row>
        <row r="179840">
          <cell r="A179840" t="str">
            <v>TOP PDL BA \ RJ</v>
          </cell>
        </row>
        <row r="179841">
          <cell r="A179841" t="str">
            <v>TOP PDL BA \ RJ</v>
          </cell>
        </row>
        <row r="179842">
          <cell r="A179842" t="str">
            <v>TOP PDL BA \ RJ</v>
          </cell>
        </row>
        <row r="179843">
          <cell r="A179843" t="str">
            <v>TOP PDL BA \ RJ</v>
          </cell>
        </row>
        <row r="179844">
          <cell r="A179844" t="str">
            <v>TOP PDL BA \ RJ</v>
          </cell>
        </row>
        <row r="179845">
          <cell r="A179845" t="str">
            <v>TOP PDL BA \ RJ</v>
          </cell>
        </row>
        <row r="179846">
          <cell r="A179846" t="str">
            <v>TOP PDL BA \ RJ</v>
          </cell>
        </row>
        <row r="179847">
          <cell r="A179847" t="str">
            <v xml:space="preserve">GPS SP         </v>
          </cell>
        </row>
        <row r="179848">
          <cell r="A179848" t="str">
            <v xml:space="preserve">GPS SP         </v>
          </cell>
        </row>
        <row r="179849">
          <cell r="A179849" t="str">
            <v xml:space="preserve">GPS SP         </v>
          </cell>
        </row>
        <row r="179850">
          <cell r="A179850" t="str">
            <v xml:space="preserve">GPS SP         </v>
          </cell>
        </row>
        <row r="179851">
          <cell r="A179851" t="str">
            <v xml:space="preserve">GPS SP         </v>
          </cell>
        </row>
        <row r="179852">
          <cell r="A179852" t="str">
            <v xml:space="preserve">GPS SP         </v>
          </cell>
        </row>
        <row r="179853">
          <cell r="A179853" t="str">
            <v xml:space="preserve">GPS SP         </v>
          </cell>
        </row>
        <row r="179854">
          <cell r="A179854" t="str">
            <v xml:space="preserve">GPS SP         </v>
          </cell>
        </row>
        <row r="179855">
          <cell r="A179855" t="str">
            <v xml:space="preserve">GPS SP         </v>
          </cell>
        </row>
        <row r="179856">
          <cell r="A179856" t="str">
            <v xml:space="preserve">GPS SP         </v>
          </cell>
        </row>
        <row r="179857">
          <cell r="A179857" t="str">
            <v xml:space="preserve">GPS SP         </v>
          </cell>
        </row>
        <row r="179858">
          <cell r="A179858" t="str">
            <v xml:space="preserve">GPS SP         </v>
          </cell>
        </row>
        <row r="179859">
          <cell r="A179859" t="str">
            <v xml:space="preserve">GPS SP         </v>
          </cell>
        </row>
        <row r="179860">
          <cell r="A179860" t="str">
            <v xml:space="preserve">GPS SP         </v>
          </cell>
        </row>
        <row r="179861">
          <cell r="A179861" t="str">
            <v xml:space="preserve">GPS SP         </v>
          </cell>
        </row>
        <row r="179862">
          <cell r="A179862" t="str">
            <v xml:space="preserve">GPS SP         </v>
          </cell>
        </row>
        <row r="179863">
          <cell r="A179863" t="str">
            <v xml:space="preserve">GPS SP         </v>
          </cell>
        </row>
        <row r="179864">
          <cell r="A179864" t="str">
            <v xml:space="preserve">GPS SP         </v>
          </cell>
        </row>
        <row r="179865">
          <cell r="A179865" t="str">
            <v xml:space="preserve">IN HAUS        </v>
          </cell>
        </row>
        <row r="179866">
          <cell r="A179866" t="str">
            <v xml:space="preserve">IN HAUS        </v>
          </cell>
        </row>
        <row r="179867">
          <cell r="A179867" t="str">
            <v xml:space="preserve">IN HAUS        </v>
          </cell>
        </row>
        <row r="179868">
          <cell r="A179868" t="str">
            <v xml:space="preserve">IN HAUS        </v>
          </cell>
        </row>
        <row r="179869">
          <cell r="A179869" t="str">
            <v xml:space="preserve">IN HAUS        </v>
          </cell>
        </row>
        <row r="179870">
          <cell r="A179870" t="str">
            <v xml:space="preserve">IN HAUS        </v>
          </cell>
        </row>
        <row r="179871">
          <cell r="A179871" t="str">
            <v xml:space="preserve">IN HAUS        </v>
          </cell>
        </row>
        <row r="179872">
          <cell r="A179872" t="str">
            <v xml:space="preserve">IN HAUS        </v>
          </cell>
        </row>
        <row r="179873">
          <cell r="A179873" t="str">
            <v xml:space="preserve">IN HAUS        </v>
          </cell>
        </row>
        <row r="179874">
          <cell r="A179874" t="str">
            <v>TOP PDL BA \ RJ</v>
          </cell>
        </row>
        <row r="179875">
          <cell r="A179875" t="str">
            <v>TOP PDL BA \ RJ</v>
          </cell>
        </row>
        <row r="179876">
          <cell r="A179876" t="str">
            <v>TOP PDL BA \ RJ</v>
          </cell>
        </row>
        <row r="179877">
          <cell r="A179877" t="str">
            <v>TOP PDL BA \ RJ</v>
          </cell>
        </row>
        <row r="179878">
          <cell r="A179878" t="str">
            <v>TOP PDL BA \ RJ</v>
          </cell>
        </row>
        <row r="179879">
          <cell r="A179879" t="str">
            <v>TOP PDL BA \ RJ</v>
          </cell>
        </row>
        <row r="179880">
          <cell r="A179880" t="str">
            <v>TOP PDL BA \ RJ</v>
          </cell>
        </row>
        <row r="179881">
          <cell r="A179881" t="str">
            <v>TOP PDL BA \ RJ</v>
          </cell>
        </row>
        <row r="179882">
          <cell r="A179882" t="str">
            <v>TOP PDL BA \ RJ</v>
          </cell>
        </row>
        <row r="179883">
          <cell r="A179883" t="str">
            <v>TOP PDL BA \ RJ</v>
          </cell>
        </row>
        <row r="179884">
          <cell r="A179884" t="str">
            <v>TOP PDL BA \ RJ</v>
          </cell>
        </row>
        <row r="179885">
          <cell r="A179885" t="str">
            <v>TOP PDL BA \ RJ</v>
          </cell>
        </row>
        <row r="179886">
          <cell r="A179886" t="str">
            <v>TOP PDL BA \ RJ</v>
          </cell>
        </row>
        <row r="179887">
          <cell r="A179887" t="str">
            <v>TOP PDL BA \ RJ</v>
          </cell>
        </row>
        <row r="179888">
          <cell r="A179888" t="str">
            <v>TOP PDL BA \ RJ</v>
          </cell>
        </row>
        <row r="179889">
          <cell r="A179889" t="str">
            <v>TOP PDL BA \ RJ</v>
          </cell>
        </row>
        <row r="179890">
          <cell r="A179890" t="str">
            <v>TOP PDL BA \ RJ</v>
          </cell>
        </row>
        <row r="179891">
          <cell r="A179891" t="str">
            <v>TOP PDL BA \ RJ</v>
          </cell>
        </row>
        <row r="179892">
          <cell r="A179892" t="str">
            <v xml:space="preserve">GPS SP         </v>
          </cell>
        </row>
        <row r="179893">
          <cell r="A179893" t="str">
            <v xml:space="preserve">GPS SP         </v>
          </cell>
        </row>
        <row r="179894">
          <cell r="A179894" t="str">
            <v xml:space="preserve">GPS SP         </v>
          </cell>
        </row>
        <row r="179895">
          <cell r="A179895" t="str">
            <v xml:space="preserve">GPS SP         </v>
          </cell>
        </row>
        <row r="179896">
          <cell r="A179896" t="str">
            <v xml:space="preserve">GPS SP         </v>
          </cell>
        </row>
        <row r="179897">
          <cell r="A179897" t="str">
            <v xml:space="preserve">GPS SP         </v>
          </cell>
        </row>
        <row r="179898">
          <cell r="A179898" t="str">
            <v xml:space="preserve">GPS SP         </v>
          </cell>
        </row>
        <row r="179899">
          <cell r="A179899" t="str">
            <v xml:space="preserve">GPS SP         </v>
          </cell>
        </row>
        <row r="179900">
          <cell r="A179900" t="str">
            <v xml:space="preserve">GPS SP         </v>
          </cell>
        </row>
        <row r="179901">
          <cell r="A179901" t="str">
            <v xml:space="preserve">IN HAUS        </v>
          </cell>
        </row>
        <row r="179902">
          <cell r="A179902" t="str">
            <v xml:space="preserve">IN HAUS        </v>
          </cell>
        </row>
        <row r="179903">
          <cell r="A179903" t="str">
            <v xml:space="preserve">IN HAUS        </v>
          </cell>
        </row>
        <row r="179904">
          <cell r="A179904" t="str">
            <v xml:space="preserve">IN HAUS        </v>
          </cell>
        </row>
        <row r="179905">
          <cell r="A179905" t="str">
            <v xml:space="preserve">IN HAUS        </v>
          </cell>
        </row>
        <row r="179906">
          <cell r="A179906" t="str">
            <v xml:space="preserve">IN HAUS        </v>
          </cell>
        </row>
        <row r="179907">
          <cell r="A179907" t="str">
            <v xml:space="preserve">IN HAUS        </v>
          </cell>
        </row>
        <row r="179908">
          <cell r="A179908" t="str">
            <v xml:space="preserve">IN HAUS        </v>
          </cell>
        </row>
        <row r="179909">
          <cell r="A179909" t="str">
            <v xml:space="preserve">IN HAUS        </v>
          </cell>
        </row>
        <row r="179910">
          <cell r="A179910" t="str">
            <v>TOP PDL BA \ RJ</v>
          </cell>
        </row>
        <row r="179911">
          <cell r="A179911" t="str">
            <v>TOP PDL BA \ RJ</v>
          </cell>
        </row>
        <row r="179912">
          <cell r="A179912" t="str">
            <v>TOP PDL BA \ RJ</v>
          </cell>
        </row>
        <row r="179913">
          <cell r="A179913" t="str">
            <v>TOP PDL BA \ RJ</v>
          </cell>
        </row>
        <row r="179914">
          <cell r="A179914" t="str">
            <v>TOP PDL BA \ RJ</v>
          </cell>
        </row>
        <row r="179915">
          <cell r="A179915" t="str">
            <v>TOP PDL BA \ RJ</v>
          </cell>
        </row>
        <row r="179916">
          <cell r="A179916" t="str">
            <v>TOP PDL BA \ RJ</v>
          </cell>
        </row>
        <row r="179917">
          <cell r="A179917" t="str">
            <v>TOP PDL BA \ RJ</v>
          </cell>
        </row>
        <row r="179918">
          <cell r="A179918" t="str">
            <v>TOP PDL BA \ RJ</v>
          </cell>
        </row>
        <row r="179919">
          <cell r="A179919" t="str">
            <v>TOP PDL BA \ RJ</v>
          </cell>
        </row>
        <row r="179920">
          <cell r="A179920" t="str">
            <v>TOP PDL BA \ RJ</v>
          </cell>
        </row>
        <row r="179921">
          <cell r="A179921" t="str">
            <v>TOP PDL BA \ RJ</v>
          </cell>
        </row>
        <row r="179922">
          <cell r="A179922" t="str">
            <v>TOP PDL BA \ RJ</v>
          </cell>
        </row>
        <row r="179923">
          <cell r="A179923" t="str">
            <v>TOP PDL BA \ RJ</v>
          </cell>
        </row>
        <row r="179924">
          <cell r="A179924" t="str">
            <v>TOP PDL BA \ RJ</v>
          </cell>
        </row>
        <row r="179925">
          <cell r="A179925" t="str">
            <v>TOP PDL BA \ RJ</v>
          </cell>
        </row>
        <row r="179926">
          <cell r="A179926" t="str">
            <v>TOP PDL BA \ RJ</v>
          </cell>
        </row>
        <row r="179927">
          <cell r="A179927" t="str">
            <v>TOP PDL BA \ RJ</v>
          </cell>
        </row>
        <row r="179928">
          <cell r="A179928" t="str">
            <v>TOP PDL BA \ RJ</v>
          </cell>
        </row>
        <row r="179929">
          <cell r="A179929" t="str">
            <v>TOP PDL BA \ RJ</v>
          </cell>
        </row>
        <row r="179930">
          <cell r="A179930" t="str">
            <v>TOP PDL BA \ RJ</v>
          </cell>
        </row>
        <row r="179931">
          <cell r="A179931" t="str">
            <v>TOP PDL BA \ RJ</v>
          </cell>
        </row>
        <row r="179932">
          <cell r="A179932" t="str">
            <v>TOP PDL BA \ RJ</v>
          </cell>
        </row>
        <row r="179933">
          <cell r="A179933" t="str">
            <v>TOP PDL BA \ RJ</v>
          </cell>
        </row>
        <row r="179934">
          <cell r="A179934" t="str">
            <v>TOP PDL BA \ RJ</v>
          </cell>
        </row>
        <row r="179935">
          <cell r="A179935" t="str">
            <v>TOP PDL BA \ RJ</v>
          </cell>
        </row>
        <row r="179936">
          <cell r="A179936" t="str">
            <v>TOP PDL BA \ RJ</v>
          </cell>
        </row>
        <row r="179937">
          <cell r="A179937" t="str">
            <v>TOP PDL BA \ RJ</v>
          </cell>
        </row>
        <row r="179938">
          <cell r="A179938" t="str">
            <v>TOP PDL BA \ RJ</v>
          </cell>
        </row>
        <row r="179939">
          <cell r="A179939" t="str">
            <v>TOP PDL BA \ RJ</v>
          </cell>
        </row>
        <row r="179940">
          <cell r="A179940" t="str">
            <v>TOP PDL BA \ RJ</v>
          </cell>
        </row>
        <row r="179941">
          <cell r="A179941" t="str">
            <v>TOP PDL BA \ RJ</v>
          </cell>
        </row>
        <row r="179942">
          <cell r="A179942" t="str">
            <v>TOP PDL BA \ RJ</v>
          </cell>
        </row>
        <row r="179943">
          <cell r="A179943" t="str">
            <v>TOP PDL BA \ RJ</v>
          </cell>
        </row>
        <row r="179944">
          <cell r="A179944" t="str">
            <v>TOP PDL BA \ RJ</v>
          </cell>
        </row>
        <row r="179945">
          <cell r="A179945" t="str">
            <v>TOP PDL BA \ RJ</v>
          </cell>
        </row>
        <row r="179946">
          <cell r="A179946" t="str">
            <v>TOP PDL BA \ RJ</v>
          </cell>
        </row>
        <row r="179947">
          <cell r="A179947" t="str">
            <v>TOP PDL BA \ RJ</v>
          </cell>
        </row>
        <row r="179948">
          <cell r="A179948" t="str">
            <v>TOP PDL BA \ RJ</v>
          </cell>
        </row>
        <row r="179949">
          <cell r="A179949" t="str">
            <v>TOP PDL BA \ RJ</v>
          </cell>
        </row>
        <row r="179950">
          <cell r="A179950" t="str">
            <v>TOP PDL BA \ RJ</v>
          </cell>
        </row>
        <row r="179951">
          <cell r="A179951" t="str">
            <v>TOP PDL BA \ RJ</v>
          </cell>
        </row>
        <row r="179952">
          <cell r="A179952" t="str">
            <v>TOP PDL BA \ RJ</v>
          </cell>
        </row>
        <row r="179953">
          <cell r="A179953" t="str">
            <v>TOP PDL BA \ RJ</v>
          </cell>
        </row>
        <row r="179954">
          <cell r="A179954" t="str">
            <v>TOP PDL BA \ RJ</v>
          </cell>
        </row>
        <row r="179955">
          <cell r="A179955" t="str">
            <v xml:space="preserve">GPS SP         </v>
          </cell>
        </row>
        <row r="179956">
          <cell r="A179956" t="str">
            <v xml:space="preserve">GPS SP         </v>
          </cell>
        </row>
        <row r="179957">
          <cell r="A179957" t="str">
            <v xml:space="preserve">GPS SP         </v>
          </cell>
        </row>
        <row r="179958">
          <cell r="A179958" t="str">
            <v xml:space="preserve">GPS SP         </v>
          </cell>
        </row>
        <row r="179959">
          <cell r="A179959" t="str">
            <v xml:space="preserve">GPS SP         </v>
          </cell>
        </row>
        <row r="179960">
          <cell r="A179960" t="str">
            <v xml:space="preserve">GPS SP         </v>
          </cell>
        </row>
        <row r="179961">
          <cell r="A179961" t="str">
            <v xml:space="preserve">GPS SP         </v>
          </cell>
        </row>
        <row r="179962">
          <cell r="A179962" t="str">
            <v xml:space="preserve">GPS SP         </v>
          </cell>
        </row>
        <row r="179963">
          <cell r="A179963" t="str">
            <v xml:space="preserve">GPS SP         </v>
          </cell>
        </row>
        <row r="179964">
          <cell r="A179964" t="str">
            <v xml:space="preserve">IN HAUS        </v>
          </cell>
        </row>
        <row r="179965">
          <cell r="A179965" t="str">
            <v xml:space="preserve">IN HAUS        </v>
          </cell>
        </row>
        <row r="179966">
          <cell r="A179966" t="str">
            <v xml:space="preserve">IN HAUS        </v>
          </cell>
        </row>
        <row r="179967">
          <cell r="A179967" t="str">
            <v xml:space="preserve">IN HAUS        </v>
          </cell>
        </row>
        <row r="179968">
          <cell r="A179968" t="str">
            <v xml:space="preserve">IN HAUS        </v>
          </cell>
        </row>
        <row r="179969">
          <cell r="A179969" t="str">
            <v xml:space="preserve">IN HAUS        </v>
          </cell>
        </row>
        <row r="179970">
          <cell r="A179970" t="str">
            <v xml:space="preserve">IN HAUS        </v>
          </cell>
        </row>
        <row r="179971">
          <cell r="A179971" t="str">
            <v xml:space="preserve">IN HAUS        </v>
          </cell>
        </row>
        <row r="179972">
          <cell r="A179972" t="str">
            <v xml:space="preserve">IN HAUS        </v>
          </cell>
        </row>
        <row r="179973">
          <cell r="A179973" t="str">
            <v>TOP PDL BA \ RJ</v>
          </cell>
        </row>
        <row r="179974">
          <cell r="A179974" t="str">
            <v>TOP PDL BA \ RJ</v>
          </cell>
        </row>
        <row r="179975">
          <cell r="A179975" t="str">
            <v>TOP PDL BA \ RJ</v>
          </cell>
        </row>
        <row r="179976">
          <cell r="A179976" t="str">
            <v>TOP PDL BA \ RJ</v>
          </cell>
        </row>
        <row r="179977">
          <cell r="A179977" t="str">
            <v>TOP PDL BA \ RJ</v>
          </cell>
        </row>
        <row r="179978">
          <cell r="A179978" t="str">
            <v>TOP PDL BA \ RJ</v>
          </cell>
        </row>
        <row r="179979">
          <cell r="A179979" t="str">
            <v>TOP PDL BA \ RJ</v>
          </cell>
        </row>
        <row r="179980">
          <cell r="A179980" t="str">
            <v>TOP PDL BA \ RJ</v>
          </cell>
        </row>
        <row r="179981">
          <cell r="A179981" t="str">
            <v>TOP PDL BA \ RJ</v>
          </cell>
        </row>
        <row r="179982">
          <cell r="A179982" t="str">
            <v xml:space="preserve">IN HAUS        </v>
          </cell>
        </row>
        <row r="179983">
          <cell r="A179983" t="str">
            <v xml:space="preserve">IN HAUS        </v>
          </cell>
        </row>
        <row r="179984">
          <cell r="A179984" t="str">
            <v xml:space="preserve">IN HAUS        </v>
          </cell>
        </row>
        <row r="179985">
          <cell r="A179985" t="str">
            <v xml:space="preserve">IN HAUS        </v>
          </cell>
        </row>
        <row r="179986">
          <cell r="A179986" t="str">
            <v xml:space="preserve">IN HAUS        </v>
          </cell>
        </row>
        <row r="179987">
          <cell r="A179987" t="str">
            <v xml:space="preserve">IN HAUS        </v>
          </cell>
        </row>
        <row r="179988">
          <cell r="A179988" t="str">
            <v xml:space="preserve">IN HAUS        </v>
          </cell>
        </row>
        <row r="179989">
          <cell r="A179989" t="str">
            <v xml:space="preserve">IN HAUS        </v>
          </cell>
        </row>
        <row r="179990">
          <cell r="A179990" t="str">
            <v xml:space="preserve">IN HAUS        </v>
          </cell>
        </row>
        <row r="179991">
          <cell r="A179991" t="str">
            <v>TOP PDL BA \ RJ</v>
          </cell>
        </row>
        <row r="179992">
          <cell r="A179992" t="str">
            <v>TOP PDL BA \ RJ</v>
          </cell>
        </row>
        <row r="179993">
          <cell r="A179993" t="str">
            <v>TOP PDL BA \ RJ</v>
          </cell>
        </row>
        <row r="179994">
          <cell r="A179994" t="str">
            <v>TOP PDL BA \ RJ</v>
          </cell>
        </row>
        <row r="179995">
          <cell r="A179995" t="str">
            <v>TOP PDL BA \ RJ</v>
          </cell>
        </row>
        <row r="179996">
          <cell r="A179996" t="str">
            <v>TOP PDL BA \ RJ</v>
          </cell>
        </row>
        <row r="179997">
          <cell r="A179997" t="str">
            <v>TOP PDL BA \ RJ</v>
          </cell>
        </row>
        <row r="179998">
          <cell r="A179998" t="str">
            <v>TOP PDL BA \ RJ</v>
          </cell>
        </row>
        <row r="179999">
          <cell r="A179999" t="str">
            <v>TOP PDL BA \ RJ</v>
          </cell>
        </row>
        <row r="180000">
          <cell r="A180000" t="str">
            <v>TOP PDL BA \ RJ</v>
          </cell>
        </row>
        <row r="180001">
          <cell r="A180001" t="str">
            <v xml:space="preserve">IN HAUS        </v>
          </cell>
        </row>
        <row r="180002">
          <cell r="A180002" t="str">
            <v xml:space="preserve">IN HAUS        </v>
          </cell>
        </row>
        <row r="180003">
          <cell r="A180003" t="str">
            <v xml:space="preserve">IN HAUS        </v>
          </cell>
        </row>
        <row r="180004">
          <cell r="A180004" t="str">
            <v xml:space="preserve">IN HAUS        </v>
          </cell>
        </row>
        <row r="180005">
          <cell r="A180005" t="str">
            <v xml:space="preserve">IN HAUS        </v>
          </cell>
        </row>
        <row r="180006">
          <cell r="A180006" t="str">
            <v xml:space="preserve">IN HAUS        </v>
          </cell>
        </row>
        <row r="180007">
          <cell r="A180007" t="str">
            <v xml:space="preserve">IN HAUS        </v>
          </cell>
        </row>
        <row r="180008">
          <cell r="A180008" t="str">
            <v xml:space="preserve">IN HAUS        </v>
          </cell>
        </row>
        <row r="180009">
          <cell r="A180009" t="str">
            <v xml:space="preserve">IN HAUS        </v>
          </cell>
        </row>
        <row r="180010">
          <cell r="A180010" t="str">
            <v>TOP PDL BA \ RJ</v>
          </cell>
        </row>
        <row r="180011">
          <cell r="A180011" t="str">
            <v>TOP PDL BA \ RJ</v>
          </cell>
        </row>
        <row r="180012">
          <cell r="A180012" t="str">
            <v>TOP PDL BA \ RJ</v>
          </cell>
        </row>
        <row r="180013">
          <cell r="A180013" t="str">
            <v>TOP PDL BA \ RJ</v>
          </cell>
        </row>
        <row r="180014">
          <cell r="A180014" t="str">
            <v>TOP PDL BA \ RJ</v>
          </cell>
        </row>
        <row r="180015">
          <cell r="A180015" t="str">
            <v>TOP PDL BA \ RJ</v>
          </cell>
        </row>
        <row r="180016">
          <cell r="A180016" t="str">
            <v>TOP PDL BA \ RJ</v>
          </cell>
        </row>
        <row r="180017">
          <cell r="A180017" t="str">
            <v>TOP PDL BA \ RJ</v>
          </cell>
        </row>
        <row r="180018">
          <cell r="A180018" t="str">
            <v>TOP PDL BA \ RJ</v>
          </cell>
        </row>
        <row r="180019">
          <cell r="A180019" t="str">
            <v xml:space="preserve">GPS SP         </v>
          </cell>
        </row>
        <row r="180020">
          <cell r="A180020" t="str">
            <v xml:space="preserve">GPS SP         </v>
          </cell>
        </row>
        <row r="180021">
          <cell r="A180021" t="str">
            <v xml:space="preserve">GPS SP         </v>
          </cell>
        </row>
        <row r="180022">
          <cell r="A180022" t="str">
            <v xml:space="preserve">GPS SP         </v>
          </cell>
        </row>
        <row r="180023">
          <cell r="A180023" t="str">
            <v xml:space="preserve">GPS SP         </v>
          </cell>
        </row>
        <row r="180024">
          <cell r="A180024" t="str">
            <v xml:space="preserve">GPS SP         </v>
          </cell>
        </row>
        <row r="180025">
          <cell r="A180025" t="str">
            <v xml:space="preserve">GPS SP         </v>
          </cell>
        </row>
        <row r="180026">
          <cell r="A180026" t="str">
            <v xml:space="preserve">GPS SP         </v>
          </cell>
        </row>
        <row r="180027">
          <cell r="A180027" t="str">
            <v xml:space="preserve">IN HAUS        </v>
          </cell>
        </row>
        <row r="180028">
          <cell r="A180028" t="str">
            <v xml:space="preserve">IN HAUS        </v>
          </cell>
        </row>
        <row r="180029">
          <cell r="A180029" t="str">
            <v xml:space="preserve">IN HAUS        </v>
          </cell>
        </row>
        <row r="180030">
          <cell r="A180030" t="str">
            <v xml:space="preserve">IN HAUS        </v>
          </cell>
        </row>
        <row r="180031">
          <cell r="A180031" t="str">
            <v xml:space="preserve">IN HAUS        </v>
          </cell>
        </row>
        <row r="180032">
          <cell r="A180032" t="str">
            <v xml:space="preserve">IN HAUS        </v>
          </cell>
        </row>
        <row r="180033">
          <cell r="A180033" t="str">
            <v xml:space="preserve">IN HAUS        </v>
          </cell>
        </row>
        <row r="180034">
          <cell r="A180034" t="str">
            <v xml:space="preserve">IN HAUS        </v>
          </cell>
        </row>
        <row r="180035">
          <cell r="A180035" t="str">
            <v xml:space="preserve">IN HAUS        </v>
          </cell>
        </row>
        <row r="180036">
          <cell r="A180036" t="str">
            <v>TOP PDL BA \ RJ</v>
          </cell>
        </row>
        <row r="180037">
          <cell r="A180037" t="str">
            <v>TOP PDL BA \ RJ</v>
          </cell>
        </row>
        <row r="180038">
          <cell r="A180038" t="str">
            <v>TOP PDL BA \ RJ</v>
          </cell>
        </row>
        <row r="180039">
          <cell r="A180039" t="str">
            <v>TOP PDL BA \ RJ</v>
          </cell>
        </row>
        <row r="180040">
          <cell r="A180040" t="str">
            <v>TOP PDL BA \ RJ</v>
          </cell>
        </row>
        <row r="180041">
          <cell r="A180041" t="str">
            <v>TOP PDL BA \ RJ</v>
          </cell>
        </row>
        <row r="180042">
          <cell r="A180042" t="str">
            <v>TOP PDL BA \ RJ</v>
          </cell>
        </row>
        <row r="180043">
          <cell r="A180043" t="str">
            <v>TOP PDL BA \ RJ</v>
          </cell>
        </row>
        <row r="180044">
          <cell r="A180044" t="str">
            <v>TOP PDL BA \ RJ</v>
          </cell>
        </row>
        <row r="180045">
          <cell r="A180045" t="str">
            <v xml:space="preserve">IN HAUS        </v>
          </cell>
        </row>
        <row r="180046">
          <cell r="A180046" t="str">
            <v xml:space="preserve">IN HAUS        </v>
          </cell>
        </row>
        <row r="180047">
          <cell r="A180047" t="str">
            <v xml:space="preserve">IN HAUS        </v>
          </cell>
        </row>
        <row r="180048">
          <cell r="A180048" t="str">
            <v xml:space="preserve">IN HAUS        </v>
          </cell>
        </row>
        <row r="180049">
          <cell r="A180049" t="str">
            <v xml:space="preserve">IN HAUS        </v>
          </cell>
        </row>
        <row r="180050">
          <cell r="A180050" t="str">
            <v xml:space="preserve">IN HAUS        </v>
          </cell>
        </row>
        <row r="180051">
          <cell r="A180051" t="str">
            <v xml:space="preserve">IN HAUS        </v>
          </cell>
        </row>
        <row r="180052">
          <cell r="A180052" t="str">
            <v xml:space="preserve">IN HAUS        </v>
          </cell>
        </row>
        <row r="180053">
          <cell r="A180053" t="str">
            <v xml:space="preserve">IN HAUS        </v>
          </cell>
        </row>
        <row r="180054">
          <cell r="A180054" t="str">
            <v>TOP PDL BA \ RJ</v>
          </cell>
        </row>
        <row r="180055">
          <cell r="A180055" t="str">
            <v>TOP PDL BA \ RJ</v>
          </cell>
        </row>
        <row r="180056">
          <cell r="A180056" t="str">
            <v>TOP PDL BA \ RJ</v>
          </cell>
        </row>
        <row r="180057">
          <cell r="A180057" t="str">
            <v>TOP PDL BA \ RJ</v>
          </cell>
        </row>
        <row r="180058">
          <cell r="A180058" t="str">
            <v>TOP PDL BA \ RJ</v>
          </cell>
        </row>
        <row r="180059">
          <cell r="A180059" t="str">
            <v>TOP PDL BA \ RJ</v>
          </cell>
        </row>
        <row r="180060">
          <cell r="A180060" t="str">
            <v>TOP PDL BA \ RJ</v>
          </cell>
        </row>
        <row r="180061">
          <cell r="A180061" t="str">
            <v>TOP PDL BA \ RJ</v>
          </cell>
        </row>
        <row r="180062">
          <cell r="A180062" t="str">
            <v>TOP PDL BA \ RJ</v>
          </cell>
        </row>
        <row r="180063">
          <cell r="A180063" t="str">
            <v xml:space="preserve">IN HAUS        </v>
          </cell>
        </row>
        <row r="180064">
          <cell r="A180064" t="str">
            <v xml:space="preserve">IN HAUS        </v>
          </cell>
        </row>
        <row r="180065">
          <cell r="A180065" t="str">
            <v xml:space="preserve">IN HAUS        </v>
          </cell>
        </row>
        <row r="180066">
          <cell r="A180066" t="str">
            <v xml:space="preserve">IN HAUS        </v>
          </cell>
        </row>
        <row r="180067">
          <cell r="A180067" t="str">
            <v xml:space="preserve">IN HAUS        </v>
          </cell>
        </row>
        <row r="180068">
          <cell r="A180068" t="str">
            <v xml:space="preserve">IN HAUS        </v>
          </cell>
        </row>
        <row r="180069">
          <cell r="A180069" t="str">
            <v xml:space="preserve">IN HAUS        </v>
          </cell>
        </row>
        <row r="180070">
          <cell r="A180070" t="str">
            <v xml:space="preserve">IN HAUS        </v>
          </cell>
        </row>
        <row r="180071">
          <cell r="A180071" t="str">
            <v xml:space="preserve">IN HAUS        </v>
          </cell>
        </row>
        <row r="180072">
          <cell r="A180072" t="str">
            <v xml:space="preserve">ENGESEG MATRIZ </v>
          </cell>
        </row>
        <row r="180073">
          <cell r="A180073" t="str">
            <v xml:space="preserve">ENGESEG MATRIZ </v>
          </cell>
        </row>
        <row r="180074">
          <cell r="A180074" t="str">
            <v xml:space="preserve">ENGESEG MATRIZ </v>
          </cell>
        </row>
        <row r="180075">
          <cell r="A180075" t="str">
            <v xml:space="preserve">ENGESEG MATRIZ </v>
          </cell>
        </row>
        <row r="180076">
          <cell r="A180076" t="str">
            <v xml:space="preserve">ENGESEG MATRIZ </v>
          </cell>
        </row>
        <row r="180077">
          <cell r="A180077" t="str">
            <v xml:space="preserve">ENGESEG MATRIZ </v>
          </cell>
        </row>
        <row r="180078">
          <cell r="A180078" t="str">
            <v xml:space="preserve">ENGESEG MATRIZ </v>
          </cell>
        </row>
        <row r="180079">
          <cell r="A180079" t="str">
            <v xml:space="preserve">ENGESEG MATRIZ </v>
          </cell>
        </row>
        <row r="180080">
          <cell r="A180080" t="str">
            <v xml:space="preserve">ENGESEG MATRIZ </v>
          </cell>
        </row>
        <row r="180081">
          <cell r="A180081" t="str">
            <v xml:space="preserve">TOP MATRIZ     </v>
          </cell>
        </row>
        <row r="180082">
          <cell r="A180082" t="str">
            <v xml:space="preserve">TOP MATRIZ     </v>
          </cell>
        </row>
        <row r="180083">
          <cell r="A180083" t="str">
            <v xml:space="preserve">TOP MATRIZ     </v>
          </cell>
        </row>
        <row r="180084">
          <cell r="A180084" t="str">
            <v xml:space="preserve">TOP MATRIZ     </v>
          </cell>
        </row>
        <row r="180085">
          <cell r="A180085" t="str">
            <v xml:space="preserve">TOP MATRIZ     </v>
          </cell>
        </row>
        <row r="180086">
          <cell r="A180086" t="str">
            <v xml:space="preserve">TOP MATRIZ     </v>
          </cell>
        </row>
        <row r="180087">
          <cell r="A180087" t="str">
            <v xml:space="preserve">TOP MATRIZ     </v>
          </cell>
        </row>
        <row r="180088">
          <cell r="A180088" t="str">
            <v xml:space="preserve">TOP MATRIZ     </v>
          </cell>
        </row>
        <row r="180089">
          <cell r="A180089" t="str">
            <v xml:space="preserve">TOP MATRIZ     </v>
          </cell>
        </row>
        <row r="180090">
          <cell r="A180090" t="str">
            <v xml:space="preserve">GPS SP         </v>
          </cell>
        </row>
        <row r="180091">
          <cell r="A180091" t="str">
            <v xml:space="preserve">GPS SP         </v>
          </cell>
        </row>
        <row r="180092">
          <cell r="A180092" t="str">
            <v xml:space="preserve">GPS SP         </v>
          </cell>
        </row>
        <row r="180093">
          <cell r="A180093" t="str">
            <v xml:space="preserve">GPS SP         </v>
          </cell>
        </row>
        <row r="180094">
          <cell r="A180094" t="str">
            <v xml:space="preserve">GPS SP         </v>
          </cell>
        </row>
        <row r="180095">
          <cell r="A180095" t="str">
            <v xml:space="preserve">GPS SP         </v>
          </cell>
        </row>
        <row r="180096">
          <cell r="A180096" t="str">
            <v xml:space="preserve">GPS SP         </v>
          </cell>
        </row>
        <row r="180097">
          <cell r="A180097" t="str">
            <v xml:space="preserve">GPS SP         </v>
          </cell>
        </row>
        <row r="180098">
          <cell r="A180098" t="str">
            <v xml:space="preserve">GPS SP         </v>
          </cell>
        </row>
        <row r="180099">
          <cell r="A180099" t="str">
            <v xml:space="preserve">GPS SP         </v>
          </cell>
        </row>
        <row r="180100">
          <cell r="A180100" t="str">
            <v xml:space="preserve">GPS SP         </v>
          </cell>
        </row>
        <row r="180101">
          <cell r="A180101" t="str">
            <v xml:space="preserve">GPS SP         </v>
          </cell>
        </row>
        <row r="180102">
          <cell r="A180102" t="str">
            <v xml:space="preserve">GPS SP         </v>
          </cell>
        </row>
        <row r="180103">
          <cell r="A180103" t="str">
            <v xml:space="preserve">GPS SP         </v>
          </cell>
        </row>
        <row r="180104">
          <cell r="A180104" t="str">
            <v xml:space="preserve">GPS SP         </v>
          </cell>
        </row>
        <row r="180105">
          <cell r="A180105" t="str">
            <v xml:space="preserve">GPS SP         </v>
          </cell>
        </row>
        <row r="180106">
          <cell r="A180106" t="str">
            <v xml:space="preserve">GPS SP         </v>
          </cell>
        </row>
        <row r="180107">
          <cell r="A180107" t="str">
            <v xml:space="preserve">GPS SP         </v>
          </cell>
        </row>
        <row r="180108">
          <cell r="A180108" t="str">
            <v xml:space="preserve">IN HAUS        </v>
          </cell>
        </row>
        <row r="180109">
          <cell r="A180109" t="str">
            <v xml:space="preserve">IN HAUS        </v>
          </cell>
        </row>
        <row r="180110">
          <cell r="A180110" t="str">
            <v xml:space="preserve">IN HAUS        </v>
          </cell>
        </row>
        <row r="180111">
          <cell r="A180111" t="str">
            <v xml:space="preserve">IN HAUS        </v>
          </cell>
        </row>
        <row r="180112">
          <cell r="A180112" t="str">
            <v xml:space="preserve">IN HAUS        </v>
          </cell>
        </row>
        <row r="180113">
          <cell r="A180113" t="str">
            <v xml:space="preserve">IN HAUS        </v>
          </cell>
        </row>
        <row r="180114">
          <cell r="A180114" t="str">
            <v xml:space="preserve">IN HAUS        </v>
          </cell>
        </row>
        <row r="180115">
          <cell r="A180115" t="str">
            <v xml:space="preserve">IN HAUS        </v>
          </cell>
        </row>
        <row r="180116">
          <cell r="A180116" t="str">
            <v xml:space="preserve">IN HAUS        </v>
          </cell>
        </row>
        <row r="180117">
          <cell r="A180117" t="str">
            <v xml:space="preserve">TOP MATRIZ     </v>
          </cell>
        </row>
        <row r="180118">
          <cell r="A180118" t="str">
            <v xml:space="preserve">TOP MATRIZ     </v>
          </cell>
        </row>
        <row r="180119">
          <cell r="A180119" t="str">
            <v xml:space="preserve">TOP MATRIZ     </v>
          </cell>
        </row>
        <row r="180120">
          <cell r="A180120" t="str">
            <v xml:space="preserve">TOP MATRIZ     </v>
          </cell>
        </row>
        <row r="180121">
          <cell r="A180121" t="str">
            <v xml:space="preserve">TOP MATRIZ     </v>
          </cell>
        </row>
        <row r="180122">
          <cell r="A180122" t="str">
            <v xml:space="preserve">TOP MATRIZ     </v>
          </cell>
        </row>
        <row r="180123">
          <cell r="A180123" t="str">
            <v xml:space="preserve">TOP MATRIZ     </v>
          </cell>
        </row>
        <row r="180124">
          <cell r="A180124" t="str">
            <v xml:space="preserve">TOP MATRIZ     </v>
          </cell>
        </row>
        <row r="180125">
          <cell r="A180125" t="str">
            <v xml:space="preserve">TOP MATRIZ     </v>
          </cell>
        </row>
        <row r="180126">
          <cell r="A180126" t="str">
            <v xml:space="preserve">GPS SP         </v>
          </cell>
        </row>
        <row r="180127">
          <cell r="A180127" t="str">
            <v xml:space="preserve">GPS SP         </v>
          </cell>
        </row>
        <row r="180128">
          <cell r="A180128" t="str">
            <v xml:space="preserve">GPS SP         </v>
          </cell>
        </row>
        <row r="180129">
          <cell r="A180129" t="str">
            <v xml:space="preserve">GPS SP         </v>
          </cell>
        </row>
        <row r="180130">
          <cell r="A180130" t="str">
            <v xml:space="preserve">GPS SP         </v>
          </cell>
        </row>
        <row r="180131">
          <cell r="A180131" t="str">
            <v xml:space="preserve">GPS SP         </v>
          </cell>
        </row>
        <row r="180132">
          <cell r="A180132" t="str">
            <v xml:space="preserve">GPS SP         </v>
          </cell>
        </row>
        <row r="180133">
          <cell r="A180133" t="str">
            <v xml:space="preserve">GPS SP         </v>
          </cell>
        </row>
        <row r="180134">
          <cell r="A180134" t="str">
            <v xml:space="preserve">GPS SP         </v>
          </cell>
        </row>
        <row r="180135">
          <cell r="A180135" t="str">
            <v>TOP PDL BA \ RJ</v>
          </cell>
        </row>
        <row r="180136">
          <cell r="A180136" t="str">
            <v>TOP PDL BA \ RJ</v>
          </cell>
        </row>
        <row r="180137">
          <cell r="A180137" t="str">
            <v>TOP PDL BA \ RJ</v>
          </cell>
        </row>
        <row r="180138">
          <cell r="A180138" t="str">
            <v>TOP PDL BA \ RJ</v>
          </cell>
        </row>
        <row r="180139">
          <cell r="A180139" t="str">
            <v>TOP PDL BA \ RJ</v>
          </cell>
        </row>
        <row r="180140">
          <cell r="A180140" t="str">
            <v>TOP PDL BA \ RJ</v>
          </cell>
        </row>
        <row r="180141">
          <cell r="A180141" t="str">
            <v>TOP PDL BA \ RJ</v>
          </cell>
        </row>
        <row r="180142">
          <cell r="A180142" t="str">
            <v>TOP PDL BA \ RJ</v>
          </cell>
        </row>
        <row r="180143">
          <cell r="A180143" t="str">
            <v>TOP PDL BA \ RJ</v>
          </cell>
        </row>
        <row r="180144">
          <cell r="A180144" t="str">
            <v>TOP PDL BA \ RJ</v>
          </cell>
        </row>
        <row r="180145">
          <cell r="A180145" t="str">
            <v>TOP PDL BA \ RJ</v>
          </cell>
        </row>
        <row r="180146">
          <cell r="A180146" t="str">
            <v>TOP PDL BA \ RJ</v>
          </cell>
        </row>
        <row r="180147">
          <cell r="A180147" t="str">
            <v>TOP PDL BA \ RJ</v>
          </cell>
        </row>
        <row r="180148">
          <cell r="A180148" t="str">
            <v>TOP PDL BA \ RJ</v>
          </cell>
        </row>
        <row r="180149">
          <cell r="A180149" t="str">
            <v>TOP PDL BA \ RJ</v>
          </cell>
        </row>
        <row r="180150">
          <cell r="A180150" t="str">
            <v>TOP PDL BA \ RJ</v>
          </cell>
        </row>
        <row r="180151">
          <cell r="A180151" t="str">
            <v>TOP PDL BA \ RJ</v>
          </cell>
        </row>
        <row r="180152">
          <cell r="A180152" t="str">
            <v>TOP PDL BA \ RJ</v>
          </cell>
        </row>
        <row r="180153">
          <cell r="A180153" t="str">
            <v xml:space="preserve">IN HAUS        </v>
          </cell>
        </row>
        <row r="180154">
          <cell r="A180154" t="str">
            <v xml:space="preserve">IN HAUS        </v>
          </cell>
        </row>
        <row r="180155">
          <cell r="A180155" t="str">
            <v xml:space="preserve">IN HAUS        </v>
          </cell>
        </row>
        <row r="180156">
          <cell r="A180156" t="str">
            <v xml:space="preserve">IN HAUS        </v>
          </cell>
        </row>
        <row r="180157">
          <cell r="A180157" t="str">
            <v xml:space="preserve">IN HAUS        </v>
          </cell>
        </row>
        <row r="180158">
          <cell r="A180158" t="str">
            <v xml:space="preserve">IN HAUS        </v>
          </cell>
        </row>
        <row r="180159">
          <cell r="A180159" t="str">
            <v xml:space="preserve">IN HAUS        </v>
          </cell>
        </row>
        <row r="180160">
          <cell r="A180160" t="str">
            <v xml:space="preserve">IN HAUS        </v>
          </cell>
        </row>
        <row r="180161">
          <cell r="A180161" t="str">
            <v xml:space="preserve">IN HAUS        </v>
          </cell>
        </row>
        <row r="180162">
          <cell r="A180162" t="str">
            <v>TOP PDL BA \ RJ</v>
          </cell>
        </row>
        <row r="180163">
          <cell r="A180163" t="str">
            <v>TOP PDL BA \ RJ</v>
          </cell>
        </row>
        <row r="180164">
          <cell r="A180164" t="str">
            <v>TOP PDL BA \ RJ</v>
          </cell>
        </row>
        <row r="180165">
          <cell r="A180165" t="str">
            <v>TOP PDL BA \ RJ</v>
          </cell>
        </row>
        <row r="180166">
          <cell r="A180166" t="str">
            <v>TOP PDL BA \ RJ</v>
          </cell>
        </row>
        <row r="180167">
          <cell r="A180167" t="str">
            <v>TOP PDL BA \ RJ</v>
          </cell>
        </row>
        <row r="180168">
          <cell r="A180168" t="str">
            <v>TOP PDL BA \ RJ</v>
          </cell>
        </row>
        <row r="180169">
          <cell r="A180169" t="str">
            <v>TOP PDL BA \ RJ</v>
          </cell>
        </row>
        <row r="180170">
          <cell r="A180170" t="str">
            <v>TOP PDL BA \ RJ</v>
          </cell>
        </row>
        <row r="180171">
          <cell r="A180171" t="str">
            <v xml:space="preserve">GPS SP         </v>
          </cell>
        </row>
        <row r="180172">
          <cell r="A180172" t="str">
            <v xml:space="preserve">GPS SP         </v>
          </cell>
        </row>
        <row r="180173">
          <cell r="A180173" t="str">
            <v xml:space="preserve">GPS SP         </v>
          </cell>
        </row>
        <row r="180174">
          <cell r="A180174" t="str">
            <v xml:space="preserve">GPS SP         </v>
          </cell>
        </row>
        <row r="180175">
          <cell r="A180175" t="str">
            <v xml:space="preserve">GPS SP         </v>
          </cell>
        </row>
        <row r="180176">
          <cell r="A180176" t="str">
            <v xml:space="preserve">GPS SP         </v>
          </cell>
        </row>
        <row r="180177">
          <cell r="A180177" t="str">
            <v xml:space="preserve">GPS SP         </v>
          </cell>
        </row>
        <row r="180178">
          <cell r="A180178" t="str">
            <v xml:space="preserve">GPS SP         </v>
          </cell>
        </row>
        <row r="180179">
          <cell r="A180179" t="str">
            <v xml:space="preserve">GPS SP         </v>
          </cell>
        </row>
        <row r="180180">
          <cell r="A180180" t="str">
            <v xml:space="preserve">IN HAUS        </v>
          </cell>
        </row>
        <row r="180181">
          <cell r="A180181" t="str">
            <v xml:space="preserve">IN HAUS        </v>
          </cell>
        </row>
        <row r="180182">
          <cell r="A180182" t="str">
            <v xml:space="preserve">IN HAUS        </v>
          </cell>
        </row>
        <row r="180183">
          <cell r="A180183" t="str">
            <v xml:space="preserve">IN HAUS        </v>
          </cell>
        </row>
        <row r="180184">
          <cell r="A180184" t="str">
            <v xml:space="preserve">IN HAUS        </v>
          </cell>
        </row>
        <row r="180185">
          <cell r="A180185" t="str">
            <v xml:space="preserve">IN HAUS        </v>
          </cell>
        </row>
        <row r="180186">
          <cell r="A180186" t="str">
            <v xml:space="preserve">IN HAUS        </v>
          </cell>
        </row>
        <row r="180187">
          <cell r="A180187" t="str">
            <v xml:space="preserve">IN HAUS        </v>
          </cell>
        </row>
        <row r="180188">
          <cell r="A180188" t="str">
            <v xml:space="preserve">IN HAUS        </v>
          </cell>
        </row>
        <row r="180189">
          <cell r="A180189" t="str">
            <v xml:space="preserve">IN HAUS        </v>
          </cell>
        </row>
        <row r="180190">
          <cell r="A180190" t="str">
            <v xml:space="preserve">IN HAUS        </v>
          </cell>
        </row>
        <row r="180191">
          <cell r="A180191" t="str">
            <v xml:space="preserve">IN HAUS        </v>
          </cell>
        </row>
        <row r="180192">
          <cell r="A180192" t="str">
            <v xml:space="preserve">IN HAUS        </v>
          </cell>
        </row>
        <row r="180193">
          <cell r="A180193" t="str">
            <v xml:space="preserve">IN HAUS        </v>
          </cell>
        </row>
        <row r="180194">
          <cell r="A180194" t="str">
            <v xml:space="preserve">IN HAUS        </v>
          </cell>
        </row>
        <row r="180195">
          <cell r="A180195" t="str">
            <v xml:space="preserve">IN HAUS        </v>
          </cell>
        </row>
        <row r="180196">
          <cell r="A180196" t="str">
            <v xml:space="preserve">IN HAUS        </v>
          </cell>
        </row>
        <row r="180197">
          <cell r="A180197" t="str">
            <v xml:space="preserve">IN HAUS        </v>
          </cell>
        </row>
        <row r="180198">
          <cell r="A180198" t="str">
            <v>TOP PDL BA \ RJ</v>
          </cell>
        </row>
        <row r="180199">
          <cell r="A180199" t="str">
            <v>TOP PDL BA \ RJ</v>
          </cell>
        </row>
        <row r="180200">
          <cell r="A180200" t="str">
            <v>TOP PDL BA \ RJ</v>
          </cell>
        </row>
        <row r="180201">
          <cell r="A180201" t="str">
            <v>TOP PDL BA \ RJ</v>
          </cell>
        </row>
        <row r="180202">
          <cell r="A180202" t="str">
            <v>TOP PDL BA \ RJ</v>
          </cell>
        </row>
        <row r="180203">
          <cell r="A180203" t="str">
            <v>TOP PDL BA \ RJ</v>
          </cell>
        </row>
        <row r="180204">
          <cell r="A180204" t="str">
            <v>TOP PDL BA \ RJ</v>
          </cell>
        </row>
        <row r="180205">
          <cell r="A180205" t="str">
            <v>TOP PDL BA \ RJ</v>
          </cell>
        </row>
        <row r="180206">
          <cell r="A180206" t="str">
            <v>TOP PDL BA \ RJ</v>
          </cell>
        </row>
        <row r="180207">
          <cell r="A180207" t="str">
            <v xml:space="preserve">IN HAUS        </v>
          </cell>
        </row>
        <row r="180208">
          <cell r="A180208" t="str">
            <v xml:space="preserve">IN HAUS        </v>
          </cell>
        </row>
        <row r="180209">
          <cell r="A180209" t="str">
            <v xml:space="preserve">IN HAUS        </v>
          </cell>
        </row>
        <row r="180210">
          <cell r="A180210" t="str">
            <v xml:space="preserve">IN HAUS        </v>
          </cell>
        </row>
        <row r="180211">
          <cell r="A180211" t="str">
            <v xml:space="preserve">IN HAUS        </v>
          </cell>
        </row>
        <row r="180212">
          <cell r="A180212" t="str">
            <v xml:space="preserve">IN HAUS        </v>
          </cell>
        </row>
        <row r="180213">
          <cell r="A180213" t="str">
            <v xml:space="preserve">IN HAUS        </v>
          </cell>
        </row>
        <row r="180214">
          <cell r="A180214" t="str">
            <v xml:space="preserve">IN HAUS        </v>
          </cell>
        </row>
        <row r="180215">
          <cell r="A180215" t="str">
            <v xml:space="preserve">IN HAUS        </v>
          </cell>
        </row>
        <row r="180216">
          <cell r="A180216" t="str">
            <v>TOP PDL BA \ RJ</v>
          </cell>
        </row>
        <row r="180217">
          <cell r="A180217" t="str">
            <v>TOP PDL BA \ RJ</v>
          </cell>
        </row>
        <row r="180218">
          <cell r="A180218" t="str">
            <v>TOP PDL BA \ RJ</v>
          </cell>
        </row>
        <row r="180219">
          <cell r="A180219" t="str">
            <v>TOP PDL BA \ RJ</v>
          </cell>
        </row>
        <row r="180220">
          <cell r="A180220" t="str">
            <v>TOP PDL BA \ RJ</v>
          </cell>
        </row>
        <row r="180221">
          <cell r="A180221" t="str">
            <v>TOP PDL BA \ RJ</v>
          </cell>
        </row>
        <row r="180222">
          <cell r="A180222" t="str">
            <v>TOP PDL BA \ RJ</v>
          </cell>
        </row>
        <row r="180223">
          <cell r="A180223" t="str">
            <v>TOP PDL BA \ RJ</v>
          </cell>
        </row>
        <row r="180224">
          <cell r="A180224" t="str">
            <v>TOP PDL BA \ RJ</v>
          </cell>
        </row>
        <row r="180225">
          <cell r="A180225" t="str">
            <v xml:space="preserve">IN HAUS        </v>
          </cell>
        </row>
        <row r="180226">
          <cell r="A180226" t="str">
            <v xml:space="preserve">IN HAUS        </v>
          </cell>
        </row>
        <row r="180227">
          <cell r="A180227" t="str">
            <v xml:space="preserve">IN HAUS        </v>
          </cell>
        </row>
        <row r="180228">
          <cell r="A180228" t="str">
            <v xml:space="preserve">IN HAUS        </v>
          </cell>
        </row>
        <row r="180229">
          <cell r="A180229" t="str">
            <v xml:space="preserve">IN HAUS        </v>
          </cell>
        </row>
        <row r="180230">
          <cell r="A180230" t="str">
            <v xml:space="preserve">IN HAUS        </v>
          </cell>
        </row>
        <row r="180231">
          <cell r="A180231" t="str">
            <v xml:space="preserve">IN HAUS        </v>
          </cell>
        </row>
        <row r="180232">
          <cell r="A180232" t="str">
            <v xml:space="preserve">IN HAUS        </v>
          </cell>
        </row>
        <row r="180233">
          <cell r="A180233" t="str">
            <v xml:space="preserve">IN HAUS        </v>
          </cell>
        </row>
        <row r="180234">
          <cell r="A180234" t="str">
            <v>TOP PDL BA \ RJ</v>
          </cell>
        </row>
        <row r="180235">
          <cell r="A180235" t="str">
            <v>TOP PDL BA \ RJ</v>
          </cell>
        </row>
        <row r="180236">
          <cell r="A180236" t="str">
            <v>TOP PDL BA \ RJ</v>
          </cell>
        </row>
        <row r="180237">
          <cell r="A180237" t="str">
            <v>TOP PDL BA \ RJ</v>
          </cell>
        </row>
        <row r="180238">
          <cell r="A180238" t="str">
            <v>TOP PDL BA \ RJ</v>
          </cell>
        </row>
        <row r="180239">
          <cell r="A180239" t="str">
            <v>TOP PDL BA \ RJ</v>
          </cell>
        </row>
        <row r="180240">
          <cell r="A180240" t="str">
            <v>TOP PDL BA \ RJ</v>
          </cell>
        </row>
        <row r="180241">
          <cell r="A180241" t="str">
            <v>TOP PDL BA \ RJ</v>
          </cell>
        </row>
        <row r="180242">
          <cell r="A180242" t="str">
            <v>TOP PDL BA \ RJ</v>
          </cell>
        </row>
        <row r="180243">
          <cell r="A180243" t="str">
            <v>TOP PDL BA \ RJ</v>
          </cell>
        </row>
        <row r="180244">
          <cell r="A180244" t="str">
            <v>TOP PDL BA \ RJ</v>
          </cell>
        </row>
        <row r="180245">
          <cell r="A180245" t="str">
            <v>TOP PDL BA \ RJ</v>
          </cell>
        </row>
        <row r="180246">
          <cell r="A180246" t="str">
            <v>TOP PDL BA \ RJ</v>
          </cell>
        </row>
        <row r="180247">
          <cell r="A180247" t="str">
            <v>TOP PDL BA \ RJ</v>
          </cell>
        </row>
        <row r="180248">
          <cell r="A180248" t="str">
            <v>TOP PDL BA \ RJ</v>
          </cell>
        </row>
        <row r="180249">
          <cell r="A180249" t="str">
            <v>TOP PDL BA \ RJ</v>
          </cell>
        </row>
        <row r="180250">
          <cell r="A180250" t="str">
            <v>TOP PDL BA \ RJ</v>
          </cell>
        </row>
        <row r="180251">
          <cell r="A180251" t="str">
            <v>TOP PDL BA \ RJ</v>
          </cell>
        </row>
        <row r="180252">
          <cell r="A180252" t="str">
            <v xml:space="preserve">IN HAUS        </v>
          </cell>
        </row>
        <row r="180253">
          <cell r="A180253" t="str">
            <v xml:space="preserve">IN HAUS        </v>
          </cell>
        </row>
        <row r="180254">
          <cell r="A180254" t="str">
            <v xml:space="preserve">IN HAUS        </v>
          </cell>
        </row>
        <row r="180255">
          <cell r="A180255" t="str">
            <v xml:space="preserve">IN HAUS        </v>
          </cell>
        </row>
        <row r="180256">
          <cell r="A180256" t="str">
            <v xml:space="preserve">IN HAUS        </v>
          </cell>
        </row>
        <row r="180257">
          <cell r="A180257" t="str">
            <v xml:space="preserve">IN HAUS        </v>
          </cell>
        </row>
        <row r="180258">
          <cell r="A180258" t="str">
            <v xml:space="preserve">IN HAUS        </v>
          </cell>
        </row>
        <row r="180259">
          <cell r="A180259" t="str">
            <v xml:space="preserve">IN HAUS        </v>
          </cell>
        </row>
        <row r="180260">
          <cell r="A180260" t="str">
            <v xml:space="preserve">IN HAUS        </v>
          </cell>
        </row>
        <row r="180261">
          <cell r="A180261" t="str">
            <v>TOP PDL BA \ RJ</v>
          </cell>
        </row>
        <row r="180262">
          <cell r="A180262" t="str">
            <v>TOP PDL BA \ RJ</v>
          </cell>
        </row>
        <row r="180263">
          <cell r="A180263" t="str">
            <v>TOP PDL BA \ RJ</v>
          </cell>
        </row>
        <row r="180264">
          <cell r="A180264" t="str">
            <v>TOP PDL BA \ RJ</v>
          </cell>
        </row>
        <row r="180265">
          <cell r="A180265" t="str">
            <v>TOP PDL BA \ RJ</v>
          </cell>
        </row>
        <row r="180266">
          <cell r="A180266" t="str">
            <v>TOP PDL BA \ RJ</v>
          </cell>
        </row>
        <row r="180267">
          <cell r="A180267" t="str">
            <v>TOP PDL BA \ RJ</v>
          </cell>
        </row>
        <row r="180268">
          <cell r="A180268" t="str">
            <v>TOP PDL BA \ RJ</v>
          </cell>
        </row>
        <row r="180269">
          <cell r="A180269" t="str">
            <v>TOP PDL BA \ RJ</v>
          </cell>
        </row>
        <row r="180270">
          <cell r="A180270" t="str">
            <v xml:space="preserve">IN HAUS        </v>
          </cell>
        </row>
        <row r="180271">
          <cell r="A180271" t="str">
            <v xml:space="preserve">IN HAUS        </v>
          </cell>
        </row>
        <row r="180272">
          <cell r="A180272" t="str">
            <v xml:space="preserve">IN HAUS        </v>
          </cell>
        </row>
        <row r="180273">
          <cell r="A180273" t="str">
            <v xml:space="preserve">IN HAUS        </v>
          </cell>
        </row>
        <row r="180274">
          <cell r="A180274" t="str">
            <v xml:space="preserve">IN HAUS        </v>
          </cell>
        </row>
        <row r="180275">
          <cell r="A180275" t="str">
            <v xml:space="preserve">IN HAUS        </v>
          </cell>
        </row>
        <row r="180276">
          <cell r="A180276" t="str">
            <v xml:space="preserve">IN HAUS        </v>
          </cell>
        </row>
        <row r="180277">
          <cell r="A180277" t="str">
            <v xml:space="preserve">IN HAUS        </v>
          </cell>
        </row>
        <row r="180278">
          <cell r="A180278" t="str">
            <v xml:space="preserve">IN HAUS        </v>
          </cell>
        </row>
        <row r="180279">
          <cell r="A180279" t="str">
            <v xml:space="preserve">GPS SP         </v>
          </cell>
        </row>
        <row r="180280">
          <cell r="A180280" t="str">
            <v xml:space="preserve">GPS SP         </v>
          </cell>
        </row>
        <row r="180281">
          <cell r="A180281" t="str">
            <v xml:space="preserve">GPS SP         </v>
          </cell>
        </row>
        <row r="180282">
          <cell r="A180282" t="str">
            <v xml:space="preserve">GPS SP         </v>
          </cell>
        </row>
        <row r="180283">
          <cell r="A180283" t="str">
            <v xml:space="preserve">GPS SP         </v>
          </cell>
        </row>
        <row r="180284">
          <cell r="A180284" t="str">
            <v xml:space="preserve">GPS SP         </v>
          </cell>
        </row>
        <row r="180285">
          <cell r="A180285" t="str">
            <v xml:space="preserve">GPS SP         </v>
          </cell>
        </row>
        <row r="180286">
          <cell r="A180286" t="str">
            <v xml:space="preserve">GPS SP         </v>
          </cell>
        </row>
        <row r="180287">
          <cell r="A180287" t="str">
            <v xml:space="preserve">GPS SP         </v>
          </cell>
        </row>
        <row r="180288">
          <cell r="A180288" t="str">
            <v xml:space="preserve">IN HAUS        </v>
          </cell>
        </row>
        <row r="180289">
          <cell r="A180289" t="str">
            <v xml:space="preserve">IN HAUS        </v>
          </cell>
        </row>
        <row r="180290">
          <cell r="A180290" t="str">
            <v xml:space="preserve">IN HAUS        </v>
          </cell>
        </row>
        <row r="180291">
          <cell r="A180291" t="str">
            <v xml:space="preserve">IN HAUS        </v>
          </cell>
        </row>
        <row r="180292">
          <cell r="A180292" t="str">
            <v xml:space="preserve">IN HAUS        </v>
          </cell>
        </row>
        <row r="180293">
          <cell r="A180293" t="str">
            <v xml:space="preserve">IN HAUS        </v>
          </cell>
        </row>
        <row r="180294">
          <cell r="A180294" t="str">
            <v xml:space="preserve">IN HAUS        </v>
          </cell>
        </row>
        <row r="180295">
          <cell r="A180295" t="str">
            <v xml:space="preserve">IN HAUS        </v>
          </cell>
        </row>
        <row r="180296">
          <cell r="A180296" t="str">
            <v xml:space="preserve">IN HAUS        </v>
          </cell>
        </row>
        <row r="180297">
          <cell r="A180297" t="str">
            <v xml:space="preserve">GPS SP         </v>
          </cell>
        </row>
        <row r="180298">
          <cell r="A180298" t="str">
            <v xml:space="preserve">GPS SP         </v>
          </cell>
        </row>
        <row r="180299">
          <cell r="A180299" t="str">
            <v xml:space="preserve">GPS SP         </v>
          </cell>
        </row>
        <row r="180300">
          <cell r="A180300" t="str">
            <v xml:space="preserve">GPS SP         </v>
          </cell>
        </row>
        <row r="180301">
          <cell r="A180301" t="str">
            <v xml:space="preserve">GPS SP         </v>
          </cell>
        </row>
        <row r="180302">
          <cell r="A180302" t="str">
            <v xml:space="preserve">GPS SP         </v>
          </cell>
        </row>
        <row r="180303">
          <cell r="A180303" t="str">
            <v xml:space="preserve">GPS SP         </v>
          </cell>
        </row>
        <row r="180304">
          <cell r="A180304" t="str">
            <v xml:space="preserve">GPS SP         </v>
          </cell>
        </row>
        <row r="180305">
          <cell r="A180305" t="str">
            <v xml:space="preserve">GPS SP         </v>
          </cell>
        </row>
        <row r="180306">
          <cell r="A180306" t="str">
            <v xml:space="preserve">GPS SP         </v>
          </cell>
        </row>
        <row r="180307">
          <cell r="A180307" t="str">
            <v xml:space="preserve">GPS SP         </v>
          </cell>
        </row>
        <row r="180308">
          <cell r="A180308" t="str">
            <v xml:space="preserve">GPS SP         </v>
          </cell>
        </row>
        <row r="180309">
          <cell r="A180309" t="str">
            <v xml:space="preserve">GPS SP         </v>
          </cell>
        </row>
        <row r="180310">
          <cell r="A180310" t="str">
            <v xml:space="preserve">GPS SP         </v>
          </cell>
        </row>
        <row r="180311">
          <cell r="A180311" t="str">
            <v xml:space="preserve">GPS SP         </v>
          </cell>
        </row>
        <row r="180312">
          <cell r="A180312" t="str">
            <v xml:space="preserve">GPS SP         </v>
          </cell>
        </row>
        <row r="180313">
          <cell r="A180313" t="str">
            <v xml:space="preserve">GPS SP         </v>
          </cell>
        </row>
        <row r="180314">
          <cell r="A180314" t="str">
            <v>TOP PDL BA \ RJ</v>
          </cell>
        </row>
        <row r="180315">
          <cell r="A180315" t="str">
            <v>TOP PDL BA \ RJ</v>
          </cell>
        </row>
        <row r="180316">
          <cell r="A180316" t="str">
            <v>TOP PDL BA \ RJ</v>
          </cell>
        </row>
        <row r="180317">
          <cell r="A180317" t="str">
            <v>TOP PDL BA \ RJ</v>
          </cell>
        </row>
        <row r="180318">
          <cell r="A180318" t="str">
            <v>TOP PDL BA \ RJ</v>
          </cell>
        </row>
        <row r="180319">
          <cell r="A180319" t="str">
            <v>TOP PDL BA \ RJ</v>
          </cell>
        </row>
        <row r="180320">
          <cell r="A180320" t="str">
            <v>TOP PDL BA \ RJ</v>
          </cell>
        </row>
        <row r="180321">
          <cell r="A180321" t="str">
            <v>TOP PDL BA \ RJ</v>
          </cell>
        </row>
        <row r="180322">
          <cell r="A180322" t="str">
            <v>TOP PDL BA \ RJ</v>
          </cell>
        </row>
        <row r="180323">
          <cell r="A180323" t="str">
            <v xml:space="preserve">GPS SP         </v>
          </cell>
        </row>
        <row r="180324">
          <cell r="A180324" t="str">
            <v xml:space="preserve">GPS SP         </v>
          </cell>
        </row>
        <row r="180325">
          <cell r="A180325" t="str">
            <v xml:space="preserve">GPS SP         </v>
          </cell>
        </row>
        <row r="180326">
          <cell r="A180326" t="str">
            <v xml:space="preserve">GPS SP         </v>
          </cell>
        </row>
        <row r="180327">
          <cell r="A180327" t="str">
            <v xml:space="preserve">GPS SP         </v>
          </cell>
        </row>
        <row r="180328">
          <cell r="A180328" t="str">
            <v xml:space="preserve">GPS SP         </v>
          </cell>
        </row>
        <row r="180329">
          <cell r="A180329" t="str">
            <v xml:space="preserve">GPS SP         </v>
          </cell>
        </row>
        <row r="180330">
          <cell r="A180330" t="str">
            <v xml:space="preserve">GPS SP         </v>
          </cell>
        </row>
        <row r="180331">
          <cell r="A180331" t="str">
            <v xml:space="preserve">GPS SP         </v>
          </cell>
        </row>
        <row r="180332">
          <cell r="A180332" t="str">
            <v xml:space="preserve">GPS SP         </v>
          </cell>
        </row>
        <row r="180333">
          <cell r="A180333" t="str">
            <v xml:space="preserve">GPS SP         </v>
          </cell>
        </row>
        <row r="180334">
          <cell r="A180334" t="str">
            <v xml:space="preserve">GPS SP         </v>
          </cell>
        </row>
        <row r="180335">
          <cell r="A180335" t="str">
            <v xml:space="preserve">GPS SP         </v>
          </cell>
        </row>
        <row r="180336">
          <cell r="A180336" t="str">
            <v xml:space="preserve">GPS SP         </v>
          </cell>
        </row>
        <row r="180337">
          <cell r="A180337" t="str">
            <v xml:space="preserve">GPS SP         </v>
          </cell>
        </row>
        <row r="180338">
          <cell r="A180338" t="str">
            <v xml:space="preserve">GPS SP         </v>
          </cell>
        </row>
        <row r="180339">
          <cell r="A180339" t="str">
            <v xml:space="preserve">GPS SP         </v>
          </cell>
        </row>
        <row r="180340">
          <cell r="A180340" t="str">
            <v>TOP PDL BA \ RJ</v>
          </cell>
        </row>
        <row r="180341">
          <cell r="A180341" t="str">
            <v>TOP PDL BA \ RJ</v>
          </cell>
        </row>
        <row r="180342">
          <cell r="A180342" t="str">
            <v>TOP PDL BA \ RJ</v>
          </cell>
        </row>
        <row r="180343">
          <cell r="A180343" t="str">
            <v>TOP PDL BA \ RJ</v>
          </cell>
        </row>
        <row r="180344">
          <cell r="A180344" t="str">
            <v>TOP PDL BA \ RJ</v>
          </cell>
        </row>
        <row r="180345">
          <cell r="A180345" t="str">
            <v>TOP PDL BA \ RJ</v>
          </cell>
        </row>
        <row r="180346">
          <cell r="A180346" t="str">
            <v>TOP PDL BA \ RJ</v>
          </cell>
        </row>
        <row r="180347">
          <cell r="A180347" t="str">
            <v>TOP PDL BA \ RJ</v>
          </cell>
        </row>
        <row r="180348">
          <cell r="A180348" t="str">
            <v>TOP PDL BA \ RJ</v>
          </cell>
        </row>
        <row r="180349">
          <cell r="A180349" t="str">
            <v xml:space="preserve">IN HAUS        </v>
          </cell>
        </row>
        <row r="180350">
          <cell r="A180350" t="str">
            <v xml:space="preserve">IN HAUS        </v>
          </cell>
        </row>
        <row r="180351">
          <cell r="A180351" t="str">
            <v xml:space="preserve">IN HAUS        </v>
          </cell>
        </row>
        <row r="180352">
          <cell r="A180352" t="str">
            <v xml:space="preserve">IN HAUS        </v>
          </cell>
        </row>
        <row r="180353">
          <cell r="A180353" t="str">
            <v xml:space="preserve">IN HAUS        </v>
          </cell>
        </row>
        <row r="180354">
          <cell r="A180354" t="str">
            <v xml:space="preserve">IN HAUS        </v>
          </cell>
        </row>
        <row r="180355">
          <cell r="A180355" t="str">
            <v xml:space="preserve">IN HAUS        </v>
          </cell>
        </row>
        <row r="180356">
          <cell r="A180356" t="str">
            <v xml:space="preserve">IN HAUS        </v>
          </cell>
        </row>
        <row r="180357">
          <cell r="A180357" t="str">
            <v>TOP PDL BA \ RJ</v>
          </cell>
        </row>
        <row r="180358">
          <cell r="A180358" t="str">
            <v>TOP PDL BA \ RJ</v>
          </cell>
        </row>
        <row r="180359">
          <cell r="A180359" t="str">
            <v>TOP PDL BA \ RJ</v>
          </cell>
        </row>
        <row r="180360">
          <cell r="A180360" t="str">
            <v>TOP PDL BA \ RJ</v>
          </cell>
        </row>
        <row r="180361">
          <cell r="A180361" t="str">
            <v>TOP PDL BA \ RJ</v>
          </cell>
        </row>
        <row r="180362">
          <cell r="A180362" t="str">
            <v>TOP PDL BA \ RJ</v>
          </cell>
        </row>
        <row r="180363">
          <cell r="A180363" t="str">
            <v>TOP PDL BA \ RJ</v>
          </cell>
        </row>
        <row r="180364">
          <cell r="A180364" t="str">
            <v>TOP PDL BA \ RJ</v>
          </cell>
        </row>
        <row r="180365">
          <cell r="A180365" t="str">
            <v>TOP PDL BA \ RJ</v>
          </cell>
        </row>
        <row r="180366">
          <cell r="A180366" t="str">
            <v xml:space="preserve">GPS SP         </v>
          </cell>
        </row>
        <row r="180367">
          <cell r="A180367" t="str">
            <v xml:space="preserve">GPS SP         </v>
          </cell>
        </row>
        <row r="180368">
          <cell r="A180368" t="str">
            <v xml:space="preserve">GPS SP         </v>
          </cell>
        </row>
        <row r="180369">
          <cell r="A180369" t="str">
            <v xml:space="preserve">GPS SP         </v>
          </cell>
        </row>
        <row r="180370">
          <cell r="A180370" t="str">
            <v xml:space="preserve">GPS SP         </v>
          </cell>
        </row>
        <row r="180371">
          <cell r="A180371" t="str">
            <v xml:space="preserve">GPS SP         </v>
          </cell>
        </row>
        <row r="180372">
          <cell r="A180372" t="str">
            <v xml:space="preserve">GPS SP         </v>
          </cell>
        </row>
        <row r="180373">
          <cell r="A180373" t="str">
            <v xml:space="preserve">GPS SP         </v>
          </cell>
        </row>
        <row r="180374">
          <cell r="A180374" t="str">
            <v xml:space="preserve">GPS SP         </v>
          </cell>
        </row>
        <row r="180375">
          <cell r="A180375" t="str">
            <v xml:space="preserve">GPS SP         </v>
          </cell>
        </row>
        <row r="180376">
          <cell r="A180376" t="str">
            <v xml:space="preserve">GPS SP         </v>
          </cell>
        </row>
        <row r="180377">
          <cell r="A180377" t="str">
            <v xml:space="preserve">GPS SP         </v>
          </cell>
        </row>
        <row r="180378">
          <cell r="A180378" t="str">
            <v xml:space="preserve">GPS SP         </v>
          </cell>
        </row>
        <row r="180379">
          <cell r="A180379" t="str">
            <v xml:space="preserve">GPS SP         </v>
          </cell>
        </row>
        <row r="180380">
          <cell r="A180380" t="str">
            <v xml:space="preserve">GPS SP         </v>
          </cell>
        </row>
        <row r="180381">
          <cell r="A180381" t="str">
            <v xml:space="preserve">GPS SP         </v>
          </cell>
        </row>
        <row r="180382">
          <cell r="A180382" t="str">
            <v xml:space="preserve">GPS SP         </v>
          </cell>
        </row>
        <row r="180383">
          <cell r="A180383" t="str">
            <v xml:space="preserve">GPS SP         </v>
          </cell>
        </row>
        <row r="180384">
          <cell r="A180384" t="str">
            <v>TOP PDL BA \ RJ</v>
          </cell>
        </row>
        <row r="180385">
          <cell r="A180385" t="str">
            <v>TOP PDL BA \ RJ</v>
          </cell>
        </row>
        <row r="180386">
          <cell r="A180386" t="str">
            <v>TOP PDL BA \ RJ</v>
          </cell>
        </row>
        <row r="180387">
          <cell r="A180387" t="str">
            <v>TOP PDL BA \ RJ</v>
          </cell>
        </row>
        <row r="180388">
          <cell r="A180388" t="str">
            <v>TOP PDL BA \ RJ</v>
          </cell>
        </row>
        <row r="180389">
          <cell r="A180389" t="str">
            <v>TOP PDL BA \ RJ</v>
          </cell>
        </row>
        <row r="180390">
          <cell r="A180390" t="str">
            <v>TOP PDL BA \ RJ</v>
          </cell>
        </row>
        <row r="180391">
          <cell r="A180391" t="str">
            <v>TOP PDL BA \ RJ</v>
          </cell>
        </row>
        <row r="180392">
          <cell r="A180392" t="str">
            <v>TOP PDL BA \ RJ</v>
          </cell>
        </row>
        <row r="180393">
          <cell r="A180393" t="str">
            <v xml:space="preserve">IN HAUS        </v>
          </cell>
        </row>
        <row r="180394">
          <cell r="A180394" t="str">
            <v xml:space="preserve">IN HAUS        </v>
          </cell>
        </row>
        <row r="180395">
          <cell r="A180395" t="str">
            <v xml:space="preserve">IN HAUS        </v>
          </cell>
        </row>
        <row r="180396">
          <cell r="A180396" t="str">
            <v xml:space="preserve">IN HAUS        </v>
          </cell>
        </row>
        <row r="180397">
          <cell r="A180397" t="str">
            <v xml:space="preserve">IN HAUS        </v>
          </cell>
        </row>
        <row r="180398">
          <cell r="A180398" t="str">
            <v xml:space="preserve">IN HAUS        </v>
          </cell>
        </row>
        <row r="180399">
          <cell r="A180399" t="str">
            <v xml:space="preserve">IN HAUS        </v>
          </cell>
        </row>
        <row r="180400">
          <cell r="A180400" t="str">
            <v xml:space="preserve">IN HAUS        </v>
          </cell>
        </row>
        <row r="180401">
          <cell r="A180401" t="str">
            <v xml:space="preserve">IN HAUS        </v>
          </cell>
        </row>
        <row r="180402">
          <cell r="A180402" t="str">
            <v xml:space="preserve">IN HAUS        </v>
          </cell>
        </row>
        <row r="180403">
          <cell r="A180403" t="str">
            <v xml:space="preserve">IN HAUS        </v>
          </cell>
        </row>
        <row r="180404">
          <cell r="A180404" t="str">
            <v xml:space="preserve">IN HAUS        </v>
          </cell>
        </row>
        <row r="180405">
          <cell r="A180405" t="str">
            <v xml:space="preserve">IN HAUS        </v>
          </cell>
        </row>
        <row r="180406">
          <cell r="A180406" t="str">
            <v xml:space="preserve">IN HAUS        </v>
          </cell>
        </row>
        <row r="180407">
          <cell r="A180407" t="str">
            <v xml:space="preserve">IN HAUS        </v>
          </cell>
        </row>
        <row r="180408">
          <cell r="A180408" t="str">
            <v xml:space="preserve">IN HAUS        </v>
          </cell>
        </row>
        <row r="180409">
          <cell r="A180409" t="str">
            <v xml:space="preserve">IN HAUS        </v>
          </cell>
        </row>
        <row r="180410">
          <cell r="A180410" t="str">
            <v xml:space="preserve">IN HAUS        </v>
          </cell>
        </row>
        <row r="180411">
          <cell r="A180411" t="str">
            <v>TOP PDL BA \ RJ</v>
          </cell>
        </row>
        <row r="180412">
          <cell r="A180412" t="str">
            <v>TOP PDL BA \ RJ</v>
          </cell>
        </row>
        <row r="180413">
          <cell r="A180413" t="str">
            <v>TOP PDL BA \ RJ</v>
          </cell>
        </row>
        <row r="180414">
          <cell r="A180414" t="str">
            <v>TOP PDL BA \ RJ</v>
          </cell>
        </row>
        <row r="180415">
          <cell r="A180415" t="str">
            <v>TOP PDL BA \ RJ</v>
          </cell>
        </row>
        <row r="180416">
          <cell r="A180416" t="str">
            <v>TOP PDL BA \ RJ</v>
          </cell>
        </row>
        <row r="180417">
          <cell r="A180417" t="str">
            <v>TOP PDL BA \ RJ</v>
          </cell>
        </row>
        <row r="180418">
          <cell r="A180418" t="str">
            <v>TOP PDL BA \ RJ</v>
          </cell>
        </row>
        <row r="180419">
          <cell r="A180419" t="str">
            <v>TOP PDL BA \ RJ</v>
          </cell>
        </row>
        <row r="180420">
          <cell r="A180420" t="str">
            <v>TOP PDL BA \ RJ</v>
          </cell>
        </row>
        <row r="180421">
          <cell r="A180421" t="str">
            <v>TOP PDL BA \ RJ</v>
          </cell>
        </row>
        <row r="180422">
          <cell r="A180422" t="str">
            <v>TOP PDL BA \ RJ</v>
          </cell>
        </row>
        <row r="180423">
          <cell r="A180423" t="str">
            <v>TOP PDL BA \ RJ</v>
          </cell>
        </row>
        <row r="180424">
          <cell r="A180424" t="str">
            <v>TOP PDL BA \ RJ</v>
          </cell>
        </row>
        <row r="180425">
          <cell r="A180425" t="str">
            <v>TOP PDL BA \ RJ</v>
          </cell>
        </row>
        <row r="180426">
          <cell r="A180426" t="str">
            <v>TOP PDL BA \ RJ</v>
          </cell>
        </row>
        <row r="180427">
          <cell r="A180427" t="str">
            <v>TOP PDL BA \ RJ</v>
          </cell>
        </row>
        <row r="180428">
          <cell r="A180428" t="str">
            <v>TOP PDL BA \ RJ</v>
          </cell>
        </row>
        <row r="180429">
          <cell r="A180429" t="str">
            <v xml:space="preserve">GPS SP         </v>
          </cell>
        </row>
        <row r="180430">
          <cell r="A180430" t="str">
            <v xml:space="preserve">GPS SP         </v>
          </cell>
        </row>
        <row r="180431">
          <cell r="A180431" t="str">
            <v xml:space="preserve">GPS SP         </v>
          </cell>
        </row>
        <row r="180432">
          <cell r="A180432" t="str">
            <v xml:space="preserve">GPS SP         </v>
          </cell>
        </row>
        <row r="180433">
          <cell r="A180433" t="str">
            <v xml:space="preserve">GPS SP         </v>
          </cell>
        </row>
        <row r="180434">
          <cell r="A180434" t="str">
            <v xml:space="preserve">GPS SP         </v>
          </cell>
        </row>
        <row r="180435">
          <cell r="A180435" t="str">
            <v xml:space="preserve">GPS SP         </v>
          </cell>
        </row>
        <row r="180436">
          <cell r="A180436" t="str">
            <v xml:space="preserve">GPS SP         </v>
          </cell>
        </row>
        <row r="180437">
          <cell r="A180437" t="str">
            <v xml:space="preserve">GPS SP         </v>
          </cell>
        </row>
        <row r="180438">
          <cell r="A180438" t="str">
            <v>TOP PDL BA \ RJ</v>
          </cell>
        </row>
        <row r="180439">
          <cell r="A180439" t="str">
            <v>TOP PDL BA \ RJ</v>
          </cell>
        </row>
        <row r="180440">
          <cell r="A180440" t="str">
            <v>TOP PDL BA \ RJ</v>
          </cell>
        </row>
        <row r="180441">
          <cell r="A180441" t="str">
            <v>TOP PDL BA \ RJ</v>
          </cell>
        </row>
        <row r="180442">
          <cell r="A180442" t="str">
            <v>TOP PDL BA \ RJ</v>
          </cell>
        </row>
        <row r="180443">
          <cell r="A180443" t="str">
            <v>TOP PDL BA \ RJ</v>
          </cell>
        </row>
        <row r="180444">
          <cell r="A180444" t="str">
            <v>TOP PDL BA \ RJ</v>
          </cell>
        </row>
        <row r="180445">
          <cell r="A180445" t="str">
            <v>TOP PDL BA \ RJ</v>
          </cell>
        </row>
        <row r="180446">
          <cell r="A180446" t="str">
            <v>TOP PDL BA \ RJ</v>
          </cell>
        </row>
        <row r="180447">
          <cell r="A180447" t="str">
            <v xml:space="preserve">GPS SP         </v>
          </cell>
        </row>
        <row r="180448">
          <cell r="A180448" t="str">
            <v xml:space="preserve">GPS SP         </v>
          </cell>
        </row>
        <row r="180449">
          <cell r="A180449" t="str">
            <v xml:space="preserve">GPS SP         </v>
          </cell>
        </row>
        <row r="180450">
          <cell r="A180450" t="str">
            <v xml:space="preserve">GPS SP         </v>
          </cell>
        </row>
        <row r="180451">
          <cell r="A180451" t="str">
            <v xml:space="preserve">GPS SP         </v>
          </cell>
        </row>
        <row r="180452">
          <cell r="A180452" t="str">
            <v xml:space="preserve">GPS SP         </v>
          </cell>
        </row>
        <row r="180453">
          <cell r="A180453" t="str">
            <v xml:space="preserve">GPS SP         </v>
          </cell>
        </row>
        <row r="180454">
          <cell r="A180454" t="str">
            <v xml:space="preserve">GPS SP         </v>
          </cell>
        </row>
        <row r="180455">
          <cell r="A180455" t="str">
            <v xml:space="preserve">GPS SP         </v>
          </cell>
        </row>
        <row r="180456">
          <cell r="A180456" t="str">
            <v xml:space="preserve">IN HAUS        </v>
          </cell>
        </row>
        <row r="180457">
          <cell r="A180457" t="str">
            <v xml:space="preserve">IN HAUS        </v>
          </cell>
        </row>
        <row r="180458">
          <cell r="A180458" t="str">
            <v xml:space="preserve">IN HAUS        </v>
          </cell>
        </row>
        <row r="180459">
          <cell r="A180459" t="str">
            <v xml:space="preserve">IN HAUS        </v>
          </cell>
        </row>
        <row r="180460">
          <cell r="A180460" t="str">
            <v xml:space="preserve">IN HAUS        </v>
          </cell>
        </row>
        <row r="180461">
          <cell r="A180461" t="str">
            <v xml:space="preserve">IN HAUS        </v>
          </cell>
        </row>
        <row r="180462">
          <cell r="A180462" t="str">
            <v xml:space="preserve">IN HAUS        </v>
          </cell>
        </row>
        <row r="180463">
          <cell r="A180463" t="str">
            <v xml:space="preserve">IN HAUS        </v>
          </cell>
        </row>
        <row r="180464">
          <cell r="A180464" t="str">
            <v xml:space="preserve">IN HAUS        </v>
          </cell>
        </row>
        <row r="180465">
          <cell r="A180465" t="str">
            <v>TOP PDL BA \ RJ</v>
          </cell>
        </row>
        <row r="180466">
          <cell r="A180466" t="str">
            <v>TOP PDL BA \ RJ</v>
          </cell>
        </row>
        <row r="180467">
          <cell r="A180467" t="str">
            <v>TOP PDL BA \ RJ</v>
          </cell>
        </row>
        <row r="180468">
          <cell r="A180468" t="str">
            <v>TOP PDL BA \ RJ</v>
          </cell>
        </row>
        <row r="180469">
          <cell r="A180469" t="str">
            <v>TOP PDL BA \ RJ</v>
          </cell>
        </row>
        <row r="180470">
          <cell r="A180470" t="str">
            <v>TOP PDL BA \ RJ</v>
          </cell>
        </row>
        <row r="180471">
          <cell r="A180471" t="str">
            <v>TOP PDL BA \ RJ</v>
          </cell>
        </row>
        <row r="180472">
          <cell r="A180472" t="str">
            <v>TOP PDL BA \ RJ</v>
          </cell>
        </row>
        <row r="180473">
          <cell r="A180473" t="str">
            <v>TOP PDL BA \ RJ</v>
          </cell>
        </row>
        <row r="180474">
          <cell r="A180474" t="str">
            <v xml:space="preserve">IN HAUS        </v>
          </cell>
        </row>
        <row r="180475">
          <cell r="A180475" t="str">
            <v xml:space="preserve">IN HAUS        </v>
          </cell>
        </row>
        <row r="180476">
          <cell r="A180476" t="str">
            <v xml:space="preserve">IN HAUS        </v>
          </cell>
        </row>
        <row r="180477">
          <cell r="A180477" t="str">
            <v xml:space="preserve">IN HAUS        </v>
          </cell>
        </row>
        <row r="180478">
          <cell r="A180478" t="str">
            <v xml:space="preserve">IN HAUS        </v>
          </cell>
        </row>
        <row r="180479">
          <cell r="A180479" t="str">
            <v xml:space="preserve">IN HAUS        </v>
          </cell>
        </row>
        <row r="180480">
          <cell r="A180480" t="str">
            <v xml:space="preserve">IN HAUS        </v>
          </cell>
        </row>
        <row r="180481">
          <cell r="A180481" t="str">
            <v xml:space="preserve">IN HAUS        </v>
          </cell>
        </row>
        <row r="180482">
          <cell r="A180482" t="str">
            <v xml:space="preserve">IN HAUS        </v>
          </cell>
        </row>
        <row r="180483">
          <cell r="A180483" t="str">
            <v>TOP PDL BA \ RJ</v>
          </cell>
        </row>
        <row r="180484">
          <cell r="A180484" t="str">
            <v>TOP PDL BA \ RJ</v>
          </cell>
        </row>
        <row r="180485">
          <cell r="A180485" t="str">
            <v>TOP PDL BA \ RJ</v>
          </cell>
        </row>
        <row r="180486">
          <cell r="A180486" t="str">
            <v>TOP PDL BA \ RJ</v>
          </cell>
        </row>
        <row r="180487">
          <cell r="A180487" t="str">
            <v>TOP PDL BA \ RJ</v>
          </cell>
        </row>
        <row r="180488">
          <cell r="A180488" t="str">
            <v>TOP PDL BA \ RJ</v>
          </cell>
        </row>
        <row r="180489">
          <cell r="A180489" t="str">
            <v>TOP PDL BA \ RJ</v>
          </cell>
        </row>
        <row r="180490">
          <cell r="A180490" t="str">
            <v>TOP PDL BA \ RJ</v>
          </cell>
        </row>
        <row r="180491">
          <cell r="A180491" t="str">
            <v>TOP PDL BA \ RJ</v>
          </cell>
        </row>
        <row r="180492">
          <cell r="A180492" t="str">
            <v>TOP PDL BA \ RJ</v>
          </cell>
        </row>
        <row r="180493">
          <cell r="A180493" t="str">
            <v>TOP PDL BA \ RJ</v>
          </cell>
        </row>
        <row r="180494">
          <cell r="A180494" t="str">
            <v>TOP PDL BA \ RJ</v>
          </cell>
        </row>
        <row r="180495">
          <cell r="A180495" t="str">
            <v>TOP PDL BA \ RJ</v>
          </cell>
        </row>
        <row r="180496">
          <cell r="A180496" t="str">
            <v>TOP PDL BA \ RJ</v>
          </cell>
        </row>
        <row r="180497">
          <cell r="A180497" t="str">
            <v>TOP PDL BA \ RJ</v>
          </cell>
        </row>
        <row r="180498">
          <cell r="A180498" t="str">
            <v>TOP PDL BA \ RJ</v>
          </cell>
        </row>
        <row r="180499">
          <cell r="A180499" t="str">
            <v>TOP PDL BA \ RJ</v>
          </cell>
        </row>
        <row r="180500">
          <cell r="A180500" t="str">
            <v>TOP PDL BA \ RJ</v>
          </cell>
        </row>
        <row r="180501">
          <cell r="A180501" t="str">
            <v xml:space="preserve">GPS SP         </v>
          </cell>
        </row>
        <row r="180502">
          <cell r="A180502" t="str">
            <v xml:space="preserve">GPS SP         </v>
          </cell>
        </row>
        <row r="180503">
          <cell r="A180503" t="str">
            <v xml:space="preserve">GPS SP         </v>
          </cell>
        </row>
        <row r="180504">
          <cell r="A180504" t="str">
            <v xml:space="preserve">GPS SP         </v>
          </cell>
        </row>
        <row r="180505">
          <cell r="A180505" t="str">
            <v xml:space="preserve">GPS SP         </v>
          </cell>
        </row>
        <row r="180506">
          <cell r="A180506" t="str">
            <v xml:space="preserve">GPS SP         </v>
          </cell>
        </row>
        <row r="180507">
          <cell r="A180507" t="str">
            <v xml:space="preserve">GPS SP         </v>
          </cell>
        </row>
        <row r="180508">
          <cell r="A180508" t="str">
            <v xml:space="preserve">GPS SP         </v>
          </cell>
        </row>
        <row r="180509">
          <cell r="A180509" t="str">
            <v xml:space="preserve">GPS SP         </v>
          </cell>
        </row>
        <row r="180510">
          <cell r="A180510" t="str">
            <v>TOP PDL BA \ RJ</v>
          </cell>
        </row>
        <row r="180511">
          <cell r="A180511" t="str">
            <v>TOP PDL BA \ RJ</v>
          </cell>
        </row>
        <row r="180512">
          <cell r="A180512" t="str">
            <v>TOP PDL BA \ RJ</v>
          </cell>
        </row>
        <row r="180513">
          <cell r="A180513" t="str">
            <v>TOP PDL BA \ RJ</v>
          </cell>
        </row>
        <row r="180514">
          <cell r="A180514" t="str">
            <v>TOP PDL BA \ RJ</v>
          </cell>
        </row>
        <row r="180515">
          <cell r="A180515" t="str">
            <v>TOP PDL BA \ RJ</v>
          </cell>
        </row>
        <row r="180516">
          <cell r="A180516" t="str">
            <v>TOP PDL BA \ RJ</v>
          </cell>
        </row>
        <row r="180517">
          <cell r="A180517" t="str">
            <v>TOP PDL BA \ RJ</v>
          </cell>
        </row>
        <row r="180518">
          <cell r="A180518" t="str">
            <v>TOP PDL BA \ RJ</v>
          </cell>
        </row>
        <row r="180519">
          <cell r="A180519" t="str">
            <v xml:space="preserve">GPS SP         </v>
          </cell>
        </row>
        <row r="180520">
          <cell r="A180520" t="str">
            <v xml:space="preserve">GPS SP         </v>
          </cell>
        </row>
        <row r="180521">
          <cell r="A180521" t="str">
            <v xml:space="preserve">GPS SP         </v>
          </cell>
        </row>
        <row r="180522">
          <cell r="A180522" t="str">
            <v xml:space="preserve">GPS SP         </v>
          </cell>
        </row>
        <row r="180523">
          <cell r="A180523" t="str">
            <v xml:space="preserve">GPS SP         </v>
          </cell>
        </row>
        <row r="180524">
          <cell r="A180524" t="str">
            <v xml:space="preserve">GPS SP         </v>
          </cell>
        </row>
        <row r="180525">
          <cell r="A180525" t="str">
            <v xml:space="preserve">GPS SP         </v>
          </cell>
        </row>
        <row r="180526">
          <cell r="A180526" t="str">
            <v xml:space="preserve">GPS SP         </v>
          </cell>
        </row>
        <row r="180527">
          <cell r="A180527" t="str">
            <v xml:space="preserve">GPS SP         </v>
          </cell>
        </row>
        <row r="180528">
          <cell r="A180528" t="str">
            <v>TOP PDL BA \ RJ</v>
          </cell>
        </row>
        <row r="180529">
          <cell r="A180529" t="str">
            <v>TOP PDL BA \ RJ</v>
          </cell>
        </row>
        <row r="180530">
          <cell r="A180530" t="str">
            <v>TOP PDL BA \ RJ</v>
          </cell>
        </row>
        <row r="180531">
          <cell r="A180531" t="str">
            <v>TOP PDL BA \ RJ</v>
          </cell>
        </row>
        <row r="180532">
          <cell r="A180532" t="str">
            <v>TOP PDL BA \ RJ</v>
          </cell>
        </row>
        <row r="180533">
          <cell r="A180533" t="str">
            <v>TOP PDL BA \ RJ</v>
          </cell>
        </row>
        <row r="180534">
          <cell r="A180534" t="str">
            <v>TOP PDL BA \ RJ</v>
          </cell>
        </row>
        <row r="180535">
          <cell r="A180535" t="str">
            <v>TOP PDL BA \ RJ</v>
          </cell>
        </row>
        <row r="180536">
          <cell r="A180536" t="str">
            <v>TOP PDL BA \ RJ</v>
          </cell>
        </row>
        <row r="180537">
          <cell r="A180537" t="str">
            <v>TOP PDL BA \ RJ</v>
          </cell>
        </row>
        <row r="180538">
          <cell r="A180538" t="str">
            <v>TOP PDL BA \ RJ</v>
          </cell>
        </row>
        <row r="180539">
          <cell r="A180539" t="str">
            <v>TOP PDL BA \ RJ</v>
          </cell>
        </row>
        <row r="180540">
          <cell r="A180540" t="str">
            <v>TOP PDL BA \ RJ</v>
          </cell>
        </row>
        <row r="180541">
          <cell r="A180541" t="str">
            <v>TOP PDL BA \ RJ</v>
          </cell>
        </row>
        <row r="180542">
          <cell r="A180542" t="str">
            <v>TOP PDL BA \ RJ</v>
          </cell>
        </row>
        <row r="180543">
          <cell r="A180543" t="str">
            <v>TOP PDL BA \ RJ</v>
          </cell>
        </row>
        <row r="180544">
          <cell r="A180544" t="str">
            <v>TOP PDL BA \ RJ</v>
          </cell>
        </row>
        <row r="180545">
          <cell r="A180545" t="str">
            <v>TOP PDL BA \ RJ</v>
          </cell>
        </row>
        <row r="180546">
          <cell r="A180546" t="str">
            <v>TOP PDL BA \ RJ</v>
          </cell>
        </row>
        <row r="180547">
          <cell r="A180547" t="str">
            <v>TOP PDL BA \ RJ</v>
          </cell>
        </row>
        <row r="180548">
          <cell r="A180548" t="str">
            <v>TOP PDL BA \ RJ</v>
          </cell>
        </row>
        <row r="180549">
          <cell r="A180549" t="str">
            <v>TOP PDL BA \ RJ</v>
          </cell>
        </row>
        <row r="180550">
          <cell r="A180550" t="str">
            <v>TOP PDL BA \ RJ</v>
          </cell>
        </row>
        <row r="180551">
          <cell r="A180551" t="str">
            <v>TOP PDL BA \ RJ</v>
          </cell>
        </row>
        <row r="180552">
          <cell r="A180552" t="str">
            <v>TOP PDL BA \ RJ</v>
          </cell>
        </row>
        <row r="180553">
          <cell r="A180553" t="str">
            <v>TOP PDL BA \ RJ</v>
          </cell>
        </row>
        <row r="180554">
          <cell r="A180554" t="str">
            <v>TOP PDL BA \ RJ</v>
          </cell>
        </row>
        <row r="180555">
          <cell r="A180555" t="str">
            <v>TOP PDL BA \ RJ</v>
          </cell>
        </row>
        <row r="180556">
          <cell r="A180556" t="str">
            <v>TOP PDL BA \ RJ</v>
          </cell>
        </row>
        <row r="180557">
          <cell r="A180557" t="str">
            <v>TOP PDL BA \ RJ</v>
          </cell>
        </row>
        <row r="180558">
          <cell r="A180558" t="str">
            <v>TOP PDL BA \ RJ</v>
          </cell>
        </row>
        <row r="180559">
          <cell r="A180559" t="str">
            <v>TOP PDL BA \ RJ</v>
          </cell>
        </row>
        <row r="180560">
          <cell r="A180560" t="str">
            <v>TOP PDL BA \ RJ</v>
          </cell>
        </row>
        <row r="180561">
          <cell r="A180561" t="str">
            <v>TOP PDL BA \ RJ</v>
          </cell>
        </row>
        <row r="180562">
          <cell r="A180562" t="str">
            <v>TOP PDL BA \ RJ</v>
          </cell>
        </row>
        <row r="180563">
          <cell r="A180563" t="str">
            <v>TOP PDL BA \ RJ</v>
          </cell>
        </row>
        <row r="180564">
          <cell r="A180564" t="str">
            <v xml:space="preserve">GPS SP         </v>
          </cell>
        </row>
        <row r="180565">
          <cell r="A180565" t="str">
            <v xml:space="preserve">GPS SP         </v>
          </cell>
        </row>
        <row r="180566">
          <cell r="A180566" t="str">
            <v xml:space="preserve">GPS SP         </v>
          </cell>
        </row>
        <row r="180567">
          <cell r="A180567" t="str">
            <v xml:space="preserve">GPS SP         </v>
          </cell>
        </row>
        <row r="180568">
          <cell r="A180568" t="str">
            <v xml:space="preserve">GPS SP         </v>
          </cell>
        </row>
        <row r="180569">
          <cell r="A180569" t="str">
            <v xml:space="preserve">GPS SP         </v>
          </cell>
        </row>
        <row r="180570">
          <cell r="A180570" t="str">
            <v xml:space="preserve">GPS SP         </v>
          </cell>
        </row>
        <row r="180571">
          <cell r="A180571" t="str">
            <v xml:space="preserve">GPS SP         </v>
          </cell>
        </row>
        <row r="180572">
          <cell r="A180572" t="str">
            <v xml:space="preserve">GPS SP         </v>
          </cell>
        </row>
        <row r="180573">
          <cell r="A180573" t="str">
            <v xml:space="preserve">TOP CE         </v>
          </cell>
        </row>
        <row r="180574">
          <cell r="A180574" t="str">
            <v xml:space="preserve">TOP CE         </v>
          </cell>
        </row>
        <row r="180575">
          <cell r="A180575" t="str">
            <v xml:space="preserve">TOP CE         </v>
          </cell>
        </row>
        <row r="180576">
          <cell r="A180576" t="str">
            <v xml:space="preserve">TOP CE         </v>
          </cell>
        </row>
        <row r="180577">
          <cell r="A180577" t="str">
            <v xml:space="preserve">TOP CE         </v>
          </cell>
        </row>
        <row r="180578">
          <cell r="A180578" t="str">
            <v xml:space="preserve">TOP CE         </v>
          </cell>
        </row>
        <row r="180579">
          <cell r="A180579" t="str">
            <v xml:space="preserve">TOP CE         </v>
          </cell>
        </row>
        <row r="180580">
          <cell r="A180580" t="str">
            <v xml:space="preserve">TOP CE         </v>
          </cell>
        </row>
        <row r="180581">
          <cell r="A180581" t="str">
            <v xml:space="preserve">TOP CE         </v>
          </cell>
        </row>
        <row r="180582">
          <cell r="A180582" t="str">
            <v xml:space="preserve">TOP MATRIZ     </v>
          </cell>
        </row>
        <row r="180583">
          <cell r="A180583" t="str">
            <v xml:space="preserve">TOP MATRIZ     </v>
          </cell>
        </row>
        <row r="180584">
          <cell r="A180584" t="str">
            <v xml:space="preserve">TOP MATRIZ     </v>
          </cell>
        </row>
        <row r="180585">
          <cell r="A180585" t="str">
            <v xml:space="preserve">TOP MATRIZ     </v>
          </cell>
        </row>
        <row r="180586">
          <cell r="A180586" t="str">
            <v xml:space="preserve">TOP MATRIZ     </v>
          </cell>
        </row>
        <row r="180587">
          <cell r="A180587" t="str">
            <v xml:space="preserve">TOP MATRIZ     </v>
          </cell>
        </row>
        <row r="180588">
          <cell r="A180588" t="str">
            <v xml:space="preserve">TOP MATRIZ     </v>
          </cell>
        </row>
        <row r="180589">
          <cell r="A180589" t="str">
            <v xml:space="preserve">TOP MATRIZ     </v>
          </cell>
        </row>
        <row r="180590">
          <cell r="A180590" t="str">
            <v xml:space="preserve">TOP MATRIZ     </v>
          </cell>
        </row>
        <row r="180591">
          <cell r="A180591" t="str">
            <v xml:space="preserve">TOP CE         </v>
          </cell>
        </row>
        <row r="180592">
          <cell r="A180592" t="str">
            <v xml:space="preserve">TOP CE         </v>
          </cell>
        </row>
        <row r="180593">
          <cell r="A180593" t="str">
            <v xml:space="preserve">TOP CE         </v>
          </cell>
        </row>
        <row r="180594">
          <cell r="A180594" t="str">
            <v xml:space="preserve">TOP CE         </v>
          </cell>
        </row>
        <row r="180595">
          <cell r="A180595" t="str">
            <v xml:space="preserve">TOP CE         </v>
          </cell>
        </row>
        <row r="180596">
          <cell r="A180596" t="str">
            <v xml:space="preserve">TOP CE         </v>
          </cell>
        </row>
        <row r="180597">
          <cell r="A180597" t="str">
            <v xml:space="preserve">TOP CE         </v>
          </cell>
        </row>
        <row r="180598">
          <cell r="A180598" t="str">
            <v xml:space="preserve">TOP CE         </v>
          </cell>
        </row>
        <row r="180599">
          <cell r="A180599" t="str">
            <v xml:space="preserve">TOP CE         </v>
          </cell>
        </row>
        <row r="180600">
          <cell r="A180600" t="str">
            <v>TOP PDL BA \ RJ</v>
          </cell>
        </row>
        <row r="180601">
          <cell r="A180601" t="str">
            <v>TOP PDL BA \ RJ</v>
          </cell>
        </row>
        <row r="180602">
          <cell r="A180602" t="str">
            <v>TOP PDL BA \ RJ</v>
          </cell>
        </row>
        <row r="180603">
          <cell r="A180603" t="str">
            <v>TOP PDL BA \ RJ</v>
          </cell>
        </row>
        <row r="180604">
          <cell r="A180604" t="str">
            <v>TOP PDL BA \ RJ</v>
          </cell>
        </row>
        <row r="180605">
          <cell r="A180605" t="str">
            <v>TOP PDL BA \ RJ</v>
          </cell>
        </row>
        <row r="180606">
          <cell r="A180606" t="str">
            <v>TOP PDL BA \ RJ</v>
          </cell>
        </row>
        <row r="180607">
          <cell r="A180607" t="str">
            <v>TOP PDL BA \ RJ</v>
          </cell>
        </row>
        <row r="180608">
          <cell r="A180608" t="str">
            <v>TOP PDL BA \ RJ</v>
          </cell>
        </row>
        <row r="180609">
          <cell r="A180609" t="str">
            <v xml:space="preserve">ENGESEG MATRIZ </v>
          </cell>
        </row>
        <row r="180610">
          <cell r="A180610" t="str">
            <v xml:space="preserve">ENGESEG MATRIZ </v>
          </cell>
        </row>
        <row r="180611">
          <cell r="A180611" t="str">
            <v xml:space="preserve">ENGESEG MATRIZ </v>
          </cell>
        </row>
        <row r="180612">
          <cell r="A180612" t="str">
            <v xml:space="preserve">ENGESEG MATRIZ </v>
          </cell>
        </row>
        <row r="180613">
          <cell r="A180613" t="str">
            <v xml:space="preserve">ENGESEG MATRIZ </v>
          </cell>
        </row>
        <row r="180614">
          <cell r="A180614" t="str">
            <v xml:space="preserve">ENGESEG MATRIZ </v>
          </cell>
        </row>
        <row r="180615">
          <cell r="A180615" t="str">
            <v xml:space="preserve">ENGESEG MATRIZ </v>
          </cell>
        </row>
        <row r="180616">
          <cell r="A180616" t="str">
            <v xml:space="preserve">ENGESEG MATRIZ </v>
          </cell>
        </row>
        <row r="180617">
          <cell r="A180617" t="str">
            <v xml:space="preserve">ENGESEG MATRIZ </v>
          </cell>
        </row>
        <row r="180618">
          <cell r="A180618" t="str">
            <v xml:space="preserve">TOP MATRIZ     </v>
          </cell>
        </row>
        <row r="180619">
          <cell r="A180619" t="str">
            <v xml:space="preserve">TOP MATRIZ     </v>
          </cell>
        </row>
        <row r="180620">
          <cell r="A180620" t="str">
            <v xml:space="preserve">TOP MATRIZ     </v>
          </cell>
        </row>
        <row r="180621">
          <cell r="A180621" t="str">
            <v xml:space="preserve">TOP MATRIZ     </v>
          </cell>
        </row>
        <row r="180622">
          <cell r="A180622" t="str">
            <v xml:space="preserve">TOP MATRIZ     </v>
          </cell>
        </row>
        <row r="180623">
          <cell r="A180623" t="str">
            <v xml:space="preserve">TOP MATRIZ     </v>
          </cell>
        </row>
        <row r="180624">
          <cell r="A180624" t="str">
            <v xml:space="preserve">TOP MATRIZ     </v>
          </cell>
        </row>
        <row r="180625">
          <cell r="A180625" t="str">
            <v xml:space="preserve">TOP MATRIZ     </v>
          </cell>
        </row>
        <row r="180626">
          <cell r="A180626" t="str">
            <v xml:space="preserve">TOP MATRIZ     </v>
          </cell>
        </row>
        <row r="180627">
          <cell r="A180627" t="str">
            <v>TOP PDL BA \ RJ</v>
          </cell>
        </row>
        <row r="180628">
          <cell r="A180628" t="str">
            <v>TOP PDL BA \ RJ</v>
          </cell>
        </row>
        <row r="180629">
          <cell r="A180629" t="str">
            <v>TOP PDL BA \ RJ</v>
          </cell>
        </row>
        <row r="180630">
          <cell r="A180630" t="str">
            <v>TOP PDL BA \ RJ</v>
          </cell>
        </row>
        <row r="180631">
          <cell r="A180631" t="str">
            <v>TOP PDL BA \ RJ</v>
          </cell>
        </row>
        <row r="180632">
          <cell r="A180632" t="str">
            <v>TOP PDL BA \ RJ</v>
          </cell>
        </row>
        <row r="180633">
          <cell r="A180633" t="str">
            <v>TOP PDL BA \ RJ</v>
          </cell>
        </row>
        <row r="180634">
          <cell r="A180634" t="str">
            <v>TOP PDL BA \ RJ</v>
          </cell>
        </row>
        <row r="180635">
          <cell r="A180635" t="str">
            <v>TOP PDL BA \ RJ</v>
          </cell>
        </row>
        <row r="180636">
          <cell r="A180636" t="str">
            <v xml:space="preserve">GPS SP         </v>
          </cell>
        </row>
        <row r="180637">
          <cell r="A180637" t="str">
            <v xml:space="preserve">GPS SP         </v>
          </cell>
        </row>
        <row r="180638">
          <cell r="A180638" t="str">
            <v xml:space="preserve">GPS SP         </v>
          </cell>
        </row>
        <row r="180639">
          <cell r="A180639" t="str">
            <v xml:space="preserve">GPS SP         </v>
          </cell>
        </row>
        <row r="180640">
          <cell r="A180640" t="str">
            <v xml:space="preserve">GPS SP         </v>
          </cell>
        </row>
        <row r="180641">
          <cell r="A180641" t="str">
            <v xml:space="preserve">GPS SP         </v>
          </cell>
        </row>
        <row r="180642">
          <cell r="A180642" t="str">
            <v xml:space="preserve">GPS SP         </v>
          </cell>
        </row>
        <row r="180643">
          <cell r="A180643" t="str">
            <v xml:space="preserve">GPS SP         </v>
          </cell>
        </row>
        <row r="180644">
          <cell r="A180644" t="str">
            <v xml:space="preserve">GPS SP         </v>
          </cell>
        </row>
        <row r="180645">
          <cell r="A180645" t="str">
            <v>TOP PDL BA \ RJ</v>
          </cell>
        </row>
        <row r="180646">
          <cell r="A180646" t="str">
            <v>TOP PDL BA \ RJ</v>
          </cell>
        </row>
        <row r="180647">
          <cell r="A180647" t="str">
            <v>TOP PDL BA \ RJ</v>
          </cell>
        </row>
        <row r="180648">
          <cell r="A180648" t="str">
            <v>TOP PDL BA \ RJ</v>
          </cell>
        </row>
        <row r="180649">
          <cell r="A180649" t="str">
            <v>TOP PDL BA \ RJ</v>
          </cell>
        </row>
        <row r="180650">
          <cell r="A180650" t="str">
            <v>TOP PDL BA \ RJ</v>
          </cell>
        </row>
        <row r="180651">
          <cell r="A180651" t="str">
            <v>TOP PDL BA \ RJ</v>
          </cell>
        </row>
        <row r="180652">
          <cell r="A180652" t="str">
            <v>TOP PDL BA \ RJ</v>
          </cell>
        </row>
        <row r="180653">
          <cell r="A180653" t="str">
            <v>TOP PDL BA \ RJ</v>
          </cell>
        </row>
        <row r="180654">
          <cell r="A180654" t="str">
            <v xml:space="preserve">TOP CE         </v>
          </cell>
        </row>
        <row r="180655">
          <cell r="A180655" t="str">
            <v xml:space="preserve">TOP CE         </v>
          </cell>
        </row>
        <row r="180656">
          <cell r="A180656" t="str">
            <v xml:space="preserve">TOP CE         </v>
          </cell>
        </row>
        <row r="180657">
          <cell r="A180657" t="str">
            <v xml:space="preserve">TOP CE         </v>
          </cell>
        </row>
        <row r="180658">
          <cell r="A180658" t="str">
            <v xml:space="preserve">TOP CE         </v>
          </cell>
        </row>
        <row r="180659">
          <cell r="A180659" t="str">
            <v xml:space="preserve">TOP CE         </v>
          </cell>
        </row>
        <row r="180660">
          <cell r="A180660" t="str">
            <v xml:space="preserve">TOP CE         </v>
          </cell>
        </row>
        <row r="180661">
          <cell r="A180661" t="str">
            <v xml:space="preserve">TOP CE         </v>
          </cell>
        </row>
        <row r="180662">
          <cell r="A180662" t="str">
            <v xml:space="preserve">TOP CE         </v>
          </cell>
        </row>
        <row r="180663">
          <cell r="A180663" t="str">
            <v xml:space="preserve">GPS SP         </v>
          </cell>
        </row>
        <row r="180664">
          <cell r="A180664" t="str">
            <v xml:space="preserve">GPS SP         </v>
          </cell>
        </row>
        <row r="180665">
          <cell r="A180665" t="str">
            <v xml:space="preserve">GPS SP         </v>
          </cell>
        </row>
        <row r="180666">
          <cell r="A180666" t="str">
            <v xml:space="preserve">GPS SP         </v>
          </cell>
        </row>
        <row r="180667">
          <cell r="A180667" t="str">
            <v xml:space="preserve">GPS SP         </v>
          </cell>
        </row>
        <row r="180668">
          <cell r="A180668" t="str">
            <v xml:space="preserve">GPS SP         </v>
          </cell>
        </row>
        <row r="180669">
          <cell r="A180669" t="str">
            <v xml:space="preserve">GPS SP         </v>
          </cell>
        </row>
        <row r="180670">
          <cell r="A180670" t="str">
            <v xml:space="preserve">GPS SP         </v>
          </cell>
        </row>
        <row r="180671">
          <cell r="A180671" t="str">
            <v xml:space="preserve">GPS SP         </v>
          </cell>
        </row>
        <row r="180672">
          <cell r="A180672" t="str">
            <v>TOP PDL BA \ RJ</v>
          </cell>
        </row>
        <row r="180673">
          <cell r="A180673" t="str">
            <v>TOP PDL BA \ RJ</v>
          </cell>
        </row>
        <row r="180674">
          <cell r="A180674" t="str">
            <v>TOP PDL BA \ RJ</v>
          </cell>
        </row>
        <row r="180675">
          <cell r="A180675" t="str">
            <v>TOP PDL BA \ RJ</v>
          </cell>
        </row>
        <row r="180676">
          <cell r="A180676" t="str">
            <v>TOP PDL BA \ RJ</v>
          </cell>
        </row>
        <row r="180677">
          <cell r="A180677" t="str">
            <v>TOP PDL BA \ RJ</v>
          </cell>
        </row>
        <row r="180678">
          <cell r="A180678" t="str">
            <v>TOP PDL BA \ RJ</v>
          </cell>
        </row>
        <row r="180679">
          <cell r="A180679" t="str">
            <v>TOP PDL BA \ RJ</v>
          </cell>
        </row>
        <row r="180680">
          <cell r="A180680" t="str">
            <v>TOP PDL BA \ RJ</v>
          </cell>
        </row>
        <row r="180681">
          <cell r="A180681" t="str">
            <v>TOP PDL BA \ RJ</v>
          </cell>
        </row>
        <row r="180682">
          <cell r="A180682" t="str">
            <v>TOP PDL BA \ RJ</v>
          </cell>
        </row>
        <row r="180683">
          <cell r="A180683" t="str">
            <v>TOP PDL BA \ RJ</v>
          </cell>
        </row>
        <row r="180684">
          <cell r="A180684" t="str">
            <v>TOP PDL BA \ RJ</v>
          </cell>
        </row>
        <row r="180685">
          <cell r="A180685" t="str">
            <v>TOP PDL BA \ RJ</v>
          </cell>
        </row>
        <row r="180686">
          <cell r="A180686" t="str">
            <v>TOP PDL BA \ RJ</v>
          </cell>
        </row>
        <row r="180687">
          <cell r="A180687" t="str">
            <v>TOP PDL BA \ RJ</v>
          </cell>
        </row>
        <row r="180688">
          <cell r="A180688" t="str">
            <v>TOP PDL BA \ RJ</v>
          </cell>
        </row>
        <row r="180689">
          <cell r="A180689" t="str">
            <v>TOP PDL BA \ RJ</v>
          </cell>
        </row>
        <row r="180690">
          <cell r="A180690" t="str">
            <v xml:space="preserve">GPS SP         </v>
          </cell>
        </row>
        <row r="180691">
          <cell r="A180691" t="str">
            <v xml:space="preserve">GPS SP         </v>
          </cell>
        </row>
        <row r="180692">
          <cell r="A180692" t="str">
            <v xml:space="preserve">GPS SP         </v>
          </cell>
        </row>
        <row r="180693">
          <cell r="A180693" t="str">
            <v xml:space="preserve">GPS SP         </v>
          </cell>
        </row>
        <row r="180694">
          <cell r="A180694" t="str">
            <v xml:space="preserve">GPS SP         </v>
          </cell>
        </row>
        <row r="180695">
          <cell r="A180695" t="str">
            <v xml:space="preserve">GPS SP         </v>
          </cell>
        </row>
        <row r="180696">
          <cell r="A180696" t="str">
            <v xml:space="preserve">GPS SP         </v>
          </cell>
        </row>
        <row r="180697">
          <cell r="A180697" t="str">
            <v xml:space="preserve">GPS SP         </v>
          </cell>
        </row>
        <row r="180698">
          <cell r="A180698" t="str">
            <v xml:space="preserve">GPS SP         </v>
          </cell>
        </row>
        <row r="180699">
          <cell r="A180699" t="str">
            <v xml:space="preserve">GPS SP         </v>
          </cell>
        </row>
        <row r="180700">
          <cell r="A180700" t="str">
            <v xml:space="preserve">GPS SP         </v>
          </cell>
        </row>
        <row r="180701">
          <cell r="A180701" t="str">
            <v xml:space="preserve">GPS SP         </v>
          </cell>
        </row>
        <row r="180702">
          <cell r="A180702" t="str">
            <v xml:space="preserve">GPS SP         </v>
          </cell>
        </row>
        <row r="180703">
          <cell r="A180703" t="str">
            <v xml:space="preserve">GPS SP         </v>
          </cell>
        </row>
        <row r="180704">
          <cell r="A180704" t="str">
            <v xml:space="preserve">GPS SP         </v>
          </cell>
        </row>
        <row r="180705">
          <cell r="A180705" t="str">
            <v xml:space="preserve">GPS SP         </v>
          </cell>
        </row>
        <row r="180706">
          <cell r="A180706" t="str">
            <v xml:space="preserve">GPS SP         </v>
          </cell>
        </row>
        <row r="180707">
          <cell r="A180707" t="str">
            <v>TOP PDL BA \ RJ</v>
          </cell>
        </row>
        <row r="180708">
          <cell r="A180708" t="str">
            <v>TOP PDL BA \ RJ</v>
          </cell>
        </row>
        <row r="180709">
          <cell r="A180709" t="str">
            <v>TOP PDL BA \ RJ</v>
          </cell>
        </row>
        <row r="180710">
          <cell r="A180710" t="str">
            <v>TOP PDL BA \ RJ</v>
          </cell>
        </row>
        <row r="180711">
          <cell r="A180711" t="str">
            <v>TOP PDL BA \ RJ</v>
          </cell>
        </row>
        <row r="180712">
          <cell r="A180712" t="str">
            <v>TOP PDL BA \ RJ</v>
          </cell>
        </row>
        <row r="180713">
          <cell r="A180713" t="str">
            <v>TOP PDL BA \ RJ</v>
          </cell>
        </row>
        <row r="180714">
          <cell r="A180714" t="str">
            <v>TOP PDL BA \ RJ</v>
          </cell>
        </row>
        <row r="180715">
          <cell r="A180715" t="str">
            <v>TOP PDL BA \ RJ</v>
          </cell>
        </row>
        <row r="180716">
          <cell r="A180716" t="str">
            <v>TOP PDL BA \ RJ</v>
          </cell>
        </row>
        <row r="180717">
          <cell r="A180717" t="str">
            <v>TOP PDL BA \ RJ</v>
          </cell>
        </row>
        <row r="180718">
          <cell r="A180718" t="str">
            <v>TOP PDL BA \ RJ</v>
          </cell>
        </row>
        <row r="180719">
          <cell r="A180719" t="str">
            <v>TOP PDL BA \ RJ</v>
          </cell>
        </row>
        <row r="180720">
          <cell r="A180720" t="str">
            <v>TOP PDL BA \ RJ</v>
          </cell>
        </row>
        <row r="180721">
          <cell r="A180721" t="str">
            <v>TOP PDL BA \ RJ</v>
          </cell>
        </row>
        <row r="180722">
          <cell r="A180722" t="str">
            <v>TOP PDL BA \ RJ</v>
          </cell>
        </row>
        <row r="180723">
          <cell r="A180723" t="str">
            <v>TOP PDL BA \ RJ</v>
          </cell>
        </row>
        <row r="180724">
          <cell r="A180724" t="str">
            <v>TOP PDL BA \ RJ</v>
          </cell>
        </row>
        <row r="180725">
          <cell r="A180725" t="str">
            <v>TOP PDL BA \ RJ</v>
          </cell>
        </row>
        <row r="180726">
          <cell r="A180726" t="str">
            <v>TOP PDL BA \ RJ</v>
          </cell>
        </row>
        <row r="180727">
          <cell r="A180727" t="str">
            <v>TOP PDL BA \ RJ</v>
          </cell>
        </row>
        <row r="180728">
          <cell r="A180728" t="str">
            <v>TOP PDL BA \ RJ</v>
          </cell>
        </row>
        <row r="180729">
          <cell r="A180729" t="str">
            <v>TOP PDL BA \ RJ</v>
          </cell>
        </row>
        <row r="180730">
          <cell r="A180730" t="str">
            <v>TOP PDL BA \ RJ</v>
          </cell>
        </row>
        <row r="180731">
          <cell r="A180731" t="str">
            <v>TOP PDL BA \ RJ</v>
          </cell>
        </row>
        <row r="180732">
          <cell r="A180732" t="str">
            <v>TOP PDL BA \ RJ</v>
          </cell>
        </row>
        <row r="180733">
          <cell r="A180733" t="str">
            <v>TOP PDL BA \ RJ</v>
          </cell>
        </row>
        <row r="180734">
          <cell r="A180734" t="str">
            <v xml:space="preserve">GPS SP         </v>
          </cell>
        </row>
        <row r="180735">
          <cell r="A180735" t="str">
            <v xml:space="preserve">GPS SP         </v>
          </cell>
        </row>
        <row r="180736">
          <cell r="A180736" t="str">
            <v xml:space="preserve">GPS SP         </v>
          </cell>
        </row>
        <row r="180737">
          <cell r="A180737" t="str">
            <v xml:space="preserve">GPS SP         </v>
          </cell>
        </row>
        <row r="180738">
          <cell r="A180738" t="str">
            <v xml:space="preserve">GPS SP         </v>
          </cell>
        </row>
        <row r="180739">
          <cell r="A180739" t="str">
            <v xml:space="preserve">GPS SP         </v>
          </cell>
        </row>
        <row r="180740">
          <cell r="A180740" t="str">
            <v xml:space="preserve">GPS SP         </v>
          </cell>
        </row>
        <row r="180741">
          <cell r="A180741" t="str">
            <v xml:space="preserve">GPS SP         </v>
          </cell>
        </row>
        <row r="180742">
          <cell r="A180742" t="str">
            <v xml:space="preserve">GPS SP         </v>
          </cell>
        </row>
        <row r="180743">
          <cell r="A180743" t="str">
            <v xml:space="preserve">TOP CE         </v>
          </cell>
        </row>
        <row r="180744">
          <cell r="A180744" t="str">
            <v xml:space="preserve">TOP CE         </v>
          </cell>
        </row>
        <row r="180745">
          <cell r="A180745" t="str">
            <v xml:space="preserve">TOP CE         </v>
          </cell>
        </row>
        <row r="180746">
          <cell r="A180746" t="str">
            <v xml:space="preserve">TOP CE         </v>
          </cell>
        </row>
        <row r="180747">
          <cell r="A180747" t="str">
            <v xml:space="preserve">TOP CE         </v>
          </cell>
        </row>
        <row r="180748">
          <cell r="A180748" t="str">
            <v xml:space="preserve">TOP CE         </v>
          </cell>
        </row>
        <row r="180749">
          <cell r="A180749" t="str">
            <v xml:space="preserve">TOP CE         </v>
          </cell>
        </row>
        <row r="180750">
          <cell r="A180750" t="str">
            <v xml:space="preserve">TOP CE         </v>
          </cell>
        </row>
        <row r="180751">
          <cell r="A180751" t="str">
            <v xml:space="preserve">TOP CE         </v>
          </cell>
        </row>
        <row r="180752">
          <cell r="A180752" t="str">
            <v xml:space="preserve">TOP CE         </v>
          </cell>
        </row>
        <row r="180753">
          <cell r="A180753" t="str">
            <v xml:space="preserve">TOP CE         </v>
          </cell>
        </row>
        <row r="180754">
          <cell r="A180754" t="str">
            <v xml:space="preserve">TOP CE         </v>
          </cell>
        </row>
        <row r="180755">
          <cell r="A180755" t="str">
            <v xml:space="preserve">TOP CE         </v>
          </cell>
        </row>
        <row r="180756">
          <cell r="A180756" t="str">
            <v xml:space="preserve">TOP CE         </v>
          </cell>
        </row>
        <row r="180757">
          <cell r="A180757" t="str">
            <v xml:space="preserve">TOP CE         </v>
          </cell>
        </row>
        <row r="180758">
          <cell r="A180758" t="str">
            <v xml:space="preserve">TOP CE         </v>
          </cell>
        </row>
        <row r="180759">
          <cell r="A180759" t="str">
            <v xml:space="preserve">TOP CE         </v>
          </cell>
        </row>
        <row r="180760">
          <cell r="A180760" t="str">
            <v xml:space="preserve">TOP CE         </v>
          </cell>
        </row>
        <row r="180761">
          <cell r="A180761" t="str">
            <v xml:space="preserve">TOP CE         </v>
          </cell>
        </row>
        <row r="180762">
          <cell r="A180762" t="str">
            <v xml:space="preserve">TOP CE         </v>
          </cell>
        </row>
        <row r="180763">
          <cell r="A180763" t="str">
            <v xml:space="preserve">TOP CE         </v>
          </cell>
        </row>
        <row r="180764">
          <cell r="A180764" t="str">
            <v xml:space="preserve">TOP CE         </v>
          </cell>
        </row>
        <row r="180765">
          <cell r="A180765" t="str">
            <v xml:space="preserve">TOP CE         </v>
          </cell>
        </row>
        <row r="180766">
          <cell r="A180766" t="str">
            <v xml:space="preserve">TOP CE         </v>
          </cell>
        </row>
        <row r="180767">
          <cell r="A180767" t="str">
            <v xml:space="preserve">TOP CE         </v>
          </cell>
        </row>
        <row r="180768">
          <cell r="A180768" t="str">
            <v xml:space="preserve">TOP CE         </v>
          </cell>
        </row>
        <row r="180769">
          <cell r="A180769" t="str">
            <v xml:space="preserve">TOP CE         </v>
          </cell>
        </row>
        <row r="180770">
          <cell r="A180770" t="str">
            <v xml:space="preserve">TOP CE         </v>
          </cell>
        </row>
        <row r="180771">
          <cell r="A180771" t="str">
            <v xml:space="preserve">TOP CE         </v>
          </cell>
        </row>
        <row r="180772">
          <cell r="A180772" t="str">
            <v xml:space="preserve">TOP CE         </v>
          </cell>
        </row>
        <row r="180773">
          <cell r="A180773" t="str">
            <v xml:space="preserve">TOP CE         </v>
          </cell>
        </row>
        <row r="180774">
          <cell r="A180774" t="str">
            <v xml:space="preserve">TOP CE         </v>
          </cell>
        </row>
        <row r="180775">
          <cell r="A180775" t="str">
            <v xml:space="preserve">TOP CE         </v>
          </cell>
        </row>
        <row r="180776">
          <cell r="A180776" t="str">
            <v xml:space="preserve">TOP CE         </v>
          </cell>
        </row>
        <row r="180777">
          <cell r="A180777" t="str">
            <v xml:space="preserve">TOP CE         </v>
          </cell>
        </row>
        <row r="180778">
          <cell r="A180778" t="str">
            <v xml:space="preserve">ENGESEG MATRIZ </v>
          </cell>
        </row>
        <row r="180779">
          <cell r="A180779" t="str">
            <v xml:space="preserve">ENGESEG MATRIZ </v>
          </cell>
        </row>
        <row r="180780">
          <cell r="A180780" t="str">
            <v xml:space="preserve">ENGESEG MATRIZ </v>
          </cell>
        </row>
        <row r="180781">
          <cell r="A180781" t="str">
            <v xml:space="preserve">ENGESEG MATRIZ </v>
          </cell>
        </row>
        <row r="180782">
          <cell r="A180782" t="str">
            <v xml:space="preserve">ENGESEG MATRIZ </v>
          </cell>
        </row>
        <row r="180783">
          <cell r="A180783" t="str">
            <v xml:space="preserve">ENGESEG MATRIZ </v>
          </cell>
        </row>
        <row r="180784">
          <cell r="A180784" t="str">
            <v xml:space="preserve">ENGESEG MATRIZ </v>
          </cell>
        </row>
        <row r="180785">
          <cell r="A180785" t="str">
            <v xml:space="preserve">ENGESEG MATRIZ </v>
          </cell>
        </row>
        <row r="180786">
          <cell r="A180786" t="str">
            <v xml:space="preserve">ENGESEG MATRIZ </v>
          </cell>
        </row>
        <row r="180787">
          <cell r="A180787" t="str">
            <v xml:space="preserve">ENGESEG MATRIZ </v>
          </cell>
        </row>
        <row r="180788">
          <cell r="A180788" t="str">
            <v xml:space="preserve">ENGESEG MATRIZ </v>
          </cell>
        </row>
        <row r="180789">
          <cell r="A180789" t="str">
            <v xml:space="preserve">ENGESEG MATRIZ </v>
          </cell>
        </row>
        <row r="180790">
          <cell r="A180790" t="str">
            <v xml:space="preserve">ENGESEG MATRIZ </v>
          </cell>
        </row>
        <row r="180791">
          <cell r="A180791" t="str">
            <v xml:space="preserve">ENGESEG MATRIZ </v>
          </cell>
        </row>
        <row r="180792">
          <cell r="A180792" t="str">
            <v xml:space="preserve">ENGESEG MATRIZ </v>
          </cell>
        </row>
        <row r="180793">
          <cell r="A180793" t="str">
            <v xml:space="preserve">ENGESEG MATRIZ </v>
          </cell>
        </row>
        <row r="180794">
          <cell r="A180794" t="str">
            <v xml:space="preserve">ENGESEG MATRIZ </v>
          </cell>
        </row>
        <row r="180795">
          <cell r="A180795" t="str">
            <v>TOP PDL BA \ RJ</v>
          </cell>
        </row>
        <row r="180796">
          <cell r="A180796" t="str">
            <v>TOP PDL BA \ RJ</v>
          </cell>
        </row>
        <row r="180797">
          <cell r="A180797" t="str">
            <v>TOP PDL BA \ RJ</v>
          </cell>
        </row>
        <row r="180798">
          <cell r="A180798" t="str">
            <v>TOP PDL BA \ RJ</v>
          </cell>
        </row>
        <row r="180799">
          <cell r="A180799" t="str">
            <v>TOP PDL BA \ RJ</v>
          </cell>
        </row>
        <row r="180800">
          <cell r="A180800" t="str">
            <v>TOP PDL BA \ RJ</v>
          </cell>
        </row>
        <row r="180801">
          <cell r="A180801" t="str">
            <v>TOP PDL BA \ RJ</v>
          </cell>
        </row>
        <row r="180802">
          <cell r="A180802" t="str">
            <v>TOP PDL BA \ RJ</v>
          </cell>
        </row>
        <row r="180803">
          <cell r="A180803" t="str">
            <v>TOP PDL BA \ RJ</v>
          </cell>
        </row>
        <row r="180804">
          <cell r="A180804" t="str">
            <v>TOP PDL BA \ RJ</v>
          </cell>
        </row>
        <row r="180805">
          <cell r="A180805" t="str">
            <v>TOP PDL BA \ RJ</v>
          </cell>
        </row>
        <row r="180806">
          <cell r="A180806" t="str">
            <v>TOP PDL BA \ RJ</v>
          </cell>
        </row>
        <row r="180807">
          <cell r="A180807" t="str">
            <v>TOP PDL BA \ RJ</v>
          </cell>
        </row>
        <row r="180808">
          <cell r="A180808" t="str">
            <v>TOP PDL BA \ RJ</v>
          </cell>
        </row>
        <row r="180809">
          <cell r="A180809" t="str">
            <v>TOP PDL BA \ RJ</v>
          </cell>
        </row>
        <row r="180810">
          <cell r="A180810" t="str">
            <v>TOP PDL BA \ RJ</v>
          </cell>
        </row>
        <row r="180811">
          <cell r="A180811" t="str">
            <v>TOP PDL BA \ RJ</v>
          </cell>
        </row>
        <row r="180812">
          <cell r="A180812" t="str">
            <v>TOP PDL BA \ RJ</v>
          </cell>
        </row>
        <row r="180813">
          <cell r="A180813" t="str">
            <v xml:space="preserve">TOP CE         </v>
          </cell>
        </row>
        <row r="180814">
          <cell r="A180814" t="str">
            <v xml:space="preserve">TOP CE         </v>
          </cell>
        </row>
        <row r="180815">
          <cell r="A180815" t="str">
            <v xml:space="preserve">TOP CE         </v>
          </cell>
        </row>
        <row r="180816">
          <cell r="A180816" t="str">
            <v xml:space="preserve">TOP CE         </v>
          </cell>
        </row>
        <row r="180817">
          <cell r="A180817" t="str">
            <v xml:space="preserve">TOP CE         </v>
          </cell>
        </row>
        <row r="180818">
          <cell r="A180818" t="str">
            <v xml:space="preserve">TOP CE         </v>
          </cell>
        </row>
        <row r="180819">
          <cell r="A180819" t="str">
            <v xml:space="preserve">TOP CE         </v>
          </cell>
        </row>
        <row r="180820">
          <cell r="A180820" t="str">
            <v xml:space="preserve">TOP CE         </v>
          </cell>
        </row>
        <row r="180821">
          <cell r="A180821" t="str">
            <v xml:space="preserve">TOP CE         </v>
          </cell>
        </row>
        <row r="180822">
          <cell r="A180822" t="str">
            <v>TOP PDL BA \ RJ</v>
          </cell>
        </row>
        <row r="180823">
          <cell r="A180823" t="str">
            <v>TOP PDL BA \ RJ</v>
          </cell>
        </row>
        <row r="180824">
          <cell r="A180824" t="str">
            <v>TOP PDL BA \ RJ</v>
          </cell>
        </row>
        <row r="180825">
          <cell r="A180825" t="str">
            <v>TOP PDL BA \ RJ</v>
          </cell>
        </row>
        <row r="180826">
          <cell r="A180826" t="str">
            <v>TOP PDL BA \ RJ</v>
          </cell>
        </row>
        <row r="180827">
          <cell r="A180827" t="str">
            <v>TOP PDL BA \ RJ</v>
          </cell>
        </row>
        <row r="180828">
          <cell r="A180828" t="str">
            <v>TOP PDL BA \ RJ</v>
          </cell>
        </row>
        <row r="180829">
          <cell r="A180829" t="str">
            <v>TOP PDL BA \ RJ</v>
          </cell>
        </row>
        <row r="180830">
          <cell r="A180830" t="str">
            <v>TOP PDL BA \ RJ</v>
          </cell>
        </row>
        <row r="180831">
          <cell r="A180831" t="str">
            <v xml:space="preserve">GPS SP         </v>
          </cell>
        </row>
        <row r="180832">
          <cell r="A180832" t="str">
            <v xml:space="preserve">GPS SP         </v>
          </cell>
        </row>
        <row r="180833">
          <cell r="A180833" t="str">
            <v xml:space="preserve">GPS SP         </v>
          </cell>
        </row>
        <row r="180834">
          <cell r="A180834" t="str">
            <v xml:space="preserve">GPS SP         </v>
          </cell>
        </row>
        <row r="180835">
          <cell r="A180835" t="str">
            <v xml:space="preserve">GPS SP         </v>
          </cell>
        </row>
        <row r="180836">
          <cell r="A180836" t="str">
            <v xml:space="preserve">GPS SP         </v>
          </cell>
        </row>
        <row r="180837">
          <cell r="A180837" t="str">
            <v xml:space="preserve">GPS SP         </v>
          </cell>
        </row>
        <row r="180838">
          <cell r="A180838" t="str">
            <v xml:space="preserve">GPS SP         </v>
          </cell>
        </row>
        <row r="180839">
          <cell r="A180839" t="str">
            <v xml:space="preserve">GPS SP         </v>
          </cell>
        </row>
        <row r="180840">
          <cell r="A180840" t="str">
            <v>TOP PDL BA \ RJ</v>
          </cell>
        </row>
        <row r="180841">
          <cell r="A180841" t="str">
            <v>TOP PDL BA \ RJ</v>
          </cell>
        </row>
        <row r="180842">
          <cell r="A180842" t="str">
            <v>TOP PDL BA \ RJ</v>
          </cell>
        </row>
        <row r="180843">
          <cell r="A180843" t="str">
            <v>TOP PDL BA \ RJ</v>
          </cell>
        </row>
        <row r="180844">
          <cell r="A180844" t="str">
            <v>TOP PDL BA \ RJ</v>
          </cell>
        </row>
        <row r="180845">
          <cell r="A180845" t="str">
            <v>TOP PDL BA \ RJ</v>
          </cell>
        </row>
        <row r="180846">
          <cell r="A180846" t="str">
            <v>TOP PDL BA \ RJ</v>
          </cell>
        </row>
        <row r="180847">
          <cell r="A180847" t="str">
            <v>TOP PDL BA \ RJ</v>
          </cell>
        </row>
        <row r="180848">
          <cell r="A180848" t="str">
            <v>TOP PDL BA \ RJ</v>
          </cell>
        </row>
        <row r="180849">
          <cell r="A180849" t="str">
            <v xml:space="preserve">TOP CE         </v>
          </cell>
        </row>
        <row r="180850">
          <cell r="A180850" t="str">
            <v xml:space="preserve">TOP CE         </v>
          </cell>
        </row>
        <row r="180851">
          <cell r="A180851" t="str">
            <v xml:space="preserve">TOP CE         </v>
          </cell>
        </row>
        <row r="180852">
          <cell r="A180852" t="str">
            <v xml:space="preserve">TOP CE         </v>
          </cell>
        </row>
        <row r="180853">
          <cell r="A180853" t="str">
            <v xml:space="preserve">TOP CE         </v>
          </cell>
        </row>
        <row r="180854">
          <cell r="A180854" t="str">
            <v xml:space="preserve">TOP CE         </v>
          </cell>
        </row>
        <row r="180855">
          <cell r="A180855" t="str">
            <v xml:space="preserve">TOP CE         </v>
          </cell>
        </row>
        <row r="180856">
          <cell r="A180856" t="str">
            <v xml:space="preserve">TOP CE         </v>
          </cell>
        </row>
        <row r="180857">
          <cell r="A180857" t="str">
            <v>TOP PDL BA \ RJ</v>
          </cell>
        </row>
        <row r="180858">
          <cell r="A180858" t="str">
            <v>TOP PDL BA \ RJ</v>
          </cell>
        </row>
        <row r="180859">
          <cell r="A180859" t="str">
            <v>TOP PDL BA \ RJ</v>
          </cell>
        </row>
        <row r="180860">
          <cell r="A180860" t="str">
            <v>TOP PDL BA \ RJ</v>
          </cell>
        </row>
        <row r="180861">
          <cell r="A180861" t="str">
            <v>TOP PDL BA \ RJ</v>
          </cell>
        </row>
        <row r="180862">
          <cell r="A180862" t="str">
            <v>TOP PDL BA \ RJ</v>
          </cell>
        </row>
        <row r="180863">
          <cell r="A180863" t="str">
            <v>TOP PDL BA \ RJ</v>
          </cell>
        </row>
        <row r="180864">
          <cell r="A180864" t="str">
            <v>TOP PDL BA \ RJ</v>
          </cell>
        </row>
        <row r="180865">
          <cell r="A180865" t="str">
            <v>TOP PDL BA \ RJ</v>
          </cell>
        </row>
        <row r="180866">
          <cell r="A180866" t="str">
            <v>TOP PDL BA \ RJ</v>
          </cell>
        </row>
        <row r="180867">
          <cell r="A180867" t="str">
            <v>TOP PDL BA \ RJ</v>
          </cell>
        </row>
        <row r="180868">
          <cell r="A180868" t="str">
            <v>TOP PDL BA \ RJ</v>
          </cell>
        </row>
        <row r="180869">
          <cell r="A180869" t="str">
            <v>TOP PDL BA \ RJ</v>
          </cell>
        </row>
        <row r="180870">
          <cell r="A180870" t="str">
            <v>TOP PDL BA \ RJ</v>
          </cell>
        </row>
        <row r="180871">
          <cell r="A180871" t="str">
            <v>TOP PDL BA \ RJ</v>
          </cell>
        </row>
        <row r="180872">
          <cell r="A180872" t="str">
            <v>TOP PDL BA \ RJ</v>
          </cell>
        </row>
        <row r="180873">
          <cell r="A180873" t="str">
            <v>TOP PDL BA \ RJ</v>
          </cell>
        </row>
        <row r="180874">
          <cell r="A180874" t="str">
            <v>TOP PDL BA \ RJ</v>
          </cell>
        </row>
        <row r="180875">
          <cell r="A180875" t="str">
            <v>TOP PDL BA \ RJ</v>
          </cell>
        </row>
        <row r="180876">
          <cell r="A180876" t="str">
            <v>TOP PDL BA \ RJ</v>
          </cell>
        </row>
        <row r="180877">
          <cell r="A180877" t="str">
            <v>TOP PDL BA \ RJ</v>
          </cell>
        </row>
        <row r="180878">
          <cell r="A180878" t="str">
            <v>TOP PDL BA \ RJ</v>
          </cell>
        </row>
        <row r="180879">
          <cell r="A180879" t="str">
            <v>TOP PDL BA \ RJ</v>
          </cell>
        </row>
        <row r="180880">
          <cell r="A180880" t="str">
            <v>TOP PDL BA \ RJ</v>
          </cell>
        </row>
        <row r="180881">
          <cell r="A180881" t="str">
            <v>TOP PDL BA \ RJ</v>
          </cell>
        </row>
        <row r="180882">
          <cell r="A180882" t="str">
            <v>TOP PDL BA \ RJ</v>
          </cell>
        </row>
        <row r="180883">
          <cell r="A180883" t="str">
            <v>TOP PDL BA \ RJ</v>
          </cell>
        </row>
        <row r="180884">
          <cell r="A180884" t="str">
            <v xml:space="preserve">TOP CE         </v>
          </cell>
        </row>
        <row r="180885">
          <cell r="A180885" t="str">
            <v xml:space="preserve">TOP CE         </v>
          </cell>
        </row>
        <row r="180886">
          <cell r="A180886" t="str">
            <v xml:space="preserve">TOP CE         </v>
          </cell>
        </row>
        <row r="180887">
          <cell r="A180887" t="str">
            <v xml:space="preserve">TOP CE         </v>
          </cell>
        </row>
        <row r="180888">
          <cell r="A180888" t="str">
            <v xml:space="preserve">TOP CE         </v>
          </cell>
        </row>
        <row r="180889">
          <cell r="A180889" t="str">
            <v xml:space="preserve">TOP CE         </v>
          </cell>
        </row>
        <row r="180890">
          <cell r="A180890" t="str">
            <v xml:space="preserve">TOP CE         </v>
          </cell>
        </row>
        <row r="180891">
          <cell r="A180891" t="str">
            <v xml:space="preserve">TOP CE         </v>
          </cell>
        </row>
        <row r="180892">
          <cell r="A180892" t="str">
            <v xml:space="preserve">TOP CE         </v>
          </cell>
        </row>
        <row r="180893">
          <cell r="A180893" t="str">
            <v>TOP PDL BA \ RJ</v>
          </cell>
        </row>
        <row r="180894">
          <cell r="A180894" t="str">
            <v>TOP PDL BA \ RJ</v>
          </cell>
        </row>
        <row r="180895">
          <cell r="A180895" t="str">
            <v>TOP PDL BA \ RJ</v>
          </cell>
        </row>
        <row r="180896">
          <cell r="A180896" t="str">
            <v>TOP PDL BA \ RJ</v>
          </cell>
        </row>
        <row r="180897">
          <cell r="A180897" t="str">
            <v>TOP PDL BA \ RJ</v>
          </cell>
        </row>
        <row r="180898">
          <cell r="A180898" t="str">
            <v>TOP PDL BA \ RJ</v>
          </cell>
        </row>
        <row r="180899">
          <cell r="A180899" t="str">
            <v>TOP PDL BA \ RJ</v>
          </cell>
        </row>
        <row r="180900">
          <cell r="A180900" t="str">
            <v>TOP PDL BA \ RJ</v>
          </cell>
        </row>
        <row r="180901">
          <cell r="A180901" t="str">
            <v>TOP PDL BA \ RJ</v>
          </cell>
        </row>
        <row r="180902">
          <cell r="A180902" t="str">
            <v xml:space="preserve">GPS SP         </v>
          </cell>
        </row>
        <row r="180903">
          <cell r="A180903" t="str">
            <v xml:space="preserve">GPS SP         </v>
          </cell>
        </row>
        <row r="180904">
          <cell r="A180904" t="str">
            <v xml:space="preserve">GPS SP         </v>
          </cell>
        </row>
        <row r="180905">
          <cell r="A180905" t="str">
            <v xml:space="preserve">GPS SP         </v>
          </cell>
        </row>
        <row r="180906">
          <cell r="A180906" t="str">
            <v xml:space="preserve">GPS SP         </v>
          </cell>
        </row>
        <row r="180907">
          <cell r="A180907" t="str">
            <v xml:space="preserve">GPS SP         </v>
          </cell>
        </row>
        <row r="180908">
          <cell r="A180908" t="str">
            <v xml:space="preserve">GPS SP         </v>
          </cell>
        </row>
        <row r="180909">
          <cell r="A180909" t="str">
            <v xml:space="preserve">GPS SP         </v>
          </cell>
        </row>
        <row r="180910">
          <cell r="A180910" t="str">
            <v xml:space="preserve">GPS SP         </v>
          </cell>
        </row>
        <row r="180911">
          <cell r="A180911" t="str">
            <v>TOP PDL BA \ RJ</v>
          </cell>
        </row>
        <row r="180912">
          <cell r="A180912" t="str">
            <v>TOP PDL BA \ RJ</v>
          </cell>
        </row>
        <row r="180913">
          <cell r="A180913" t="str">
            <v>TOP PDL BA \ RJ</v>
          </cell>
        </row>
        <row r="180914">
          <cell r="A180914" t="str">
            <v>TOP PDL BA \ RJ</v>
          </cell>
        </row>
        <row r="180915">
          <cell r="A180915" t="str">
            <v>TOP PDL BA \ RJ</v>
          </cell>
        </row>
        <row r="180916">
          <cell r="A180916" t="str">
            <v>TOP PDL BA \ RJ</v>
          </cell>
        </row>
        <row r="180917">
          <cell r="A180917" t="str">
            <v>TOP PDL BA \ RJ</v>
          </cell>
        </row>
        <row r="180918">
          <cell r="A180918" t="str">
            <v>TOP PDL BA \ RJ</v>
          </cell>
        </row>
        <row r="180919">
          <cell r="A180919" t="str">
            <v>TOP PDL BA \ RJ</v>
          </cell>
        </row>
        <row r="180920">
          <cell r="A180920" t="str">
            <v>TOP PDL BA \ RJ</v>
          </cell>
        </row>
        <row r="180921">
          <cell r="A180921" t="str">
            <v>TOP PDL BA \ RJ</v>
          </cell>
        </row>
        <row r="180922">
          <cell r="A180922" t="str">
            <v>TOP PDL BA \ RJ</v>
          </cell>
        </row>
        <row r="180923">
          <cell r="A180923" t="str">
            <v>TOP PDL BA \ RJ</v>
          </cell>
        </row>
        <row r="180924">
          <cell r="A180924" t="str">
            <v>TOP PDL BA \ RJ</v>
          </cell>
        </row>
        <row r="180925">
          <cell r="A180925" t="str">
            <v>TOP PDL BA \ RJ</v>
          </cell>
        </row>
        <row r="180926">
          <cell r="A180926" t="str">
            <v>TOP PDL BA \ RJ</v>
          </cell>
        </row>
        <row r="180927">
          <cell r="A180927" t="str">
            <v>TOP PDL BA \ RJ</v>
          </cell>
        </row>
        <row r="180928">
          <cell r="A180928" t="str">
            <v>TOP PDL BA \ RJ</v>
          </cell>
        </row>
        <row r="180929">
          <cell r="A180929" t="str">
            <v>TOP PDL BA \ RJ</v>
          </cell>
        </row>
        <row r="180930">
          <cell r="A180930" t="str">
            <v>TOP PDL BA \ RJ</v>
          </cell>
        </row>
        <row r="180931">
          <cell r="A180931" t="str">
            <v>TOP PDL BA \ RJ</v>
          </cell>
        </row>
        <row r="180932">
          <cell r="A180932" t="str">
            <v>TOP PDL BA \ RJ</v>
          </cell>
        </row>
        <row r="180933">
          <cell r="A180933" t="str">
            <v>TOP PDL BA \ RJ</v>
          </cell>
        </row>
        <row r="180934">
          <cell r="A180934" t="str">
            <v>TOP PDL BA \ RJ</v>
          </cell>
        </row>
        <row r="180935">
          <cell r="A180935" t="str">
            <v>TOP PDL BA \ RJ</v>
          </cell>
        </row>
        <row r="180936">
          <cell r="A180936" t="str">
            <v>TOP PDL BA \ RJ</v>
          </cell>
        </row>
        <row r="180937">
          <cell r="A180937" t="str">
            <v>TOP PDL BA \ RJ</v>
          </cell>
        </row>
        <row r="180938">
          <cell r="A180938" t="str">
            <v xml:space="preserve">GPS SP         </v>
          </cell>
        </row>
        <row r="180939">
          <cell r="A180939" t="str">
            <v xml:space="preserve">GPS SP         </v>
          </cell>
        </row>
        <row r="180940">
          <cell r="A180940" t="str">
            <v xml:space="preserve">GPS SP         </v>
          </cell>
        </row>
        <row r="180941">
          <cell r="A180941" t="str">
            <v xml:space="preserve">GPS SP         </v>
          </cell>
        </row>
        <row r="180942">
          <cell r="A180942" t="str">
            <v xml:space="preserve">GPS SP         </v>
          </cell>
        </row>
        <row r="180943">
          <cell r="A180943" t="str">
            <v xml:space="preserve">GPS SP         </v>
          </cell>
        </row>
        <row r="180944">
          <cell r="A180944" t="str">
            <v xml:space="preserve">GPS SP         </v>
          </cell>
        </row>
        <row r="180945">
          <cell r="A180945" t="str">
            <v xml:space="preserve">GPS SP         </v>
          </cell>
        </row>
        <row r="180946">
          <cell r="A180946" t="str">
            <v xml:space="preserve">GPS SP         </v>
          </cell>
        </row>
        <row r="180947">
          <cell r="A180947" t="str">
            <v xml:space="preserve">TOP MATRIZ     </v>
          </cell>
        </row>
        <row r="180948">
          <cell r="A180948" t="str">
            <v xml:space="preserve">TOP MATRIZ     </v>
          </cell>
        </row>
        <row r="180949">
          <cell r="A180949" t="str">
            <v xml:space="preserve">TOP MATRIZ     </v>
          </cell>
        </row>
        <row r="180950">
          <cell r="A180950" t="str">
            <v xml:space="preserve">TOP MATRIZ     </v>
          </cell>
        </row>
        <row r="180951">
          <cell r="A180951" t="str">
            <v xml:space="preserve">TOP MATRIZ     </v>
          </cell>
        </row>
        <row r="180952">
          <cell r="A180952" t="str">
            <v xml:space="preserve">TOP MATRIZ     </v>
          </cell>
        </row>
        <row r="180953">
          <cell r="A180953" t="str">
            <v xml:space="preserve">TOP MATRIZ     </v>
          </cell>
        </row>
        <row r="180954">
          <cell r="A180954" t="str">
            <v xml:space="preserve">TOP MATRIZ     </v>
          </cell>
        </row>
        <row r="180955">
          <cell r="A180955" t="str">
            <v xml:space="preserve">TOP MATRIZ     </v>
          </cell>
        </row>
        <row r="180956">
          <cell r="A180956" t="str">
            <v xml:space="preserve">TOP MATRIZ     </v>
          </cell>
        </row>
        <row r="180957">
          <cell r="A180957" t="str">
            <v xml:space="preserve">TOP MATRIZ     </v>
          </cell>
        </row>
        <row r="180958">
          <cell r="A180958" t="str">
            <v xml:space="preserve">TOP MATRIZ     </v>
          </cell>
        </row>
        <row r="180959">
          <cell r="A180959" t="str">
            <v xml:space="preserve">TOP MATRIZ     </v>
          </cell>
        </row>
        <row r="180960">
          <cell r="A180960" t="str">
            <v xml:space="preserve">TOP MATRIZ     </v>
          </cell>
        </row>
        <row r="180961">
          <cell r="A180961" t="str">
            <v xml:space="preserve">TOP MATRIZ     </v>
          </cell>
        </row>
        <row r="180962">
          <cell r="A180962" t="str">
            <v xml:space="preserve">TOP MATRIZ     </v>
          </cell>
        </row>
        <row r="180963">
          <cell r="A180963" t="str">
            <v xml:space="preserve">TOP MATRIZ     </v>
          </cell>
        </row>
        <row r="180964">
          <cell r="A180964" t="str">
            <v xml:space="preserve">TOP MATRIZ     </v>
          </cell>
        </row>
        <row r="180965">
          <cell r="A180965" t="str">
            <v xml:space="preserve">TOP MATRIZ     </v>
          </cell>
        </row>
        <row r="180966">
          <cell r="A180966" t="str">
            <v xml:space="preserve">TOP MATRIZ     </v>
          </cell>
        </row>
        <row r="180967">
          <cell r="A180967" t="str">
            <v xml:space="preserve">TOP MATRIZ     </v>
          </cell>
        </row>
        <row r="180968">
          <cell r="A180968" t="str">
            <v xml:space="preserve">TOP MATRIZ     </v>
          </cell>
        </row>
        <row r="180969">
          <cell r="A180969" t="str">
            <v xml:space="preserve">TOP MATRIZ     </v>
          </cell>
        </row>
        <row r="180970">
          <cell r="A180970" t="str">
            <v xml:space="preserve">TOP MATRIZ     </v>
          </cell>
        </row>
        <row r="180971">
          <cell r="A180971" t="str">
            <v xml:space="preserve">TOP MATRIZ     </v>
          </cell>
        </row>
        <row r="180972">
          <cell r="A180972" t="str">
            <v xml:space="preserve">TOP MATRIZ     </v>
          </cell>
        </row>
        <row r="180973">
          <cell r="A180973" t="str">
            <v xml:space="preserve">TOP MATRIZ     </v>
          </cell>
        </row>
        <row r="180974">
          <cell r="A180974" t="str">
            <v>TOP PDL BA \ RJ</v>
          </cell>
        </row>
        <row r="180975">
          <cell r="A180975" t="str">
            <v>TOP PDL BA \ RJ</v>
          </cell>
        </row>
        <row r="180976">
          <cell r="A180976" t="str">
            <v>TOP PDL BA \ RJ</v>
          </cell>
        </row>
        <row r="180977">
          <cell r="A180977" t="str">
            <v>TOP PDL BA \ RJ</v>
          </cell>
        </row>
        <row r="180978">
          <cell r="A180978" t="str">
            <v>TOP PDL BA \ RJ</v>
          </cell>
        </row>
        <row r="180979">
          <cell r="A180979" t="str">
            <v>TOP PDL BA \ RJ</v>
          </cell>
        </row>
        <row r="180980">
          <cell r="A180980" t="str">
            <v>TOP PDL BA \ RJ</v>
          </cell>
        </row>
        <row r="180981">
          <cell r="A180981" t="str">
            <v>TOP PDL BA \ RJ</v>
          </cell>
        </row>
        <row r="180982">
          <cell r="A180982" t="str">
            <v>TOP PDL BA \ RJ</v>
          </cell>
        </row>
        <row r="180983">
          <cell r="A180983" t="str">
            <v>TOP PDL BA \ RJ</v>
          </cell>
        </row>
        <row r="180984">
          <cell r="A180984" t="str">
            <v>TOP PDL BA \ RJ</v>
          </cell>
        </row>
        <row r="180985">
          <cell r="A180985" t="str">
            <v>TOP PDL BA \ RJ</v>
          </cell>
        </row>
        <row r="180986">
          <cell r="A180986" t="str">
            <v>TOP PDL BA \ RJ</v>
          </cell>
        </row>
        <row r="180987">
          <cell r="A180987" t="str">
            <v>TOP PDL BA \ RJ</v>
          </cell>
        </row>
        <row r="180988">
          <cell r="A180988" t="str">
            <v>TOP PDL BA \ RJ</v>
          </cell>
        </row>
        <row r="180989">
          <cell r="A180989" t="str">
            <v>TOP PDL BA \ RJ</v>
          </cell>
        </row>
        <row r="180990">
          <cell r="A180990" t="str">
            <v>TOP PDL BA \ RJ</v>
          </cell>
        </row>
        <row r="180991">
          <cell r="A180991" t="str">
            <v>TOP PDL BA \ RJ</v>
          </cell>
        </row>
        <row r="180992">
          <cell r="A180992" t="str">
            <v>TOP PDL BA \ RJ</v>
          </cell>
        </row>
        <row r="180993">
          <cell r="A180993" t="str">
            <v>TOP PDL BA \ RJ</v>
          </cell>
        </row>
        <row r="180994">
          <cell r="A180994" t="str">
            <v>TOP PDL BA \ RJ</v>
          </cell>
        </row>
        <row r="180995">
          <cell r="A180995" t="str">
            <v>TOP PDL BA \ RJ</v>
          </cell>
        </row>
        <row r="180996">
          <cell r="A180996" t="str">
            <v>TOP PDL BA \ RJ</v>
          </cell>
        </row>
        <row r="180997">
          <cell r="A180997" t="str">
            <v>TOP PDL BA \ RJ</v>
          </cell>
        </row>
        <row r="180998">
          <cell r="A180998" t="str">
            <v>TOP PDL BA \ RJ</v>
          </cell>
        </row>
        <row r="180999">
          <cell r="A180999" t="str">
            <v>TOP PDL BA \ RJ</v>
          </cell>
        </row>
        <row r="181000">
          <cell r="A181000" t="str">
            <v>TOP PDL BA \ RJ</v>
          </cell>
        </row>
        <row r="181001">
          <cell r="A181001" t="str">
            <v xml:space="preserve">TOP MATRIZ     </v>
          </cell>
        </row>
        <row r="181002">
          <cell r="A181002" t="str">
            <v xml:space="preserve">TOP MATRIZ     </v>
          </cell>
        </row>
        <row r="181003">
          <cell r="A181003" t="str">
            <v xml:space="preserve">TOP MATRIZ     </v>
          </cell>
        </row>
        <row r="181004">
          <cell r="A181004" t="str">
            <v xml:space="preserve">TOP MATRIZ     </v>
          </cell>
        </row>
        <row r="181005">
          <cell r="A181005" t="str">
            <v xml:space="preserve">TOP MATRIZ     </v>
          </cell>
        </row>
        <row r="181006">
          <cell r="A181006" t="str">
            <v xml:space="preserve">TOP MATRIZ     </v>
          </cell>
        </row>
        <row r="181007">
          <cell r="A181007" t="str">
            <v xml:space="preserve">TOP MATRIZ     </v>
          </cell>
        </row>
        <row r="181008">
          <cell r="A181008" t="str">
            <v xml:space="preserve">TOP MATRIZ     </v>
          </cell>
        </row>
        <row r="181009">
          <cell r="A181009" t="str">
            <v xml:space="preserve">TOP MATRIZ     </v>
          </cell>
        </row>
        <row r="181010">
          <cell r="A181010" t="str">
            <v>TOP PDL BA \ RJ</v>
          </cell>
        </row>
        <row r="181011">
          <cell r="A181011" t="str">
            <v>TOP PDL BA \ RJ</v>
          </cell>
        </row>
        <row r="181012">
          <cell r="A181012" t="str">
            <v>TOP PDL BA \ RJ</v>
          </cell>
        </row>
        <row r="181013">
          <cell r="A181013" t="str">
            <v>TOP PDL BA \ RJ</v>
          </cell>
        </row>
        <row r="181014">
          <cell r="A181014" t="str">
            <v>TOP PDL BA \ RJ</v>
          </cell>
        </row>
        <row r="181015">
          <cell r="A181015" t="str">
            <v>TOP PDL BA \ RJ</v>
          </cell>
        </row>
        <row r="181016">
          <cell r="A181016" t="str">
            <v>TOP PDL BA \ RJ</v>
          </cell>
        </row>
        <row r="181017">
          <cell r="A181017" t="str">
            <v>TOP PDL BA \ RJ</v>
          </cell>
        </row>
        <row r="181018">
          <cell r="A181018" t="str">
            <v>TOP PDL BA \ RJ</v>
          </cell>
        </row>
        <row r="181019">
          <cell r="A181019" t="str">
            <v xml:space="preserve">TOP MATRIZ     </v>
          </cell>
        </row>
        <row r="181020">
          <cell r="A181020" t="str">
            <v xml:space="preserve">TOP MATRIZ     </v>
          </cell>
        </row>
        <row r="181021">
          <cell r="A181021" t="str">
            <v xml:space="preserve">TOP MATRIZ     </v>
          </cell>
        </row>
        <row r="181022">
          <cell r="A181022" t="str">
            <v xml:space="preserve">TOP MATRIZ     </v>
          </cell>
        </row>
        <row r="181023">
          <cell r="A181023" t="str">
            <v xml:space="preserve">TOP MATRIZ     </v>
          </cell>
        </row>
        <row r="181024">
          <cell r="A181024" t="str">
            <v xml:space="preserve">TOP MATRIZ     </v>
          </cell>
        </row>
        <row r="181025">
          <cell r="A181025" t="str">
            <v xml:space="preserve">TOP MATRIZ     </v>
          </cell>
        </row>
        <row r="181026">
          <cell r="A181026" t="str">
            <v xml:space="preserve">TOP MATRIZ     </v>
          </cell>
        </row>
        <row r="181027">
          <cell r="A181027" t="str">
            <v xml:space="preserve">TOP MATRIZ     </v>
          </cell>
        </row>
        <row r="181028">
          <cell r="A181028" t="str">
            <v xml:space="preserve">TOP MATRIZ     </v>
          </cell>
        </row>
        <row r="181029">
          <cell r="A181029" t="str">
            <v>TOP PDL BA \ RJ</v>
          </cell>
        </row>
        <row r="181030">
          <cell r="A181030" t="str">
            <v>TOP PDL BA \ RJ</v>
          </cell>
        </row>
        <row r="181031">
          <cell r="A181031" t="str">
            <v>TOP PDL BA \ RJ</v>
          </cell>
        </row>
        <row r="181032">
          <cell r="A181032" t="str">
            <v>TOP PDL BA \ RJ</v>
          </cell>
        </row>
        <row r="181033">
          <cell r="A181033" t="str">
            <v>TOP PDL BA \ RJ</v>
          </cell>
        </row>
        <row r="181034">
          <cell r="A181034" t="str">
            <v>TOP PDL BA \ RJ</v>
          </cell>
        </row>
        <row r="181035">
          <cell r="A181035" t="str">
            <v>TOP PDL BA \ RJ</v>
          </cell>
        </row>
        <row r="181036">
          <cell r="A181036" t="str">
            <v>TOP PDL BA \ RJ</v>
          </cell>
        </row>
        <row r="181037">
          <cell r="A181037" t="str">
            <v>TOP PDL BA \ RJ</v>
          </cell>
        </row>
        <row r="181038">
          <cell r="A181038" t="str">
            <v>TOP PDL BA \ RJ</v>
          </cell>
        </row>
        <row r="181039">
          <cell r="A181039" t="str">
            <v>TOP PDL BA \ RJ</v>
          </cell>
        </row>
        <row r="181040">
          <cell r="A181040" t="str">
            <v>TOP PDL BA \ RJ</v>
          </cell>
        </row>
        <row r="181041">
          <cell r="A181041" t="str">
            <v>TOP PDL BA \ RJ</v>
          </cell>
        </row>
        <row r="181042">
          <cell r="A181042" t="str">
            <v>TOP PDL BA \ RJ</v>
          </cell>
        </row>
        <row r="181043">
          <cell r="A181043" t="str">
            <v>TOP PDL BA \ RJ</v>
          </cell>
        </row>
        <row r="181044">
          <cell r="A181044" t="str">
            <v>TOP PDL BA \ RJ</v>
          </cell>
        </row>
        <row r="181045">
          <cell r="A181045" t="str">
            <v>TOP PDL BA \ RJ</v>
          </cell>
        </row>
        <row r="181046">
          <cell r="A181046" t="str">
            <v>TOP PDL BA \ RJ</v>
          </cell>
        </row>
        <row r="181047">
          <cell r="A181047" t="str">
            <v xml:space="preserve">TOP MATRIZ     </v>
          </cell>
        </row>
        <row r="181048">
          <cell r="A181048" t="str">
            <v xml:space="preserve">TOP MATRIZ     </v>
          </cell>
        </row>
        <row r="181049">
          <cell r="A181049" t="str">
            <v xml:space="preserve">TOP MATRIZ     </v>
          </cell>
        </row>
        <row r="181050">
          <cell r="A181050" t="str">
            <v xml:space="preserve">TOP MATRIZ     </v>
          </cell>
        </row>
        <row r="181051">
          <cell r="A181051" t="str">
            <v xml:space="preserve">TOP MATRIZ     </v>
          </cell>
        </row>
        <row r="181052">
          <cell r="A181052" t="str">
            <v xml:space="preserve">TOP MATRIZ     </v>
          </cell>
        </row>
        <row r="181053">
          <cell r="A181053" t="str">
            <v xml:space="preserve">TOP MATRIZ     </v>
          </cell>
        </row>
        <row r="181054">
          <cell r="A181054" t="str">
            <v xml:space="preserve">TOP MATRIZ     </v>
          </cell>
        </row>
        <row r="181055">
          <cell r="A181055" t="str">
            <v xml:space="preserve">TOP MATRIZ     </v>
          </cell>
        </row>
        <row r="181056">
          <cell r="A181056" t="str">
            <v xml:space="preserve">TOP MATRIZ     </v>
          </cell>
        </row>
        <row r="181057">
          <cell r="A181057" t="str">
            <v xml:space="preserve">TOP MATRIZ     </v>
          </cell>
        </row>
        <row r="181058">
          <cell r="A181058" t="str">
            <v xml:space="preserve">TOP MATRIZ     </v>
          </cell>
        </row>
        <row r="181059">
          <cell r="A181059" t="str">
            <v xml:space="preserve">TOP MATRIZ     </v>
          </cell>
        </row>
        <row r="181060">
          <cell r="A181060" t="str">
            <v xml:space="preserve">TOP MATRIZ     </v>
          </cell>
        </row>
        <row r="181061">
          <cell r="A181061" t="str">
            <v xml:space="preserve">TOP MATRIZ     </v>
          </cell>
        </row>
        <row r="181062">
          <cell r="A181062" t="str">
            <v xml:space="preserve">TOP MATRIZ     </v>
          </cell>
        </row>
        <row r="181063">
          <cell r="A181063" t="str">
            <v xml:space="preserve">TOP MATRIZ     </v>
          </cell>
        </row>
        <row r="181064">
          <cell r="A181064" t="str">
            <v xml:space="preserve">TOP MATRIZ     </v>
          </cell>
        </row>
        <row r="181065">
          <cell r="A181065" t="str">
            <v>TOP PDL BA \ RJ</v>
          </cell>
        </row>
        <row r="181066">
          <cell r="A181066" t="str">
            <v>TOP PDL BA \ RJ</v>
          </cell>
        </row>
        <row r="181067">
          <cell r="A181067" t="str">
            <v>TOP PDL BA \ RJ</v>
          </cell>
        </row>
        <row r="181068">
          <cell r="A181068" t="str">
            <v>TOP PDL BA \ RJ</v>
          </cell>
        </row>
        <row r="181069">
          <cell r="A181069" t="str">
            <v>TOP PDL BA \ RJ</v>
          </cell>
        </row>
        <row r="181070">
          <cell r="A181070" t="str">
            <v>TOP PDL BA \ RJ</v>
          </cell>
        </row>
        <row r="181071">
          <cell r="A181071" t="str">
            <v>TOP PDL BA \ RJ</v>
          </cell>
        </row>
        <row r="181072">
          <cell r="A181072" t="str">
            <v>TOP PDL BA \ RJ</v>
          </cell>
        </row>
        <row r="181073">
          <cell r="A181073" t="str">
            <v>TOP PDL BA \ RJ</v>
          </cell>
        </row>
        <row r="181074">
          <cell r="A181074" t="str">
            <v>TOP PDL BA \ RJ</v>
          </cell>
        </row>
        <row r="181075">
          <cell r="A181075" t="str">
            <v>TOP PDL BA \ RJ</v>
          </cell>
        </row>
        <row r="181076">
          <cell r="A181076" t="str">
            <v>TOP PDL BA \ RJ</v>
          </cell>
        </row>
        <row r="181077">
          <cell r="A181077" t="str">
            <v>TOP PDL BA \ RJ</v>
          </cell>
        </row>
        <row r="181078">
          <cell r="A181078" t="str">
            <v>TOP PDL BA \ RJ</v>
          </cell>
        </row>
        <row r="181079">
          <cell r="A181079" t="str">
            <v>TOP PDL BA \ RJ</v>
          </cell>
        </row>
        <row r="181080">
          <cell r="A181080" t="str">
            <v>TOP PDL BA \ RJ</v>
          </cell>
        </row>
        <row r="181081">
          <cell r="A181081" t="str">
            <v>TOP PDL BA \ RJ</v>
          </cell>
        </row>
        <row r="181082">
          <cell r="A181082" t="str">
            <v>TOP PDL BA \ RJ</v>
          </cell>
        </row>
        <row r="181083">
          <cell r="A181083" t="str">
            <v xml:space="preserve">GPS SP         </v>
          </cell>
        </row>
        <row r="181084">
          <cell r="A181084" t="str">
            <v xml:space="preserve">GPS SP         </v>
          </cell>
        </row>
        <row r="181085">
          <cell r="A181085" t="str">
            <v xml:space="preserve">GPS SP         </v>
          </cell>
        </row>
        <row r="181086">
          <cell r="A181086" t="str">
            <v xml:space="preserve">GPS SP         </v>
          </cell>
        </row>
        <row r="181087">
          <cell r="A181087" t="str">
            <v xml:space="preserve">GPS SP         </v>
          </cell>
        </row>
        <row r="181088">
          <cell r="A181088" t="str">
            <v xml:space="preserve">GPS SP         </v>
          </cell>
        </row>
        <row r="181089">
          <cell r="A181089" t="str">
            <v xml:space="preserve">GPS SP         </v>
          </cell>
        </row>
        <row r="181090">
          <cell r="A181090" t="str">
            <v xml:space="preserve">GPS SP         </v>
          </cell>
        </row>
        <row r="181091">
          <cell r="A181091" t="str">
            <v xml:space="preserve">GPS SP         </v>
          </cell>
        </row>
        <row r="181092">
          <cell r="A181092" t="str">
            <v xml:space="preserve">TOP MATRIZ     </v>
          </cell>
        </row>
        <row r="181093">
          <cell r="A181093" t="str">
            <v xml:space="preserve">TOP MATRIZ     </v>
          </cell>
        </row>
        <row r="181094">
          <cell r="A181094" t="str">
            <v xml:space="preserve">TOP MATRIZ     </v>
          </cell>
        </row>
        <row r="181095">
          <cell r="A181095" t="str">
            <v xml:space="preserve">TOP MATRIZ     </v>
          </cell>
        </row>
        <row r="181096">
          <cell r="A181096" t="str">
            <v xml:space="preserve">TOP MATRIZ     </v>
          </cell>
        </row>
        <row r="181097">
          <cell r="A181097" t="str">
            <v xml:space="preserve">TOP MATRIZ     </v>
          </cell>
        </row>
        <row r="181098">
          <cell r="A181098" t="str">
            <v xml:space="preserve">TOP MATRIZ     </v>
          </cell>
        </row>
        <row r="181099">
          <cell r="A181099" t="str">
            <v xml:space="preserve">TOP MATRIZ     </v>
          </cell>
        </row>
        <row r="181100">
          <cell r="A181100" t="str">
            <v xml:space="preserve">TOP MATRIZ     </v>
          </cell>
        </row>
        <row r="181101">
          <cell r="A181101" t="str">
            <v xml:space="preserve">TOP MATRIZ     </v>
          </cell>
        </row>
        <row r="181102">
          <cell r="A181102" t="str">
            <v>TOP PDL BA \ RJ</v>
          </cell>
        </row>
        <row r="181103">
          <cell r="A181103" t="str">
            <v>TOP PDL BA \ RJ</v>
          </cell>
        </row>
        <row r="181104">
          <cell r="A181104" t="str">
            <v>TOP PDL BA \ RJ</v>
          </cell>
        </row>
        <row r="181105">
          <cell r="A181105" t="str">
            <v>TOP PDL BA \ RJ</v>
          </cell>
        </row>
        <row r="181106">
          <cell r="A181106" t="str">
            <v>TOP PDL BA \ RJ</v>
          </cell>
        </row>
        <row r="181107">
          <cell r="A181107" t="str">
            <v>TOP PDL BA \ RJ</v>
          </cell>
        </row>
        <row r="181108">
          <cell r="A181108" t="str">
            <v>TOP PDL BA \ RJ</v>
          </cell>
        </row>
        <row r="181109">
          <cell r="A181109" t="str">
            <v>TOP PDL BA \ RJ</v>
          </cell>
        </row>
        <row r="181110">
          <cell r="A181110" t="str">
            <v>TOP PDL BA \ RJ</v>
          </cell>
        </row>
        <row r="181111">
          <cell r="A181111" t="str">
            <v xml:space="preserve">GPS SP         </v>
          </cell>
        </row>
        <row r="181112">
          <cell r="A181112" t="str">
            <v xml:space="preserve">GPS SP         </v>
          </cell>
        </row>
        <row r="181113">
          <cell r="A181113" t="str">
            <v xml:space="preserve">GPS SP         </v>
          </cell>
        </row>
        <row r="181114">
          <cell r="A181114" t="str">
            <v xml:space="preserve">GPS SP         </v>
          </cell>
        </row>
        <row r="181115">
          <cell r="A181115" t="str">
            <v xml:space="preserve">GPS SP         </v>
          </cell>
        </row>
        <row r="181116">
          <cell r="A181116" t="str">
            <v xml:space="preserve">GPS SP         </v>
          </cell>
        </row>
        <row r="181117">
          <cell r="A181117" t="str">
            <v xml:space="preserve">GPS SP         </v>
          </cell>
        </row>
        <row r="181118">
          <cell r="A181118" t="str">
            <v xml:space="preserve">GPS SP         </v>
          </cell>
        </row>
        <row r="181119">
          <cell r="A181119" t="str">
            <v xml:space="preserve">GPS SP         </v>
          </cell>
        </row>
        <row r="181120">
          <cell r="A181120" t="str">
            <v xml:space="preserve">GPS SP         </v>
          </cell>
        </row>
        <row r="181121">
          <cell r="A181121" t="str">
            <v xml:space="preserve">GPS SP         </v>
          </cell>
        </row>
        <row r="181122">
          <cell r="A181122" t="str">
            <v xml:space="preserve">GPS SP         </v>
          </cell>
        </row>
        <row r="181123">
          <cell r="A181123" t="str">
            <v xml:space="preserve">GPS SP         </v>
          </cell>
        </row>
        <row r="181124">
          <cell r="A181124" t="str">
            <v xml:space="preserve">GPS SP         </v>
          </cell>
        </row>
        <row r="181125">
          <cell r="A181125" t="str">
            <v xml:space="preserve">GPS SP         </v>
          </cell>
        </row>
        <row r="181126">
          <cell r="A181126" t="str">
            <v xml:space="preserve">GPS SP         </v>
          </cell>
        </row>
        <row r="181127">
          <cell r="A181127" t="str">
            <v xml:space="preserve">GPS SP         </v>
          </cell>
        </row>
        <row r="181128">
          <cell r="A181128" t="str">
            <v xml:space="preserve">GPS SP         </v>
          </cell>
        </row>
        <row r="181129">
          <cell r="A181129" t="str">
            <v>TOP PDL BA \ RJ</v>
          </cell>
        </row>
        <row r="181130">
          <cell r="A181130" t="str">
            <v>TOP PDL BA \ RJ</v>
          </cell>
        </row>
        <row r="181131">
          <cell r="A181131" t="str">
            <v>TOP PDL BA \ RJ</v>
          </cell>
        </row>
        <row r="181132">
          <cell r="A181132" t="str">
            <v>TOP PDL BA \ RJ</v>
          </cell>
        </row>
        <row r="181133">
          <cell r="A181133" t="str">
            <v>TOP PDL BA \ RJ</v>
          </cell>
        </row>
        <row r="181134">
          <cell r="A181134" t="str">
            <v>TOP PDL BA \ RJ</v>
          </cell>
        </row>
        <row r="181135">
          <cell r="A181135" t="str">
            <v>TOP PDL BA \ RJ</v>
          </cell>
        </row>
        <row r="181136">
          <cell r="A181136" t="str">
            <v>TOP PDL BA \ RJ</v>
          </cell>
        </row>
        <row r="181137">
          <cell r="A181137" t="str">
            <v>TOP PDL BA \ RJ</v>
          </cell>
        </row>
        <row r="181138">
          <cell r="A181138" t="str">
            <v xml:space="preserve">TOP MATRIZ     </v>
          </cell>
        </row>
        <row r="181139">
          <cell r="A181139" t="str">
            <v xml:space="preserve">TOP MATRIZ     </v>
          </cell>
        </row>
        <row r="181140">
          <cell r="A181140" t="str">
            <v xml:space="preserve">TOP MATRIZ     </v>
          </cell>
        </row>
        <row r="181141">
          <cell r="A181141" t="str">
            <v xml:space="preserve">TOP MATRIZ     </v>
          </cell>
        </row>
        <row r="181142">
          <cell r="A181142" t="str">
            <v xml:space="preserve">TOP MATRIZ     </v>
          </cell>
        </row>
        <row r="181143">
          <cell r="A181143" t="str">
            <v xml:space="preserve">TOP MATRIZ     </v>
          </cell>
        </row>
        <row r="181144">
          <cell r="A181144" t="str">
            <v xml:space="preserve">TOP MATRIZ     </v>
          </cell>
        </row>
        <row r="181145">
          <cell r="A181145" t="str">
            <v xml:space="preserve">TOP MATRIZ     </v>
          </cell>
        </row>
        <row r="181146">
          <cell r="A181146" t="str">
            <v xml:space="preserve">TOP MATRIZ     </v>
          </cell>
        </row>
        <row r="181147">
          <cell r="A181147" t="str">
            <v xml:space="preserve">TOP MATRIZ     </v>
          </cell>
        </row>
        <row r="181148">
          <cell r="A181148" t="str">
            <v xml:space="preserve">TOP MATRIZ     </v>
          </cell>
        </row>
        <row r="181149">
          <cell r="A181149" t="str">
            <v xml:space="preserve">TOP MATRIZ     </v>
          </cell>
        </row>
        <row r="181150">
          <cell r="A181150" t="str">
            <v xml:space="preserve">TOP MATRIZ     </v>
          </cell>
        </row>
        <row r="181151">
          <cell r="A181151" t="str">
            <v xml:space="preserve">TOP MATRIZ     </v>
          </cell>
        </row>
        <row r="181152">
          <cell r="A181152" t="str">
            <v xml:space="preserve">TOP MATRIZ     </v>
          </cell>
        </row>
        <row r="181153">
          <cell r="A181153" t="str">
            <v xml:space="preserve">TOP MATRIZ     </v>
          </cell>
        </row>
        <row r="181154">
          <cell r="A181154" t="str">
            <v xml:space="preserve">TOP MATRIZ     </v>
          </cell>
        </row>
        <row r="181155">
          <cell r="A181155" t="str">
            <v xml:space="preserve">TOP MATRIZ     </v>
          </cell>
        </row>
        <row r="181156">
          <cell r="A181156" t="str">
            <v xml:space="preserve">TOP MATRIZ     </v>
          </cell>
        </row>
        <row r="181157">
          <cell r="A181157" t="str">
            <v xml:space="preserve">TOP MATRIZ     </v>
          </cell>
        </row>
        <row r="181158">
          <cell r="A181158" t="str">
            <v xml:space="preserve">TOP MATRIZ     </v>
          </cell>
        </row>
        <row r="181159">
          <cell r="A181159" t="str">
            <v xml:space="preserve">TOP MATRIZ     </v>
          </cell>
        </row>
        <row r="181160">
          <cell r="A181160" t="str">
            <v xml:space="preserve">TOP MATRIZ     </v>
          </cell>
        </row>
        <row r="181161">
          <cell r="A181161" t="str">
            <v xml:space="preserve">TOP MATRIZ     </v>
          </cell>
        </row>
        <row r="181162">
          <cell r="A181162" t="str">
            <v xml:space="preserve">TOP MATRIZ     </v>
          </cell>
        </row>
        <row r="181163">
          <cell r="A181163" t="str">
            <v xml:space="preserve">TOP MATRIZ     </v>
          </cell>
        </row>
        <row r="181164">
          <cell r="A181164" t="str">
            <v xml:space="preserve">TOP MATRIZ     </v>
          </cell>
        </row>
        <row r="181165">
          <cell r="A181165" t="str">
            <v xml:space="preserve">TOP MATRIZ     </v>
          </cell>
        </row>
        <row r="181166">
          <cell r="A181166" t="str">
            <v xml:space="preserve">TOP MATRIZ     </v>
          </cell>
        </row>
        <row r="181167">
          <cell r="A181167" t="str">
            <v xml:space="preserve">TOP MATRIZ     </v>
          </cell>
        </row>
        <row r="181168">
          <cell r="A181168" t="str">
            <v xml:space="preserve">TOP MATRIZ     </v>
          </cell>
        </row>
        <row r="181169">
          <cell r="A181169" t="str">
            <v xml:space="preserve">TOP MATRIZ     </v>
          </cell>
        </row>
        <row r="181170">
          <cell r="A181170" t="str">
            <v xml:space="preserve">TOP MATRIZ     </v>
          </cell>
        </row>
        <row r="181171">
          <cell r="A181171" t="str">
            <v xml:space="preserve">TOP MATRIZ     </v>
          </cell>
        </row>
        <row r="181172">
          <cell r="A181172" t="str">
            <v xml:space="preserve">TOP MATRIZ     </v>
          </cell>
        </row>
        <row r="181173">
          <cell r="A181173" t="str">
            <v xml:space="preserve">TOP MATRIZ     </v>
          </cell>
        </row>
        <row r="181174">
          <cell r="A181174" t="str">
            <v xml:space="preserve">GPS SP         </v>
          </cell>
        </row>
        <row r="181175">
          <cell r="A181175" t="str">
            <v xml:space="preserve">GPS SP         </v>
          </cell>
        </row>
        <row r="181176">
          <cell r="A181176" t="str">
            <v xml:space="preserve">GPS SP         </v>
          </cell>
        </row>
        <row r="181177">
          <cell r="A181177" t="str">
            <v xml:space="preserve">GPS SP         </v>
          </cell>
        </row>
        <row r="181178">
          <cell r="A181178" t="str">
            <v xml:space="preserve">GPS SP         </v>
          </cell>
        </row>
        <row r="181179">
          <cell r="A181179" t="str">
            <v xml:space="preserve">GPS SP         </v>
          </cell>
        </row>
        <row r="181180">
          <cell r="A181180" t="str">
            <v xml:space="preserve">GPS SP         </v>
          </cell>
        </row>
        <row r="181181">
          <cell r="A181181" t="str">
            <v xml:space="preserve">GPS SP         </v>
          </cell>
        </row>
        <row r="181182">
          <cell r="A181182" t="str">
            <v xml:space="preserve">GPS SP         </v>
          </cell>
        </row>
        <row r="181183">
          <cell r="A181183" t="str">
            <v xml:space="preserve">IN HAUS        </v>
          </cell>
        </row>
        <row r="181184">
          <cell r="A181184" t="str">
            <v xml:space="preserve">IN HAUS        </v>
          </cell>
        </row>
        <row r="181185">
          <cell r="A181185" t="str">
            <v xml:space="preserve">IN HAUS        </v>
          </cell>
        </row>
        <row r="181186">
          <cell r="A181186" t="str">
            <v xml:space="preserve">IN HAUS        </v>
          </cell>
        </row>
        <row r="181187">
          <cell r="A181187" t="str">
            <v xml:space="preserve">IN HAUS        </v>
          </cell>
        </row>
        <row r="181188">
          <cell r="A181188" t="str">
            <v xml:space="preserve">IN HAUS        </v>
          </cell>
        </row>
        <row r="181189">
          <cell r="A181189" t="str">
            <v xml:space="preserve">IN HAUS        </v>
          </cell>
        </row>
        <row r="181190">
          <cell r="A181190" t="str">
            <v xml:space="preserve">IN HAUS        </v>
          </cell>
        </row>
        <row r="181191">
          <cell r="A181191" t="str">
            <v xml:space="preserve">IN HAUS        </v>
          </cell>
        </row>
        <row r="181192">
          <cell r="A181192" t="str">
            <v xml:space="preserve">GPS SP         </v>
          </cell>
        </row>
        <row r="181193">
          <cell r="A181193" t="str">
            <v xml:space="preserve">GPS SP         </v>
          </cell>
        </row>
        <row r="181194">
          <cell r="A181194" t="str">
            <v xml:space="preserve">GPS SP         </v>
          </cell>
        </row>
        <row r="181195">
          <cell r="A181195" t="str">
            <v xml:space="preserve">GPS SP         </v>
          </cell>
        </row>
        <row r="181196">
          <cell r="A181196" t="str">
            <v xml:space="preserve">GPS SP         </v>
          </cell>
        </row>
        <row r="181197">
          <cell r="A181197" t="str">
            <v xml:space="preserve">GPS SP         </v>
          </cell>
        </row>
        <row r="181198">
          <cell r="A181198" t="str">
            <v xml:space="preserve">GPS SP         </v>
          </cell>
        </row>
        <row r="181199">
          <cell r="A181199" t="str">
            <v xml:space="preserve">GPS SP         </v>
          </cell>
        </row>
        <row r="181200">
          <cell r="A181200" t="str">
            <v xml:space="preserve">GPS SP         </v>
          </cell>
        </row>
        <row r="181201">
          <cell r="A181201" t="str">
            <v xml:space="preserve">GPS SP         </v>
          </cell>
        </row>
        <row r="181202">
          <cell r="A181202" t="str">
            <v xml:space="preserve">GPS SP         </v>
          </cell>
        </row>
        <row r="181203">
          <cell r="A181203" t="str">
            <v xml:space="preserve">GPS SP         </v>
          </cell>
        </row>
        <row r="181204">
          <cell r="A181204" t="str">
            <v xml:space="preserve">GPS SP         </v>
          </cell>
        </row>
        <row r="181205">
          <cell r="A181205" t="str">
            <v xml:space="preserve">GPS SP         </v>
          </cell>
        </row>
        <row r="181206">
          <cell r="A181206" t="str">
            <v xml:space="preserve">GPS SP         </v>
          </cell>
        </row>
        <row r="181207">
          <cell r="A181207" t="str">
            <v xml:space="preserve">GPS SP         </v>
          </cell>
        </row>
        <row r="181208">
          <cell r="A181208" t="str">
            <v xml:space="preserve">GPS SP         </v>
          </cell>
        </row>
        <row r="181209">
          <cell r="A181209" t="str">
            <v xml:space="preserve">GPS SP         </v>
          </cell>
        </row>
        <row r="181210">
          <cell r="A181210" t="str">
            <v xml:space="preserve">TOP MATRIZ     </v>
          </cell>
        </row>
        <row r="181211">
          <cell r="A181211" t="str">
            <v xml:space="preserve">TOP MATRIZ     </v>
          </cell>
        </row>
        <row r="181212">
          <cell r="A181212" t="str">
            <v xml:space="preserve">TOP MATRIZ     </v>
          </cell>
        </row>
        <row r="181213">
          <cell r="A181213" t="str">
            <v xml:space="preserve">TOP MATRIZ     </v>
          </cell>
        </row>
        <row r="181214">
          <cell r="A181214" t="str">
            <v xml:space="preserve">TOP MATRIZ     </v>
          </cell>
        </row>
        <row r="181215">
          <cell r="A181215" t="str">
            <v xml:space="preserve">TOP MATRIZ     </v>
          </cell>
        </row>
        <row r="181216">
          <cell r="A181216" t="str">
            <v xml:space="preserve">TOP MATRIZ     </v>
          </cell>
        </row>
        <row r="181217">
          <cell r="A181217" t="str">
            <v xml:space="preserve">TOP MATRIZ     </v>
          </cell>
        </row>
        <row r="181218">
          <cell r="A181218" t="str">
            <v xml:space="preserve">TOP MATRIZ     </v>
          </cell>
        </row>
        <row r="181219">
          <cell r="A181219" t="str">
            <v xml:space="preserve">TOP MATRIZ     </v>
          </cell>
        </row>
        <row r="181220">
          <cell r="A181220" t="str">
            <v xml:space="preserve">TOP MATRIZ     </v>
          </cell>
        </row>
        <row r="181221">
          <cell r="A181221" t="str">
            <v xml:space="preserve">TOP MATRIZ     </v>
          </cell>
        </row>
        <row r="181222">
          <cell r="A181222" t="str">
            <v xml:space="preserve">TOP MATRIZ     </v>
          </cell>
        </row>
        <row r="181223">
          <cell r="A181223" t="str">
            <v xml:space="preserve">TOP MATRIZ     </v>
          </cell>
        </row>
        <row r="181224">
          <cell r="A181224" t="str">
            <v xml:space="preserve">TOP MATRIZ     </v>
          </cell>
        </row>
        <row r="181225">
          <cell r="A181225" t="str">
            <v xml:space="preserve">TOP MATRIZ     </v>
          </cell>
        </row>
        <row r="181226">
          <cell r="A181226" t="str">
            <v xml:space="preserve">TOP MATRIZ     </v>
          </cell>
        </row>
        <row r="181227">
          <cell r="A181227" t="str">
            <v xml:space="preserve">TOP MATRIZ     </v>
          </cell>
        </row>
        <row r="181228">
          <cell r="A181228" t="str">
            <v>TOP PDL BA \ RJ</v>
          </cell>
        </row>
        <row r="181229">
          <cell r="A181229" t="str">
            <v>TOP PDL BA \ RJ</v>
          </cell>
        </row>
        <row r="181230">
          <cell r="A181230" t="str">
            <v>TOP PDL BA \ RJ</v>
          </cell>
        </row>
        <row r="181231">
          <cell r="A181231" t="str">
            <v>TOP PDL BA \ RJ</v>
          </cell>
        </row>
        <row r="181232">
          <cell r="A181232" t="str">
            <v>TOP PDL BA \ RJ</v>
          </cell>
        </row>
        <row r="181233">
          <cell r="A181233" t="str">
            <v>TOP PDL BA \ RJ</v>
          </cell>
        </row>
        <row r="181234">
          <cell r="A181234" t="str">
            <v>TOP PDL BA \ RJ</v>
          </cell>
        </row>
        <row r="181235">
          <cell r="A181235" t="str">
            <v>TOP PDL BA \ RJ</v>
          </cell>
        </row>
        <row r="181236">
          <cell r="A181236" t="str">
            <v>TOP PDL BA \ RJ</v>
          </cell>
        </row>
        <row r="181237">
          <cell r="A181237" t="str">
            <v xml:space="preserve">TOP MATRIZ     </v>
          </cell>
        </row>
        <row r="181238">
          <cell r="A181238" t="str">
            <v xml:space="preserve">TOP MATRIZ     </v>
          </cell>
        </row>
        <row r="181239">
          <cell r="A181239" t="str">
            <v xml:space="preserve">TOP MATRIZ     </v>
          </cell>
        </row>
        <row r="181240">
          <cell r="A181240" t="str">
            <v xml:space="preserve">TOP MATRIZ     </v>
          </cell>
        </row>
        <row r="181241">
          <cell r="A181241" t="str">
            <v xml:space="preserve">TOP MATRIZ     </v>
          </cell>
        </row>
        <row r="181242">
          <cell r="A181242" t="str">
            <v xml:space="preserve">TOP MATRIZ     </v>
          </cell>
        </row>
        <row r="181243">
          <cell r="A181243" t="str">
            <v xml:space="preserve">TOP MATRIZ     </v>
          </cell>
        </row>
        <row r="181244">
          <cell r="A181244" t="str">
            <v xml:space="preserve">TOP MATRIZ     </v>
          </cell>
        </row>
        <row r="181245">
          <cell r="A181245" t="str">
            <v xml:space="preserve">TOP MATRIZ     </v>
          </cell>
        </row>
        <row r="181246">
          <cell r="A181246" t="str">
            <v xml:space="preserve">TOP MATRIZ     </v>
          </cell>
        </row>
        <row r="181247">
          <cell r="A181247" t="str">
            <v xml:space="preserve">TOP MATRIZ     </v>
          </cell>
        </row>
        <row r="181248">
          <cell r="A181248" t="str">
            <v xml:space="preserve">TOP MATRIZ     </v>
          </cell>
        </row>
        <row r="181249">
          <cell r="A181249" t="str">
            <v xml:space="preserve">TOP MATRIZ     </v>
          </cell>
        </row>
        <row r="181250">
          <cell r="A181250" t="str">
            <v xml:space="preserve">TOP MATRIZ     </v>
          </cell>
        </row>
        <row r="181251">
          <cell r="A181251" t="str">
            <v xml:space="preserve">TOP MATRIZ     </v>
          </cell>
        </row>
        <row r="181252">
          <cell r="A181252" t="str">
            <v xml:space="preserve">TOP MATRIZ     </v>
          </cell>
        </row>
        <row r="181253">
          <cell r="A181253" t="str">
            <v xml:space="preserve">TOP MATRIZ     </v>
          </cell>
        </row>
        <row r="181254">
          <cell r="A181254" t="str">
            <v xml:space="preserve">TOP MATRIZ     </v>
          </cell>
        </row>
        <row r="181255">
          <cell r="A181255" t="str">
            <v>TOP PDL BA \ RJ</v>
          </cell>
        </row>
        <row r="181256">
          <cell r="A181256" t="str">
            <v>TOP PDL BA \ RJ</v>
          </cell>
        </row>
        <row r="181257">
          <cell r="A181257" t="str">
            <v>TOP PDL BA \ RJ</v>
          </cell>
        </row>
        <row r="181258">
          <cell r="A181258" t="str">
            <v>TOP PDL BA \ RJ</v>
          </cell>
        </row>
        <row r="181259">
          <cell r="A181259" t="str">
            <v>TOP PDL BA \ RJ</v>
          </cell>
        </row>
        <row r="181260">
          <cell r="A181260" t="str">
            <v>TOP PDL BA \ RJ</v>
          </cell>
        </row>
        <row r="181261">
          <cell r="A181261" t="str">
            <v>TOP PDL BA \ RJ</v>
          </cell>
        </row>
        <row r="181262">
          <cell r="A181262" t="str">
            <v>TOP PDL BA \ RJ</v>
          </cell>
        </row>
        <row r="181263">
          <cell r="A181263" t="str">
            <v>TOP PDL BA \ RJ</v>
          </cell>
        </row>
        <row r="181264">
          <cell r="A181264" t="str">
            <v xml:space="preserve">TOP MATRIZ     </v>
          </cell>
        </row>
        <row r="181265">
          <cell r="A181265" t="str">
            <v xml:space="preserve">TOP MATRIZ     </v>
          </cell>
        </row>
        <row r="181266">
          <cell r="A181266" t="str">
            <v xml:space="preserve">TOP MATRIZ     </v>
          </cell>
        </row>
        <row r="181267">
          <cell r="A181267" t="str">
            <v xml:space="preserve">TOP MATRIZ     </v>
          </cell>
        </row>
        <row r="181268">
          <cell r="A181268" t="str">
            <v xml:space="preserve">TOP MATRIZ     </v>
          </cell>
        </row>
        <row r="181269">
          <cell r="A181269" t="str">
            <v xml:space="preserve">TOP MATRIZ     </v>
          </cell>
        </row>
        <row r="181270">
          <cell r="A181270" t="str">
            <v xml:space="preserve">TOP MATRIZ     </v>
          </cell>
        </row>
        <row r="181271">
          <cell r="A181271" t="str">
            <v xml:space="preserve">TOP MATRIZ     </v>
          </cell>
        </row>
        <row r="181272">
          <cell r="A181272" t="str">
            <v xml:space="preserve">TOP MATRIZ     </v>
          </cell>
        </row>
        <row r="181273">
          <cell r="A181273" t="str">
            <v xml:space="preserve">TOP MATRIZ     </v>
          </cell>
        </row>
        <row r="181274">
          <cell r="A181274" t="str">
            <v xml:space="preserve">TOP MATRIZ     </v>
          </cell>
        </row>
        <row r="181275">
          <cell r="A181275" t="str">
            <v xml:space="preserve">TOP MATRIZ     </v>
          </cell>
        </row>
        <row r="181276">
          <cell r="A181276" t="str">
            <v xml:space="preserve">TOP MATRIZ     </v>
          </cell>
        </row>
        <row r="181277">
          <cell r="A181277" t="str">
            <v xml:space="preserve">TOP MATRIZ     </v>
          </cell>
        </row>
        <row r="181278">
          <cell r="A181278" t="str">
            <v xml:space="preserve">TOP MATRIZ     </v>
          </cell>
        </row>
        <row r="181279">
          <cell r="A181279" t="str">
            <v xml:space="preserve">TOP MATRIZ     </v>
          </cell>
        </row>
        <row r="181280">
          <cell r="A181280" t="str">
            <v xml:space="preserve">TOP MATRIZ     </v>
          </cell>
        </row>
        <row r="181281">
          <cell r="A181281" t="str">
            <v xml:space="preserve">TOP MATRIZ     </v>
          </cell>
        </row>
        <row r="181282">
          <cell r="A181282" t="str">
            <v xml:space="preserve">TOP MATRIZ     </v>
          </cell>
        </row>
        <row r="181283">
          <cell r="A181283" t="str">
            <v xml:space="preserve">TOP MATRIZ     </v>
          </cell>
        </row>
        <row r="181284">
          <cell r="A181284" t="str">
            <v>TOP PDL BA \ RJ</v>
          </cell>
        </row>
        <row r="181285">
          <cell r="A181285" t="str">
            <v>TOP PDL BA \ RJ</v>
          </cell>
        </row>
        <row r="181286">
          <cell r="A181286" t="str">
            <v>TOP PDL BA \ RJ</v>
          </cell>
        </row>
        <row r="181287">
          <cell r="A181287" t="str">
            <v>TOP PDL BA \ RJ</v>
          </cell>
        </row>
        <row r="181288">
          <cell r="A181288" t="str">
            <v>TOP PDL BA \ RJ</v>
          </cell>
        </row>
        <row r="181289">
          <cell r="A181289" t="str">
            <v>TOP PDL BA \ RJ</v>
          </cell>
        </row>
        <row r="181290">
          <cell r="A181290" t="str">
            <v>TOP PDL BA \ RJ</v>
          </cell>
        </row>
        <row r="181291">
          <cell r="A181291" t="str">
            <v>TOP PDL BA \ RJ</v>
          </cell>
        </row>
        <row r="181292">
          <cell r="A181292" t="str">
            <v>TOP PDL BA \ RJ</v>
          </cell>
        </row>
        <row r="181293">
          <cell r="A181293" t="str">
            <v>TOP PDL BA \ RJ</v>
          </cell>
        </row>
        <row r="181294">
          <cell r="A181294" t="str">
            <v xml:space="preserve">IN HAUS        </v>
          </cell>
        </row>
        <row r="181295">
          <cell r="A181295" t="str">
            <v xml:space="preserve">IN HAUS        </v>
          </cell>
        </row>
        <row r="181296">
          <cell r="A181296" t="str">
            <v xml:space="preserve">IN HAUS        </v>
          </cell>
        </row>
        <row r="181297">
          <cell r="A181297" t="str">
            <v xml:space="preserve">IN HAUS        </v>
          </cell>
        </row>
        <row r="181298">
          <cell r="A181298" t="str">
            <v xml:space="preserve">IN HAUS        </v>
          </cell>
        </row>
        <row r="181299">
          <cell r="A181299" t="str">
            <v xml:space="preserve">IN HAUS        </v>
          </cell>
        </row>
        <row r="181300">
          <cell r="A181300" t="str">
            <v xml:space="preserve">IN HAUS        </v>
          </cell>
        </row>
        <row r="181301">
          <cell r="A181301" t="str">
            <v xml:space="preserve">IN HAUS        </v>
          </cell>
        </row>
        <row r="181302">
          <cell r="A181302" t="str">
            <v xml:space="preserve">IN HAUS        </v>
          </cell>
        </row>
        <row r="181303">
          <cell r="A181303" t="str">
            <v xml:space="preserve">GPS SP         </v>
          </cell>
        </row>
        <row r="181304">
          <cell r="A181304" t="str">
            <v xml:space="preserve">GPS SP         </v>
          </cell>
        </row>
        <row r="181305">
          <cell r="A181305" t="str">
            <v xml:space="preserve">GPS SP         </v>
          </cell>
        </row>
        <row r="181306">
          <cell r="A181306" t="str">
            <v xml:space="preserve">GPS SP         </v>
          </cell>
        </row>
        <row r="181307">
          <cell r="A181307" t="str">
            <v xml:space="preserve">GPS SP         </v>
          </cell>
        </row>
        <row r="181308">
          <cell r="A181308" t="str">
            <v xml:space="preserve">GPS SP         </v>
          </cell>
        </row>
        <row r="181309">
          <cell r="A181309" t="str">
            <v xml:space="preserve">GPS SP         </v>
          </cell>
        </row>
        <row r="181310">
          <cell r="A181310" t="str">
            <v xml:space="preserve">GPS SP         </v>
          </cell>
        </row>
        <row r="181311">
          <cell r="A181311" t="str">
            <v xml:space="preserve">GPS SP         </v>
          </cell>
        </row>
        <row r="181312">
          <cell r="A181312" t="str">
            <v xml:space="preserve">GPS SP         </v>
          </cell>
        </row>
        <row r="181313">
          <cell r="A181313" t="str">
            <v xml:space="preserve">GPS SP         </v>
          </cell>
        </row>
        <row r="181314">
          <cell r="A181314" t="str">
            <v xml:space="preserve">GPS SP         </v>
          </cell>
        </row>
        <row r="181315">
          <cell r="A181315" t="str">
            <v xml:space="preserve">GPS SP         </v>
          </cell>
        </row>
        <row r="181316">
          <cell r="A181316" t="str">
            <v xml:space="preserve">GPS SP         </v>
          </cell>
        </row>
        <row r="181317">
          <cell r="A181317" t="str">
            <v xml:space="preserve">GPS SP         </v>
          </cell>
        </row>
        <row r="181318">
          <cell r="A181318" t="str">
            <v xml:space="preserve">GPS SP         </v>
          </cell>
        </row>
        <row r="181319">
          <cell r="A181319" t="str">
            <v xml:space="preserve">GPS SP         </v>
          </cell>
        </row>
        <row r="181320">
          <cell r="A181320" t="str">
            <v xml:space="preserve">GPS SP         </v>
          </cell>
        </row>
        <row r="181321">
          <cell r="A181321" t="str">
            <v xml:space="preserve">GPS SP         </v>
          </cell>
        </row>
        <row r="181322">
          <cell r="A181322" t="str">
            <v xml:space="preserve">GPS SP         </v>
          </cell>
        </row>
        <row r="181323">
          <cell r="A181323" t="str">
            <v xml:space="preserve">GPS SP         </v>
          </cell>
        </row>
        <row r="181324">
          <cell r="A181324" t="str">
            <v xml:space="preserve">GPS SP         </v>
          </cell>
        </row>
        <row r="181325">
          <cell r="A181325" t="str">
            <v xml:space="preserve">GPS SP         </v>
          </cell>
        </row>
        <row r="181326">
          <cell r="A181326" t="str">
            <v xml:space="preserve">GPS SP         </v>
          </cell>
        </row>
        <row r="181327">
          <cell r="A181327" t="str">
            <v xml:space="preserve">GPS SP         </v>
          </cell>
        </row>
        <row r="181328">
          <cell r="A181328" t="str">
            <v xml:space="preserve">GPS SP         </v>
          </cell>
        </row>
        <row r="181329">
          <cell r="A181329" t="str">
            <v xml:space="preserve">GPS SP         </v>
          </cell>
        </row>
        <row r="181330">
          <cell r="A181330" t="str">
            <v xml:space="preserve">GPS SP         </v>
          </cell>
        </row>
        <row r="181331">
          <cell r="A181331" t="str">
            <v xml:space="preserve">GPS SP         </v>
          </cell>
        </row>
        <row r="181332">
          <cell r="A181332" t="str">
            <v xml:space="preserve">GPS SP         </v>
          </cell>
        </row>
        <row r="181333">
          <cell r="A181333" t="str">
            <v xml:space="preserve">GPS SP         </v>
          </cell>
        </row>
        <row r="181334">
          <cell r="A181334" t="str">
            <v xml:space="preserve">GPS SP         </v>
          </cell>
        </row>
        <row r="181335">
          <cell r="A181335" t="str">
            <v xml:space="preserve">GPS SP         </v>
          </cell>
        </row>
        <row r="181336">
          <cell r="A181336" t="str">
            <v xml:space="preserve">GPS SP         </v>
          </cell>
        </row>
        <row r="181337">
          <cell r="A181337" t="str">
            <v xml:space="preserve">GPS SP         </v>
          </cell>
        </row>
        <row r="181338">
          <cell r="A181338" t="str">
            <v xml:space="preserve">IN HAUS        </v>
          </cell>
        </row>
        <row r="181339">
          <cell r="A181339" t="str">
            <v xml:space="preserve">IN HAUS        </v>
          </cell>
        </row>
        <row r="181340">
          <cell r="A181340" t="str">
            <v xml:space="preserve">IN HAUS        </v>
          </cell>
        </row>
        <row r="181341">
          <cell r="A181341" t="str">
            <v xml:space="preserve">IN HAUS        </v>
          </cell>
        </row>
        <row r="181342">
          <cell r="A181342" t="str">
            <v xml:space="preserve">IN HAUS        </v>
          </cell>
        </row>
        <row r="181343">
          <cell r="A181343" t="str">
            <v xml:space="preserve">IN HAUS        </v>
          </cell>
        </row>
        <row r="181344">
          <cell r="A181344" t="str">
            <v xml:space="preserve">IN HAUS        </v>
          </cell>
        </row>
        <row r="181345">
          <cell r="A181345" t="str">
            <v xml:space="preserve">IN HAUS        </v>
          </cell>
        </row>
        <row r="181346">
          <cell r="A181346" t="str">
            <v xml:space="preserve">IN HAUS        </v>
          </cell>
        </row>
        <row r="181347">
          <cell r="A181347" t="str">
            <v>TOP PDL BA \ RJ</v>
          </cell>
        </row>
        <row r="181348">
          <cell r="A181348" t="str">
            <v>TOP PDL BA \ RJ</v>
          </cell>
        </row>
        <row r="181349">
          <cell r="A181349" t="str">
            <v>TOP PDL BA \ RJ</v>
          </cell>
        </row>
        <row r="181350">
          <cell r="A181350" t="str">
            <v>TOP PDL BA \ RJ</v>
          </cell>
        </row>
        <row r="181351">
          <cell r="A181351" t="str">
            <v>TOP PDL BA \ RJ</v>
          </cell>
        </row>
        <row r="181352">
          <cell r="A181352" t="str">
            <v>TOP PDL BA \ RJ</v>
          </cell>
        </row>
        <row r="181353">
          <cell r="A181353" t="str">
            <v>TOP PDL BA \ RJ</v>
          </cell>
        </row>
        <row r="181354">
          <cell r="A181354" t="str">
            <v>TOP PDL BA \ RJ</v>
          </cell>
        </row>
        <row r="181355">
          <cell r="A181355" t="str">
            <v>TOP PDL BA \ RJ</v>
          </cell>
        </row>
        <row r="181356">
          <cell r="A181356" t="str">
            <v xml:space="preserve">TOP MATRIZ     </v>
          </cell>
        </row>
        <row r="181357">
          <cell r="A181357" t="str">
            <v xml:space="preserve">TOP MATRIZ     </v>
          </cell>
        </row>
        <row r="181358">
          <cell r="A181358" t="str">
            <v xml:space="preserve">TOP MATRIZ     </v>
          </cell>
        </row>
        <row r="181359">
          <cell r="A181359" t="str">
            <v xml:space="preserve">TOP MATRIZ     </v>
          </cell>
        </row>
        <row r="181360">
          <cell r="A181360" t="str">
            <v xml:space="preserve">TOP MATRIZ     </v>
          </cell>
        </row>
        <row r="181361">
          <cell r="A181361" t="str">
            <v xml:space="preserve">TOP MATRIZ     </v>
          </cell>
        </row>
        <row r="181362">
          <cell r="A181362" t="str">
            <v xml:space="preserve">TOP MATRIZ     </v>
          </cell>
        </row>
        <row r="181363">
          <cell r="A181363" t="str">
            <v xml:space="preserve">TOP MATRIZ     </v>
          </cell>
        </row>
        <row r="181364">
          <cell r="A181364" t="str">
            <v xml:space="preserve">TOP MATRIZ     </v>
          </cell>
        </row>
        <row r="181365">
          <cell r="A181365" t="str">
            <v>TOP PDL BA \ RJ</v>
          </cell>
        </row>
        <row r="181366">
          <cell r="A181366" t="str">
            <v>TOP PDL BA \ RJ</v>
          </cell>
        </row>
        <row r="181367">
          <cell r="A181367" t="str">
            <v>TOP PDL BA \ RJ</v>
          </cell>
        </row>
        <row r="181368">
          <cell r="A181368" t="str">
            <v>TOP PDL BA \ RJ</v>
          </cell>
        </row>
        <row r="181369">
          <cell r="A181369" t="str">
            <v>TOP PDL BA \ RJ</v>
          </cell>
        </row>
        <row r="181370">
          <cell r="A181370" t="str">
            <v>TOP PDL BA \ RJ</v>
          </cell>
        </row>
        <row r="181371">
          <cell r="A181371" t="str">
            <v>TOP PDL BA \ RJ</v>
          </cell>
        </row>
        <row r="181372">
          <cell r="A181372" t="str">
            <v>TOP PDL BA \ RJ</v>
          </cell>
        </row>
        <row r="181373">
          <cell r="A181373" t="str">
            <v>TOP PDL BA \ RJ</v>
          </cell>
        </row>
        <row r="181374">
          <cell r="A181374" t="str">
            <v>TOP PDL BA \ RJ</v>
          </cell>
        </row>
        <row r="181375">
          <cell r="A181375" t="str">
            <v>TOP PDL BA \ RJ</v>
          </cell>
        </row>
        <row r="181376">
          <cell r="A181376" t="str">
            <v>TOP PDL BA \ RJ</v>
          </cell>
        </row>
        <row r="181377">
          <cell r="A181377" t="str">
            <v>TOP PDL BA \ RJ</v>
          </cell>
        </row>
        <row r="181378">
          <cell r="A181378" t="str">
            <v>TOP PDL BA \ RJ</v>
          </cell>
        </row>
        <row r="181379">
          <cell r="A181379" t="str">
            <v>TOP PDL BA \ RJ</v>
          </cell>
        </row>
        <row r="181380">
          <cell r="A181380" t="str">
            <v>TOP PDL BA \ RJ</v>
          </cell>
        </row>
        <row r="181381">
          <cell r="A181381" t="str">
            <v>TOP PDL BA \ RJ</v>
          </cell>
        </row>
        <row r="181382">
          <cell r="A181382" t="str">
            <v>TOP PDL BA \ RJ</v>
          </cell>
        </row>
        <row r="181383">
          <cell r="A181383" t="str">
            <v>TOP PDL BA \ RJ</v>
          </cell>
        </row>
        <row r="181384">
          <cell r="A181384" t="str">
            <v>TOP PDL BA \ RJ</v>
          </cell>
        </row>
        <row r="181385">
          <cell r="A181385" t="str">
            <v>TOP PDL BA \ RJ</v>
          </cell>
        </row>
        <row r="181386">
          <cell r="A181386" t="str">
            <v>TOP PDL BA \ RJ</v>
          </cell>
        </row>
        <row r="181387">
          <cell r="A181387" t="str">
            <v>TOP PDL BA \ RJ</v>
          </cell>
        </row>
        <row r="181388">
          <cell r="A181388" t="str">
            <v>TOP PDL BA \ RJ</v>
          </cell>
        </row>
        <row r="181389">
          <cell r="A181389" t="str">
            <v>TOP PDL BA \ RJ</v>
          </cell>
        </row>
        <row r="181390">
          <cell r="A181390" t="str">
            <v>TOP PDL BA \ RJ</v>
          </cell>
        </row>
        <row r="181391">
          <cell r="A181391" t="str">
            <v>TOP PDL BA \ RJ</v>
          </cell>
        </row>
        <row r="181392">
          <cell r="A181392" t="str">
            <v xml:space="preserve">IN HAUS        </v>
          </cell>
        </row>
        <row r="181393">
          <cell r="A181393" t="str">
            <v xml:space="preserve">IN HAUS        </v>
          </cell>
        </row>
        <row r="181394">
          <cell r="A181394" t="str">
            <v xml:space="preserve">IN HAUS        </v>
          </cell>
        </row>
        <row r="181395">
          <cell r="A181395" t="str">
            <v xml:space="preserve">IN HAUS        </v>
          </cell>
        </row>
        <row r="181396">
          <cell r="A181396" t="str">
            <v xml:space="preserve">IN HAUS        </v>
          </cell>
        </row>
        <row r="181397">
          <cell r="A181397" t="str">
            <v xml:space="preserve">IN HAUS        </v>
          </cell>
        </row>
        <row r="181398">
          <cell r="A181398" t="str">
            <v xml:space="preserve">IN HAUS        </v>
          </cell>
        </row>
        <row r="181399">
          <cell r="A181399" t="str">
            <v xml:space="preserve">IN HAUS        </v>
          </cell>
        </row>
        <row r="181400">
          <cell r="A181400" t="str">
            <v xml:space="preserve">IN HAUS        </v>
          </cell>
        </row>
        <row r="181401">
          <cell r="A181401" t="str">
            <v xml:space="preserve">TOP MATRIZ     </v>
          </cell>
        </row>
        <row r="181402">
          <cell r="A181402" t="str">
            <v xml:space="preserve">TOP MATRIZ     </v>
          </cell>
        </row>
        <row r="181403">
          <cell r="A181403" t="str">
            <v xml:space="preserve">TOP MATRIZ     </v>
          </cell>
        </row>
        <row r="181404">
          <cell r="A181404" t="str">
            <v xml:space="preserve">TOP MATRIZ     </v>
          </cell>
        </row>
        <row r="181405">
          <cell r="A181405" t="str">
            <v xml:space="preserve">TOP MATRIZ     </v>
          </cell>
        </row>
        <row r="181406">
          <cell r="A181406" t="str">
            <v xml:space="preserve">TOP MATRIZ     </v>
          </cell>
        </row>
        <row r="181407">
          <cell r="A181407" t="str">
            <v xml:space="preserve">TOP MATRIZ     </v>
          </cell>
        </row>
        <row r="181408">
          <cell r="A181408" t="str">
            <v xml:space="preserve">TOP MATRIZ     </v>
          </cell>
        </row>
        <row r="181409">
          <cell r="A181409" t="str">
            <v xml:space="preserve">TOP MATRIZ     </v>
          </cell>
        </row>
        <row r="181410">
          <cell r="A181410" t="str">
            <v xml:space="preserve">GPS SP         </v>
          </cell>
        </row>
        <row r="181411">
          <cell r="A181411" t="str">
            <v xml:space="preserve">GPS SP         </v>
          </cell>
        </row>
        <row r="181412">
          <cell r="A181412" t="str">
            <v xml:space="preserve">GPS SP         </v>
          </cell>
        </row>
        <row r="181413">
          <cell r="A181413" t="str">
            <v xml:space="preserve">GPS SP         </v>
          </cell>
        </row>
        <row r="181414">
          <cell r="A181414" t="str">
            <v xml:space="preserve">GPS SP         </v>
          </cell>
        </row>
        <row r="181415">
          <cell r="A181415" t="str">
            <v xml:space="preserve">GPS SP         </v>
          </cell>
        </row>
        <row r="181416">
          <cell r="A181416" t="str">
            <v xml:space="preserve">GPS SP         </v>
          </cell>
        </row>
        <row r="181417">
          <cell r="A181417" t="str">
            <v xml:space="preserve">GPS SP         </v>
          </cell>
        </row>
        <row r="181418">
          <cell r="A181418" t="str">
            <v xml:space="preserve">GPS SP         </v>
          </cell>
        </row>
        <row r="181419">
          <cell r="A181419" t="str">
            <v xml:space="preserve">IN HAUS        </v>
          </cell>
        </row>
        <row r="181420">
          <cell r="A181420" t="str">
            <v xml:space="preserve">IN HAUS        </v>
          </cell>
        </row>
        <row r="181421">
          <cell r="A181421" t="str">
            <v xml:space="preserve">IN HAUS        </v>
          </cell>
        </row>
        <row r="181422">
          <cell r="A181422" t="str">
            <v xml:space="preserve">IN HAUS        </v>
          </cell>
        </row>
        <row r="181423">
          <cell r="A181423" t="str">
            <v xml:space="preserve">IN HAUS        </v>
          </cell>
        </row>
        <row r="181424">
          <cell r="A181424" t="str">
            <v xml:space="preserve">IN HAUS        </v>
          </cell>
        </row>
        <row r="181425">
          <cell r="A181425" t="str">
            <v xml:space="preserve">IN HAUS        </v>
          </cell>
        </row>
        <row r="181426">
          <cell r="A181426" t="str">
            <v xml:space="preserve">IN HAUS        </v>
          </cell>
        </row>
        <row r="181427">
          <cell r="A181427" t="str">
            <v xml:space="preserve">IN HAUS        </v>
          </cell>
        </row>
        <row r="181428">
          <cell r="A181428" t="str">
            <v xml:space="preserve">TOP MATRIZ     </v>
          </cell>
        </row>
        <row r="181429">
          <cell r="A181429" t="str">
            <v xml:space="preserve">TOP MATRIZ     </v>
          </cell>
        </row>
        <row r="181430">
          <cell r="A181430" t="str">
            <v xml:space="preserve">TOP MATRIZ     </v>
          </cell>
        </row>
        <row r="181431">
          <cell r="A181431" t="str">
            <v xml:space="preserve">TOP MATRIZ     </v>
          </cell>
        </row>
        <row r="181432">
          <cell r="A181432" t="str">
            <v xml:space="preserve">TOP MATRIZ     </v>
          </cell>
        </row>
        <row r="181433">
          <cell r="A181433" t="str">
            <v xml:space="preserve">TOP MATRIZ     </v>
          </cell>
        </row>
        <row r="181434">
          <cell r="A181434" t="str">
            <v xml:space="preserve">TOP MATRIZ     </v>
          </cell>
        </row>
        <row r="181435">
          <cell r="A181435" t="str">
            <v xml:space="preserve">TOP MATRIZ     </v>
          </cell>
        </row>
        <row r="181436">
          <cell r="A181436" t="str">
            <v xml:space="preserve">TOP MATRIZ     </v>
          </cell>
        </row>
        <row r="181437">
          <cell r="A181437" t="str">
            <v>TOP PDL BA \ RJ</v>
          </cell>
        </row>
        <row r="181438">
          <cell r="A181438" t="str">
            <v>TOP PDL BA \ RJ</v>
          </cell>
        </row>
        <row r="181439">
          <cell r="A181439" t="str">
            <v>TOP PDL BA \ RJ</v>
          </cell>
        </row>
        <row r="181440">
          <cell r="A181440" t="str">
            <v>TOP PDL BA \ RJ</v>
          </cell>
        </row>
        <row r="181441">
          <cell r="A181441" t="str">
            <v>TOP PDL BA \ RJ</v>
          </cell>
        </row>
        <row r="181442">
          <cell r="A181442" t="str">
            <v>TOP PDL BA \ RJ</v>
          </cell>
        </row>
        <row r="181443">
          <cell r="A181443" t="str">
            <v>TOP PDL BA \ RJ</v>
          </cell>
        </row>
        <row r="181444">
          <cell r="A181444" t="str">
            <v>TOP PDL BA \ RJ</v>
          </cell>
        </row>
        <row r="181445">
          <cell r="A181445" t="str">
            <v>TOP PDL BA \ RJ</v>
          </cell>
        </row>
        <row r="181446">
          <cell r="A181446" t="str">
            <v xml:space="preserve">GPS SP         </v>
          </cell>
        </row>
        <row r="181447">
          <cell r="A181447" t="str">
            <v xml:space="preserve">GPS SP         </v>
          </cell>
        </row>
        <row r="181448">
          <cell r="A181448" t="str">
            <v xml:space="preserve">GPS SP         </v>
          </cell>
        </row>
        <row r="181449">
          <cell r="A181449" t="str">
            <v xml:space="preserve">GPS SP         </v>
          </cell>
        </row>
        <row r="181450">
          <cell r="A181450" t="str">
            <v xml:space="preserve">GPS SP         </v>
          </cell>
        </row>
        <row r="181451">
          <cell r="A181451" t="str">
            <v xml:space="preserve">GPS SP         </v>
          </cell>
        </row>
        <row r="181452">
          <cell r="A181452" t="str">
            <v xml:space="preserve">GPS SP         </v>
          </cell>
        </row>
        <row r="181453">
          <cell r="A181453" t="str">
            <v xml:space="preserve">GPS SP         </v>
          </cell>
        </row>
        <row r="181454">
          <cell r="A181454" t="str">
            <v xml:space="preserve">GPS SP         </v>
          </cell>
        </row>
        <row r="181455">
          <cell r="A181455" t="str">
            <v xml:space="preserve">GPS SP         </v>
          </cell>
        </row>
        <row r="181456">
          <cell r="A181456" t="str">
            <v xml:space="preserve">GPS SP         </v>
          </cell>
        </row>
        <row r="181457">
          <cell r="A181457" t="str">
            <v xml:space="preserve">GPS SP         </v>
          </cell>
        </row>
        <row r="181458">
          <cell r="A181458" t="str">
            <v xml:space="preserve">GPS SP         </v>
          </cell>
        </row>
        <row r="181459">
          <cell r="A181459" t="str">
            <v xml:space="preserve">GPS SP         </v>
          </cell>
        </row>
        <row r="181460">
          <cell r="A181460" t="str">
            <v xml:space="preserve">GPS SP         </v>
          </cell>
        </row>
        <row r="181461">
          <cell r="A181461" t="str">
            <v xml:space="preserve">GPS SP         </v>
          </cell>
        </row>
        <row r="181462">
          <cell r="A181462" t="str">
            <v xml:space="preserve">GPS SP         </v>
          </cell>
        </row>
        <row r="181463">
          <cell r="A181463" t="str">
            <v xml:space="preserve">GPS SP         </v>
          </cell>
        </row>
        <row r="181464">
          <cell r="A181464" t="str">
            <v xml:space="preserve">IN HAUS        </v>
          </cell>
        </row>
        <row r="181465">
          <cell r="A181465" t="str">
            <v xml:space="preserve">IN HAUS        </v>
          </cell>
        </row>
        <row r="181466">
          <cell r="A181466" t="str">
            <v xml:space="preserve">IN HAUS        </v>
          </cell>
        </row>
        <row r="181467">
          <cell r="A181467" t="str">
            <v xml:space="preserve">IN HAUS        </v>
          </cell>
        </row>
        <row r="181468">
          <cell r="A181468" t="str">
            <v xml:space="preserve">IN HAUS        </v>
          </cell>
        </row>
        <row r="181469">
          <cell r="A181469" t="str">
            <v xml:space="preserve">IN HAUS        </v>
          </cell>
        </row>
        <row r="181470">
          <cell r="A181470" t="str">
            <v xml:space="preserve">IN HAUS        </v>
          </cell>
        </row>
        <row r="181471">
          <cell r="A181471" t="str">
            <v xml:space="preserve">IN HAUS        </v>
          </cell>
        </row>
        <row r="181472">
          <cell r="A181472" t="str">
            <v xml:space="preserve">IN HAUS        </v>
          </cell>
        </row>
        <row r="181473">
          <cell r="A181473" t="str">
            <v xml:space="preserve">IN HAUS        </v>
          </cell>
        </row>
        <row r="181474">
          <cell r="A181474" t="str">
            <v xml:space="preserve">IN HAUS        </v>
          </cell>
        </row>
        <row r="181475">
          <cell r="A181475" t="str">
            <v xml:space="preserve">IN HAUS        </v>
          </cell>
        </row>
        <row r="181476">
          <cell r="A181476" t="str">
            <v xml:space="preserve">IN HAUS        </v>
          </cell>
        </row>
        <row r="181477">
          <cell r="A181477" t="str">
            <v xml:space="preserve">IN HAUS        </v>
          </cell>
        </row>
        <row r="181478">
          <cell r="A181478" t="str">
            <v xml:space="preserve">IN HAUS        </v>
          </cell>
        </row>
        <row r="181479">
          <cell r="A181479" t="str">
            <v xml:space="preserve">IN HAUS        </v>
          </cell>
        </row>
        <row r="181480">
          <cell r="A181480" t="str">
            <v xml:space="preserve">IN HAUS        </v>
          </cell>
        </row>
        <row r="181481">
          <cell r="A181481" t="str">
            <v xml:space="preserve">IN HAUS        </v>
          </cell>
        </row>
        <row r="181482">
          <cell r="A181482" t="str">
            <v xml:space="preserve">IN HAUS        </v>
          </cell>
        </row>
        <row r="181483">
          <cell r="A181483" t="str">
            <v xml:space="preserve">IN HAUS        </v>
          </cell>
        </row>
        <row r="181484">
          <cell r="A181484" t="str">
            <v xml:space="preserve">IN HAUS        </v>
          </cell>
        </row>
        <row r="181485">
          <cell r="A181485" t="str">
            <v xml:space="preserve">IN HAUS        </v>
          </cell>
        </row>
        <row r="181486">
          <cell r="A181486" t="str">
            <v xml:space="preserve">IN HAUS        </v>
          </cell>
        </row>
        <row r="181487">
          <cell r="A181487" t="str">
            <v xml:space="preserve">IN HAUS        </v>
          </cell>
        </row>
        <row r="181488">
          <cell r="A181488" t="str">
            <v xml:space="preserve">IN HAUS        </v>
          </cell>
        </row>
        <row r="181489">
          <cell r="A181489" t="str">
            <v xml:space="preserve">IN HAUS        </v>
          </cell>
        </row>
        <row r="181490">
          <cell r="A181490" t="str">
            <v xml:space="preserve">IN HAUS        </v>
          </cell>
        </row>
        <row r="181491">
          <cell r="A181491" t="str">
            <v xml:space="preserve">IN HAUS        </v>
          </cell>
        </row>
        <row r="181492">
          <cell r="A181492" t="str">
            <v xml:space="preserve">IN HAUS        </v>
          </cell>
        </row>
        <row r="181493">
          <cell r="A181493" t="str">
            <v xml:space="preserve">IN HAUS        </v>
          </cell>
        </row>
        <row r="181494">
          <cell r="A181494" t="str">
            <v xml:space="preserve">IN HAUS        </v>
          </cell>
        </row>
        <row r="181495">
          <cell r="A181495" t="str">
            <v xml:space="preserve">IN HAUS        </v>
          </cell>
        </row>
        <row r="181496">
          <cell r="A181496" t="str">
            <v xml:space="preserve">IN HAUS        </v>
          </cell>
        </row>
        <row r="181497">
          <cell r="A181497" t="str">
            <v xml:space="preserve">IN HAUS        </v>
          </cell>
        </row>
        <row r="181498">
          <cell r="A181498" t="str">
            <v xml:space="preserve">IN HAUS        </v>
          </cell>
        </row>
        <row r="181499">
          <cell r="A181499" t="str">
            <v xml:space="preserve">IN HAUS        </v>
          </cell>
        </row>
        <row r="181500">
          <cell r="A181500" t="str">
            <v xml:space="preserve">IN HAUS        </v>
          </cell>
        </row>
        <row r="181501">
          <cell r="A181501" t="str">
            <v xml:space="preserve">IN HAUS        </v>
          </cell>
        </row>
        <row r="181502">
          <cell r="A181502" t="str">
            <v xml:space="preserve">IN HAUS        </v>
          </cell>
        </row>
        <row r="181503">
          <cell r="A181503" t="str">
            <v xml:space="preserve">IN HAUS        </v>
          </cell>
        </row>
        <row r="181504">
          <cell r="A181504" t="str">
            <v xml:space="preserve">IN HAUS        </v>
          </cell>
        </row>
        <row r="181505">
          <cell r="A181505" t="str">
            <v xml:space="preserve">IN HAUS        </v>
          </cell>
        </row>
        <row r="181506">
          <cell r="A181506" t="str">
            <v xml:space="preserve">IN HAUS        </v>
          </cell>
        </row>
        <row r="181507">
          <cell r="A181507" t="str">
            <v xml:space="preserve">IN HAUS        </v>
          </cell>
        </row>
        <row r="181508">
          <cell r="A181508" t="str">
            <v xml:space="preserve">IN HAUS        </v>
          </cell>
        </row>
        <row r="181509">
          <cell r="A181509" t="str">
            <v>TOP PDL BA \ RJ</v>
          </cell>
        </row>
        <row r="181510">
          <cell r="A181510" t="str">
            <v>TOP PDL BA \ RJ</v>
          </cell>
        </row>
        <row r="181511">
          <cell r="A181511" t="str">
            <v>TOP PDL BA \ RJ</v>
          </cell>
        </row>
        <row r="181512">
          <cell r="A181512" t="str">
            <v>TOP PDL BA \ RJ</v>
          </cell>
        </row>
        <row r="181513">
          <cell r="A181513" t="str">
            <v>TOP PDL BA \ RJ</v>
          </cell>
        </row>
        <row r="181514">
          <cell r="A181514" t="str">
            <v>TOP PDL BA \ RJ</v>
          </cell>
        </row>
        <row r="181515">
          <cell r="A181515" t="str">
            <v>TOP PDL BA \ RJ</v>
          </cell>
        </row>
        <row r="181516">
          <cell r="A181516" t="str">
            <v>TOP PDL BA \ RJ</v>
          </cell>
        </row>
        <row r="181517">
          <cell r="A181517" t="str">
            <v>TOP PDL BA \ RJ</v>
          </cell>
        </row>
        <row r="181518">
          <cell r="A181518" t="str">
            <v xml:space="preserve">IN HAUS        </v>
          </cell>
        </row>
        <row r="181519">
          <cell r="A181519" t="str">
            <v xml:space="preserve">IN HAUS        </v>
          </cell>
        </row>
        <row r="181520">
          <cell r="A181520" t="str">
            <v xml:space="preserve">IN HAUS        </v>
          </cell>
        </row>
        <row r="181521">
          <cell r="A181521" t="str">
            <v xml:space="preserve">IN HAUS        </v>
          </cell>
        </row>
        <row r="181522">
          <cell r="A181522" t="str">
            <v xml:space="preserve">IN HAUS        </v>
          </cell>
        </row>
        <row r="181523">
          <cell r="A181523" t="str">
            <v xml:space="preserve">IN HAUS        </v>
          </cell>
        </row>
        <row r="181524">
          <cell r="A181524" t="str">
            <v xml:space="preserve">IN HAUS        </v>
          </cell>
        </row>
        <row r="181525">
          <cell r="A181525" t="str">
            <v xml:space="preserve">IN HAUS        </v>
          </cell>
        </row>
        <row r="181526">
          <cell r="A181526" t="str">
            <v xml:space="preserve">IN HAUS        </v>
          </cell>
        </row>
        <row r="181527">
          <cell r="A181527" t="str">
            <v>TOP PDL BA \ RJ</v>
          </cell>
        </row>
        <row r="181528">
          <cell r="A181528" t="str">
            <v>TOP PDL BA \ RJ</v>
          </cell>
        </row>
        <row r="181529">
          <cell r="A181529" t="str">
            <v>TOP PDL BA \ RJ</v>
          </cell>
        </row>
        <row r="181530">
          <cell r="A181530" t="str">
            <v>TOP PDL BA \ RJ</v>
          </cell>
        </row>
        <row r="181531">
          <cell r="A181531" t="str">
            <v>TOP PDL BA \ RJ</v>
          </cell>
        </row>
        <row r="181532">
          <cell r="A181532" t="str">
            <v>TOP PDL BA \ RJ</v>
          </cell>
        </row>
        <row r="181533">
          <cell r="A181533" t="str">
            <v>TOP PDL BA \ RJ</v>
          </cell>
        </row>
        <row r="181534">
          <cell r="A181534" t="str">
            <v>TOP PDL BA \ RJ</v>
          </cell>
        </row>
        <row r="181535">
          <cell r="A181535" t="str">
            <v>TOP PDL BA \ RJ</v>
          </cell>
        </row>
        <row r="181536">
          <cell r="A181536" t="str">
            <v>TOP PDL BA \ RJ</v>
          </cell>
        </row>
        <row r="181537">
          <cell r="A181537" t="str">
            <v>TOP PDL BA \ RJ</v>
          </cell>
        </row>
        <row r="181538">
          <cell r="A181538" t="str">
            <v>TOP PDL BA \ RJ</v>
          </cell>
        </row>
        <row r="181539">
          <cell r="A181539" t="str">
            <v>TOP PDL BA \ RJ</v>
          </cell>
        </row>
        <row r="181540">
          <cell r="A181540" t="str">
            <v>TOP PDL BA \ RJ</v>
          </cell>
        </row>
        <row r="181541">
          <cell r="A181541" t="str">
            <v>TOP PDL BA \ RJ</v>
          </cell>
        </row>
        <row r="181542">
          <cell r="A181542" t="str">
            <v>TOP PDL BA \ RJ</v>
          </cell>
        </row>
        <row r="181543">
          <cell r="A181543" t="str">
            <v>TOP PDL BA \ RJ</v>
          </cell>
        </row>
        <row r="181544">
          <cell r="A181544" t="str">
            <v>TOP PDL BA \ RJ</v>
          </cell>
        </row>
        <row r="181545">
          <cell r="A181545" t="str">
            <v>TOP PDL BA \ RJ</v>
          </cell>
        </row>
        <row r="181546">
          <cell r="A181546" t="str">
            <v>TOP PDL BA \ RJ</v>
          </cell>
        </row>
        <row r="181547">
          <cell r="A181547" t="str">
            <v>TOP PDL BA \ RJ</v>
          </cell>
        </row>
        <row r="181548">
          <cell r="A181548" t="str">
            <v>TOP PDL BA \ RJ</v>
          </cell>
        </row>
        <row r="181549">
          <cell r="A181549" t="str">
            <v>TOP PDL BA \ RJ</v>
          </cell>
        </row>
        <row r="181550">
          <cell r="A181550" t="str">
            <v>TOP PDL BA \ RJ</v>
          </cell>
        </row>
        <row r="181551">
          <cell r="A181551" t="str">
            <v>TOP PDL BA \ RJ</v>
          </cell>
        </row>
        <row r="181552">
          <cell r="A181552" t="str">
            <v>TOP PDL BA \ RJ</v>
          </cell>
        </row>
        <row r="181553">
          <cell r="A181553" t="str">
            <v>TOP PDL BA \ RJ</v>
          </cell>
        </row>
        <row r="181554">
          <cell r="A181554" t="str">
            <v>TOP PDL BA \ RJ</v>
          </cell>
        </row>
        <row r="181555">
          <cell r="A181555" t="str">
            <v>TOP PDL BA \ RJ</v>
          </cell>
        </row>
        <row r="181556">
          <cell r="A181556" t="str">
            <v>TOP PDL BA \ RJ</v>
          </cell>
        </row>
        <row r="181557">
          <cell r="A181557" t="str">
            <v>TOP PDL BA \ RJ</v>
          </cell>
        </row>
        <row r="181558">
          <cell r="A181558" t="str">
            <v>TOP PDL BA \ RJ</v>
          </cell>
        </row>
        <row r="181559">
          <cell r="A181559" t="str">
            <v>TOP PDL BA \ RJ</v>
          </cell>
        </row>
        <row r="181560">
          <cell r="A181560" t="str">
            <v>TOP PDL BA \ RJ</v>
          </cell>
        </row>
        <row r="181561">
          <cell r="A181561" t="str">
            <v>TOP PDL BA \ RJ</v>
          </cell>
        </row>
        <row r="181562">
          <cell r="A181562" t="str">
            <v>TOP PDL BA \ RJ</v>
          </cell>
        </row>
        <row r="181563">
          <cell r="A181563" t="str">
            <v xml:space="preserve">TOP MATRIZ     </v>
          </cell>
        </row>
        <row r="181564">
          <cell r="A181564" t="str">
            <v xml:space="preserve">TOP MATRIZ     </v>
          </cell>
        </row>
        <row r="181565">
          <cell r="A181565" t="str">
            <v xml:space="preserve">TOP MATRIZ     </v>
          </cell>
        </row>
        <row r="181566">
          <cell r="A181566" t="str">
            <v xml:space="preserve">TOP MATRIZ     </v>
          </cell>
        </row>
        <row r="181567">
          <cell r="A181567" t="str">
            <v xml:space="preserve">TOP MATRIZ     </v>
          </cell>
        </row>
        <row r="181568">
          <cell r="A181568" t="str">
            <v xml:space="preserve">TOP MATRIZ     </v>
          </cell>
        </row>
        <row r="181569">
          <cell r="A181569" t="str">
            <v xml:space="preserve">TOP MATRIZ     </v>
          </cell>
        </row>
        <row r="181570">
          <cell r="A181570" t="str">
            <v xml:space="preserve">TOP MATRIZ     </v>
          </cell>
        </row>
        <row r="181571">
          <cell r="A181571" t="str">
            <v xml:space="preserve">TOP MATRIZ     </v>
          </cell>
        </row>
        <row r="181572">
          <cell r="A181572" t="str">
            <v>TOP PDL BA \ RJ</v>
          </cell>
        </row>
        <row r="181573">
          <cell r="A181573" t="str">
            <v>TOP PDL BA \ RJ</v>
          </cell>
        </row>
        <row r="181574">
          <cell r="A181574" t="str">
            <v>TOP PDL BA \ RJ</v>
          </cell>
        </row>
        <row r="181575">
          <cell r="A181575" t="str">
            <v>TOP PDL BA \ RJ</v>
          </cell>
        </row>
        <row r="181576">
          <cell r="A181576" t="str">
            <v>TOP PDL BA \ RJ</v>
          </cell>
        </row>
        <row r="181577">
          <cell r="A181577" t="str">
            <v>TOP PDL BA \ RJ</v>
          </cell>
        </row>
        <row r="181578">
          <cell r="A181578" t="str">
            <v>TOP PDL BA \ RJ</v>
          </cell>
        </row>
        <row r="181579">
          <cell r="A181579" t="str">
            <v>TOP PDL BA \ RJ</v>
          </cell>
        </row>
        <row r="181580">
          <cell r="A181580" t="str">
            <v>TOP PDL BA \ RJ</v>
          </cell>
        </row>
        <row r="181581">
          <cell r="A181581" t="str">
            <v xml:space="preserve">IN HAUS        </v>
          </cell>
        </row>
        <row r="181582">
          <cell r="A181582" t="str">
            <v xml:space="preserve">IN HAUS        </v>
          </cell>
        </row>
        <row r="181583">
          <cell r="A181583" t="str">
            <v xml:space="preserve">IN HAUS        </v>
          </cell>
        </row>
        <row r="181584">
          <cell r="A181584" t="str">
            <v xml:space="preserve">IN HAUS        </v>
          </cell>
        </row>
        <row r="181585">
          <cell r="A181585" t="str">
            <v xml:space="preserve">IN HAUS        </v>
          </cell>
        </row>
        <row r="181586">
          <cell r="A181586" t="str">
            <v xml:space="preserve">IN HAUS        </v>
          </cell>
        </row>
        <row r="181587">
          <cell r="A181587" t="str">
            <v xml:space="preserve">IN HAUS        </v>
          </cell>
        </row>
        <row r="181588">
          <cell r="A181588" t="str">
            <v xml:space="preserve">IN HAUS        </v>
          </cell>
        </row>
        <row r="181589">
          <cell r="A181589" t="str">
            <v xml:space="preserve">IN HAUS        </v>
          </cell>
        </row>
        <row r="181590">
          <cell r="A181590" t="str">
            <v xml:space="preserve">TOP MATRIZ     </v>
          </cell>
        </row>
        <row r="181591">
          <cell r="A181591" t="str">
            <v xml:space="preserve">TOP MATRIZ     </v>
          </cell>
        </row>
        <row r="181592">
          <cell r="A181592" t="str">
            <v xml:space="preserve">TOP MATRIZ     </v>
          </cell>
        </row>
        <row r="181593">
          <cell r="A181593" t="str">
            <v xml:space="preserve">TOP MATRIZ     </v>
          </cell>
        </row>
        <row r="181594">
          <cell r="A181594" t="str">
            <v xml:space="preserve">TOP MATRIZ     </v>
          </cell>
        </row>
        <row r="181595">
          <cell r="A181595" t="str">
            <v xml:space="preserve">TOP MATRIZ     </v>
          </cell>
        </row>
        <row r="181596">
          <cell r="A181596" t="str">
            <v xml:space="preserve">TOP MATRIZ     </v>
          </cell>
        </row>
        <row r="181597">
          <cell r="A181597" t="str">
            <v xml:space="preserve">TOP MATRIZ     </v>
          </cell>
        </row>
        <row r="181598">
          <cell r="A181598" t="str">
            <v xml:space="preserve">TOP MATRIZ     </v>
          </cell>
        </row>
        <row r="181599">
          <cell r="A181599" t="str">
            <v>TOP PDL BA \ RJ</v>
          </cell>
        </row>
        <row r="181600">
          <cell r="A181600" t="str">
            <v>TOP PDL BA \ RJ</v>
          </cell>
        </row>
        <row r="181601">
          <cell r="A181601" t="str">
            <v>TOP PDL BA \ RJ</v>
          </cell>
        </row>
        <row r="181602">
          <cell r="A181602" t="str">
            <v>TOP PDL BA \ RJ</v>
          </cell>
        </row>
        <row r="181603">
          <cell r="A181603" t="str">
            <v>TOP PDL BA \ RJ</v>
          </cell>
        </row>
        <row r="181604">
          <cell r="A181604" t="str">
            <v>TOP PDL BA \ RJ</v>
          </cell>
        </row>
        <row r="181605">
          <cell r="A181605" t="str">
            <v>TOP PDL BA \ RJ</v>
          </cell>
        </row>
        <row r="181606">
          <cell r="A181606" t="str">
            <v>TOP PDL BA \ RJ</v>
          </cell>
        </row>
        <row r="181607">
          <cell r="A181607" t="str">
            <v>TOP PDL BA \ RJ</v>
          </cell>
        </row>
        <row r="181608">
          <cell r="A181608" t="str">
            <v xml:space="preserve">TOP MATRIZ     </v>
          </cell>
        </row>
        <row r="181609">
          <cell r="A181609" t="str">
            <v xml:space="preserve">TOP MATRIZ     </v>
          </cell>
        </row>
        <row r="181610">
          <cell r="A181610" t="str">
            <v xml:space="preserve">TOP MATRIZ     </v>
          </cell>
        </row>
        <row r="181611">
          <cell r="A181611" t="str">
            <v xml:space="preserve">TOP MATRIZ     </v>
          </cell>
        </row>
        <row r="181612">
          <cell r="A181612" t="str">
            <v xml:space="preserve">TOP MATRIZ     </v>
          </cell>
        </row>
        <row r="181613">
          <cell r="A181613" t="str">
            <v xml:space="preserve">TOP MATRIZ     </v>
          </cell>
        </row>
        <row r="181614">
          <cell r="A181614" t="str">
            <v xml:space="preserve">TOP MATRIZ     </v>
          </cell>
        </row>
        <row r="181615">
          <cell r="A181615" t="str">
            <v xml:space="preserve">TOP MATRIZ     </v>
          </cell>
        </row>
        <row r="181616">
          <cell r="A181616" t="str">
            <v xml:space="preserve">TOP MATRIZ     </v>
          </cell>
        </row>
        <row r="181617">
          <cell r="A181617" t="str">
            <v xml:space="preserve">TOP MATRIZ     </v>
          </cell>
        </row>
        <row r="181618">
          <cell r="A181618" t="str">
            <v xml:space="preserve">TOP MATRIZ     </v>
          </cell>
        </row>
        <row r="181619">
          <cell r="A181619" t="str">
            <v xml:space="preserve">TOP MATRIZ     </v>
          </cell>
        </row>
        <row r="181620">
          <cell r="A181620" t="str">
            <v xml:space="preserve">TOP MATRIZ     </v>
          </cell>
        </row>
        <row r="181621">
          <cell r="A181621" t="str">
            <v xml:space="preserve">TOP MATRIZ     </v>
          </cell>
        </row>
        <row r="181622">
          <cell r="A181622" t="str">
            <v xml:space="preserve">TOP MATRIZ     </v>
          </cell>
        </row>
        <row r="181623">
          <cell r="A181623" t="str">
            <v xml:space="preserve">TOP MATRIZ     </v>
          </cell>
        </row>
        <row r="181624">
          <cell r="A181624" t="str">
            <v xml:space="preserve">TOP MATRIZ     </v>
          </cell>
        </row>
        <row r="181625">
          <cell r="A181625" t="str">
            <v xml:space="preserve">TOP MATRIZ     </v>
          </cell>
        </row>
        <row r="181626">
          <cell r="A181626" t="str">
            <v xml:space="preserve">GPS SP         </v>
          </cell>
        </row>
        <row r="181627">
          <cell r="A181627" t="str">
            <v xml:space="preserve">GPS SP         </v>
          </cell>
        </row>
        <row r="181628">
          <cell r="A181628" t="str">
            <v xml:space="preserve">GPS SP         </v>
          </cell>
        </row>
        <row r="181629">
          <cell r="A181629" t="str">
            <v xml:space="preserve">GPS SP         </v>
          </cell>
        </row>
        <row r="181630">
          <cell r="A181630" t="str">
            <v xml:space="preserve">GPS SP         </v>
          </cell>
        </row>
        <row r="181631">
          <cell r="A181631" t="str">
            <v xml:space="preserve">GPS SP         </v>
          </cell>
        </row>
        <row r="181632">
          <cell r="A181632" t="str">
            <v xml:space="preserve">GPS SP         </v>
          </cell>
        </row>
        <row r="181633">
          <cell r="A181633" t="str">
            <v xml:space="preserve">GPS SP         </v>
          </cell>
        </row>
        <row r="181634">
          <cell r="A181634" t="str">
            <v xml:space="preserve">GPS SP         </v>
          </cell>
        </row>
        <row r="181635">
          <cell r="A181635" t="str">
            <v xml:space="preserve">GPS SP         </v>
          </cell>
        </row>
        <row r="181636">
          <cell r="A181636" t="str">
            <v xml:space="preserve">GPS SP         </v>
          </cell>
        </row>
        <row r="181637">
          <cell r="A181637" t="str">
            <v xml:space="preserve">GPS SP         </v>
          </cell>
        </row>
        <row r="181638">
          <cell r="A181638" t="str">
            <v xml:space="preserve">GPS SP         </v>
          </cell>
        </row>
        <row r="181639">
          <cell r="A181639" t="str">
            <v xml:space="preserve">GPS SP         </v>
          </cell>
        </row>
        <row r="181640">
          <cell r="A181640" t="str">
            <v xml:space="preserve">GPS SP         </v>
          </cell>
        </row>
        <row r="181641">
          <cell r="A181641" t="str">
            <v xml:space="preserve">GPS SP         </v>
          </cell>
        </row>
        <row r="181642">
          <cell r="A181642" t="str">
            <v xml:space="preserve">GPS SP         </v>
          </cell>
        </row>
        <row r="181643">
          <cell r="A181643" t="str">
            <v xml:space="preserve">GPS SP         </v>
          </cell>
        </row>
        <row r="181644">
          <cell r="A181644" t="str">
            <v xml:space="preserve">GPS SP         </v>
          </cell>
        </row>
        <row r="181645">
          <cell r="A181645" t="str">
            <v xml:space="preserve">GPS SP         </v>
          </cell>
        </row>
        <row r="181646">
          <cell r="A181646" t="str">
            <v xml:space="preserve">GPS SP         </v>
          </cell>
        </row>
        <row r="181647">
          <cell r="A181647" t="str">
            <v xml:space="preserve">GPS SP         </v>
          </cell>
        </row>
        <row r="181648">
          <cell r="A181648" t="str">
            <v xml:space="preserve">GPS SP         </v>
          </cell>
        </row>
        <row r="181649">
          <cell r="A181649" t="str">
            <v xml:space="preserve">GPS SP         </v>
          </cell>
        </row>
        <row r="181650">
          <cell r="A181650" t="str">
            <v xml:space="preserve">GPS SP         </v>
          </cell>
        </row>
        <row r="181651">
          <cell r="A181651" t="str">
            <v xml:space="preserve">GPS SP         </v>
          </cell>
        </row>
        <row r="181652">
          <cell r="A181652" t="str">
            <v xml:space="preserve">GPS SP         </v>
          </cell>
        </row>
        <row r="181653">
          <cell r="A181653" t="str">
            <v xml:space="preserve">GPS SP         </v>
          </cell>
        </row>
        <row r="181654">
          <cell r="A181654" t="str">
            <v xml:space="preserve">GPS SP         </v>
          </cell>
        </row>
        <row r="181655">
          <cell r="A181655" t="str">
            <v xml:space="preserve">GPS SP         </v>
          </cell>
        </row>
        <row r="181656">
          <cell r="A181656" t="str">
            <v xml:space="preserve">GPS SP         </v>
          </cell>
        </row>
        <row r="181657">
          <cell r="A181657" t="str">
            <v xml:space="preserve">GPS SP         </v>
          </cell>
        </row>
        <row r="181658">
          <cell r="A181658" t="str">
            <v xml:space="preserve">GPS SP         </v>
          </cell>
        </row>
        <row r="181659">
          <cell r="A181659" t="str">
            <v xml:space="preserve">GPS SP         </v>
          </cell>
        </row>
        <row r="181660">
          <cell r="A181660" t="str">
            <v xml:space="preserve">GPS SP         </v>
          </cell>
        </row>
        <row r="181661">
          <cell r="A181661" t="str">
            <v>TOP PDL BA \ RJ</v>
          </cell>
        </row>
        <row r="181662">
          <cell r="A181662" t="str">
            <v>TOP PDL BA \ RJ</v>
          </cell>
        </row>
        <row r="181663">
          <cell r="A181663" t="str">
            <v>TOP PDL BA \ RJ</v>
          </cell>
        </row>
        <row r="181664">
          <cell r="A181664" t="str">
            <v>TOP PDL BA \ RJ</v>
          </cell>
        </row>
        <row r="181665">
          <cell r="A181665" t="str">
            <v>TOP PDL BA \ RJ</v>
          </cell>
        </row>
        <row r="181666">
          <cell r="A181666" t="str">
            <v>TOP PDL BA \ RJ</v>
          </cell>
        </row>
        <row r="181667">
          <cell r="A181667" t="str">
            <v>TOP PDL BA \ RJ</v>
          </cell>
        </row>
        <row r="181668">
          <cell r="A181668" t="str">
            <v>TOP PDL BA \ RJ</v>
          </cell>
        </row>
        <row r="181669">
          <cell r="A181669" t="str">
            <v>TOP PDL BA \ RJ</v>
          </cell>
        </row>
        <row r="181670">
          <cell r="A181670" t="str">
            <v xml:space="preserve">TOP MATRIZ     </v>
          </cell>
        </row>
        <row r="181671">
          <cell r="A181671" t="str">
            <v xml:space="preserve">TOP MATRIZ     </v>
          </cell>
        </row>
        <row r="181672">
          <cell r="A181672" t="str">
            <v xml:space="preserve">TOP MATRIZ     </v>
          </cell>
        </row>
        <row r="181673">
          <cell r="A181673" t="str">
            <v xml:space="preserve">TOP MATRIZ     </v>
          </cell>
        </row>
        <row r="181674">
          <cell r="A181674" t="str">
            <v xml:space="preserve">TOP MATRIZ     </v>
          </cell>
        </row>
        <row r="181675">
          <cell r="A181675" t="str">
            <v xml:space="preserve">TOP MATRIZ     </v>
          </cell>
        </row>
        <row r="181676">
          <cell r="A181676" t="str">
            <v xml:space="preserve">TOP MATRIZ     </v>
          </cell>
        </row>
        <row r="181677">
          <cell r="A181677" t="str">
            <v xml:space="preserve">TOP MATRIZ     </v>
          </cell>
        </row>
        <row r="181678">
          <cell r="A181678" t="str">
            <v xml:space="preserve">TOP MATRIZ     </v>
          </cell>
        </row>
        <row r="181679">
          <cell r="A181679" t="str">
            <v>TOP PDL BA \ RJ</v>
          </cell>
        </row>
        <row r="181680">
          <cell r="A181680" t="str">
            <v>TOP PDL BA \ RJ</v>
          </cell>
        </row>
        <row r="181681">
          <cell r="A181681" t="str">
            <v>TOP PDL BA \ RJ</v>
          </cell>
        </row>
        <row r="181682">
          <cell r="A181682" t="str">
            <v>TOP PDL BA \ RJ</v>
          </cell>
        </row>
        <row r="181683">
          <cell r="A181683" t="str">
            <v>TOP PDL BA \ RJ</v>
          </cell>
        </row>
        <row r="181684">
          <cell r="A181684" t="str">
            <v>TOP PDL BA \ RJ</v>
          </cell>
        </row>
        <row r="181685">
          <cell r="A181685" t="str">
            <v>TOP PDL BA \ RJ</v>
          </cell>
        </row>
        <row r="181686">
          <cell r="A181686" t="str">
            <v>TOP PDL BA \ RJ</v>
          </cell>
        </row>
        <row r="181687">
          <cell r="A181687" t="str">
            <v>TOP PDL BA \ RJ</v>
          </cell>
        </row>
        <row r="181688">
          <cell r="A181688" t="str">
            <v xml:space="preserve">GPS SP         </v>
          </cell>
        </row>
        <row r="181689">
          <cell r="A181689" t="str">
            <v xml:space="preserve">GPS SP         </v>
          </cell>
        </row>
        <row r="181690">
          <cell r="A181690" t="str">
            <v xml:space="preserve">GPS SP         </v>
          </cell>
        </row>
        <row r="181691">
          <cell r="A181691" t="str">
            <v xml:space="preserve">GPS SP         </v>
          </cell>
        </row>
        <row r="181692">
          <cell r="A181692" t="str">
            <v xml:space="preserve">GPS SP         </v>
          </cell>
        </row>
        <row r="181693">
          <cell r="A181693" t="str">
            <v xml:space="preserve">GPS SP         </v>
          </cell>
        </row>
        <row r="181694">
          <cell r="A181694" t="str">
            <v xml:space="preserve">GPS SP         </v>
          </cell>
        </row>
        <row r="181695">
          <cell r="A181695" t="str">
            <v xml:space="preserve">GPS SP         </v>
          </cell>
        </row>
        <row r="181696">
          <cell r="A181696" t="str">
            <v xml:space="preserve">GPS SP         </v>
          </cell>
        </row>
        <row r="181697">
          <cell r="A181697" t="str">
            <v xml:space="preserve">GPS SP         </v>
          </cell>
        </row>
        <row r="181698">
          <cell r="A181698" t="str">
            <v xml:space="preserve">GPS SP         </v>
          </cell>
        </row>
        <row r="181699">
          <cell r="A181699" t="str">
            <v xml:space="preserve">GPS SP         </v>
          </cell>
        </row>
        <row r="181700">
          <cell r="A181700" t="str">
            <v xml:space="preserve">GPS SP         </v>
          </cell>
        </row>
        <row r="181701">
          <cell r="A181701" t="str">
            <v xml:space="preserve">GPS SP         </v>
          </cell>
        </row>
        <row r="181702">
          <cell r="A181702" t="str">
            <v xml:space="preserve">GPS SP         </v>
          </cell>
        </row>
        <row r="181703">
          <cell r="A181703" t="str">
            <v xml:space="preserve">GPS SP         </v>
          </cell>
        </row>
        <row r="181704">
          <cell r="A181704" t="str">
            <v xml:space="preserve">GPS SP         </v>
          </cell>
        </row>
        <row r="181705">
          <cell r="A181705" t="str">
            <v xml:space="preserve">GPS SP         </v>
          </cell>
        </row>
        <row r="181706">
          <cell r="A181706" t="str">
            <v xml:space="preserve">GPS SP         </v>
          </cell>
        </row>
        <row r="181707">
          <cell r="A181707" t="str">
            <v xml:space="preserve">GPS SP         </v>
          </cell>
        </row>
        <row r="181708">
          <cell r="A181708" t="str">
            <v xml:space="preserve">GPS SP         </v>
          </cell>
        </row>
        <row r="181709">
          <cell r="A181709" t="str">
            <v xml:space="preserve">GPS SP         </v>
          </cell>
        </row>
        <row r="181710">
          <cell r="A181710" t="str">
            <v xml:space="preserve">GPS SP         </v>
          </cell>
        </row>
        <row r="181711">
          <cell r="A181711" t="str">
            <v xml:space="preserve">GPS SP         </v>
          </cell>
        </row>
        <row r="181712">
          <cell r="A181712" t="str">
            <v xml:space="preserve">GPS SP         </v>
          </cell>
        </row>
        <row r="181713">
          <cell r="A181713" t="str">
            <v xml:space="preserve">GPS SP         </v>
          </cell>
        </row>
        <row r="181714">
          <cell r="A181714" t="str">
            <v xml:space="preserve">IN HAUS        </v>
          </cell>
        </row>
        <row r="181715">
          <cell r="A181715" t="str">
            <v xml:space="preserve">IN HAUS        </v>
          </cell>
        </row>
        <row r="181716">
          <cell r="A181716" t="str">
            <v xml:space="preserve">IN HAUS        </v>
          </cell>
        </row>
        <row r="181717">
          <cell r="A181717" t="str">
            <v xml:space="preserve">IN HAUS        </v>
          </cell>
        </row>
        <row r="181718">
          <cell r="A181718" t="str">
            <v xml:space="preserve">IN HAUS        </v>
          </cell>
        </row>
        <row r="181719">
          <cell r="A181719" t="str">
            <v xml:space="preserve">IN HAUS        </v>
          </cell>
        </row>
        <row r="181720">
          <cell r="A181720" t="str">
            <v xml:space="preserve">IN HAUS        </v>
          </cell>
        </row>
        <row r="181721">
          <cell r="A181721" t="str">
            <v xml:space="preserve">IN HAUS        </v>
          </cell>
        </row>
        <row r="181722">
          <cell r="A181722" t="str">
            <v xml:space="preserve">IN HAUS        </v>
          </cell>
        </row>
        <row r="181723">
          <cell r="A181723" t="str">
            <v xml:space="preserve">IN HAUS        </v>
          </cell>
        </row>
        <row r="181724">
          <cell r="A181724" t="str">
            <v xml:space="preserve">IN HAUS        </v>
          </cell>
        </row>
        <row r="181725">
          <cell r="A181725" t="str">
            <v xml:space="preserve">IN HAUS        </v>
          </cell>
        </row>
        <row r="181726">
          <cell r="A181726" t="str">
            <v xml:space="preserve">IN HAUS        </v>
          </cell>
        </row>
        <row r="181727">
          <cell r="A181727" t="str">
            <v xml:space="preserve">IN HAUS        </v>
          </cell>
        </row>
        <row r="181728">
          <cell r="A181728" t="str">
            <v xml:space="preserve">IN HAUS        </v>
          </cell>
        </row>
        <row r="181729">
          <cell r="A181729" t="str">
            <v xml:space="preserve">IN HAUS        </v>
          </cell>
        </row>
        <row r="181730">
          <cell r="A181730" t="str">
            <v xml:space="preserve">IN HAUS        </v>
          </cell>
        </row>
        <row r="181731">
          <cell r="A181731" t="str">
            <v xml:space="preserve">IN HAUS        </v>
          </cell>
        </row>
        <row r="181732">
          <cell r="A181732" t="str">
            <v xml:space="preserve">TOP MATRIZ     </v>
          </cell>
        </row>
        <row r="181733">
          <cell r="A181733" t="str">
            <v xml:space="preserve">TOP MATRIZ     </v>
          </cell>
        </row>
        <row r="181734">
          <cell r="A181734" t="str">
            <v xml:space="preserve">TOP MATRIZ     </v>
          </cell>
        </row>
        <row r="181735">
          <cell r="A181735" t="str">
            <v xml:space="preserve">TOP MATRIZ     </v>
          </cell>
        </row>
        <row r="181736">
          <cell r="A181736" t="str">
            <v xml:space="preserve">TOP MATRIZ     </v>
          </cell>
        </row>
        <row r="181737">
          <cell r="A181737" t="str">
            <v xml:space="preserve">TOP MATRIZ     </v>
          </cell>
        </row>
        <row r="181738">
          <cell r="A181738" t="str">
            <v xml:space="preserve">TOP MATRIZ     </v>
          </cell>
        </row>
        <row r="181739">
          <cell r="A181739" t="str">
            <v xml:space="preserve">TOP MATRIZ     </v>
          </cell>
        </row>
        <row r="181740">
          <cell r="A181740" t="str">
            <v xml:space="preserve">TOP MATRIZ     </v>
          </cell>
        </row>
        <row r="181741">
          <cell r="A181741" t="str">
            <v>TOP PDL BA \ RJ</v>
          </cell>
        </row>
        <row r="181742">
          <cell r="A181742" t="str">
            <v>TOP PDL BA \ RJ</v>
          </cell>
        </row>
        <row r="181743">
          <cell r="A181743" t="str">
            <v>TOP PDL BA \ RJ</v>
          </cell>
        </row>
        <row r="181744">
          <cell r="A181744" t="str">
            <v>TOP PDL BA \ RJ</v>
          </cell>
        </row>
        <row r="181745">
          <cell r="A181745" t="str">
            <v>TOP PDL BA \ RJ</v>
          </cell>
        </row>
        <row r="181746">
          <cell r="A181746" t="str">
            <v>TOP PDL BA \ RJ</v>
          </cell>
        </row>
        <row r="181747">
          <cell r="A181747" t="str">
            <v>TOP PDL BA \ RJ</v>
          </cell>
        </row>
        <row r="181748">
          <cell r="A181748" t="str">
            <v>TOP PDL BA \ RJ</v>
          </cell>
        </row>
        <row r="181749">
          <cell r="A181749" t="str">
            <v>TOP PDL BA \ RJ</v>
          </cell>
        </row>
        <row r="181750">
          <cell r="A181750" t="str">
            <v xml:space="preserve">IN HAUS        </v>
          </cell>
        </row>
        <row r="181751">
          <cell r="A181751" t="str">
            <v xml:space="preserve">IN HAUS        </v>
          </cell>
        </row>
        <row r="181752">
          <cell r="A181752" t="str">
            <v xml:space="preserve">IN HAUS        </v>
          </cell>
        </row>
        <row r="181753">
          <cell r="A181753" t="str">
            <v xml:space="preserve">IN HAUS        </v>
          </cell>
        </row>
        <row r="181754">
          <cell r="A181754" t="str">
            <v xml:space="preserve">IN HAUS        </v>
          </cell>
        </row>
        <row r="181755">
          <cell r="A181755" t="str">
            <v xml:space="preserve">IN HAUS        </v>
          </cell>
        </row>
        <row r="181756">
          <cell r="A181756" t="str">
            <v xml:space="preserve">IN HAUS        </v>
          </cell>
        </row>
        <row r="181757">
          <cell r="A181757" t="str">
            <v xml:space="preserve">IN HAUS        </v>
          </cell>
        </row>
        <row r="181758">
          <cell r="A181758" t="str">
            <v xml:space="preserve">IN HAUS        </v>
          </cell>
        </row>
        <row r="181759">
          <cell r="A181759" t="str">
            <v xml:space="preserve">TOP MATRIZ     </v>
          </cell>
        </row>
        <row r="181760">
          <cell r="A181760" t="str">
            <v xml:space="preserve">TOP MATRIZ     </v>
          </cell>
        </row>
        <row r="181761">
          <cell r="A181761" t="str">
            <v xml:space="preserve">TOP MATRIZ     </v>
          </cell>
        </row>
        <row r="181762">
          <cell r="A181762" t="str">
            <v xml:space="preserve">TOP MATRIZ     </v>
          </cell>
        </row>
        <row r="181763">
          <cell r="A181763" t="str">
            <v xml:space="preserve">TOP MATRIZ     </v>
          </cell>
        </row>
        <row r="181764">
          <cell r="A181764" t="str">
            <v xml:space="preserve">TOP MATRIZ     </v>
          </cell>
        </row>
        <row r="181765">
          <cell r="A181765" t="str">
            <v xml:space="preserve">TOP MATRIZ     </v>
          </cell>
        </row>
        <row r="181766">
          <cell r="A181766" t="str">
            <v xml:space="preserve">TOP MATRIZ     </v>
          </cell>
        </row>
        <row r="181767">
          <cell r="A181767" t="str">
            <v xml:space="preserve">TOP MATRIZ     </v>
          </cell>
        </row>
        <row r="181768">
          <cell r="A181768" t="str">
            <v xml:space="preserve">TOP MATRIZ     </v>
          </cell>
        </row>
        <row r="181769">
          <cell r="A181769" t="str">
            <v xml:space="preserve">TOP MATRIZ     </v>
          </cell>
        </row>
        <row r="181770">
          <cell r="A181770" t="str">
            <v xml:space="preserve">TOP MATRIZ     </v>
          </cell>
        </row>
        <row r="181771">
          <cell r="A181771" t="str">
            <v xml:space="preserve">TOP MATRIZ     </v>
          </cell>
        </row>
        <row r="181772">
          <cell r="A181772" t="str">
            <v xml:space="preserve">TOP MATRIZ     </v>
          </cell>
        </row>
        <row r="181773">
          <cell r="A181773" t="str">
            <v xml:space="preserve">TOP MATRIZ     </v>
          </cell>
        </row>
        <row r="181774">
          <cell r="A181774" t="str">
            <v xml:space="preserve">TOP MATRIZ     </v>
          </cell>
        </row>
        <row r="181775">
          <cell r="A181775" t="str">
            <v xml:space="preserve">TOP MATRIZ     </v>
          </cell>
        </row>
        <row r="181776">
          <cell r="A181776" t="str">
            <v xml:space="preserve">TOP MATRIZ     </v>
          </cell>
        </row>
        <row r="181777">
          <cell r="A181777" t="str">
            <v>TOP PDL BA \ RJ</v>
          </cell>
        </row>
        <row r="181778">
          <cell r="A181778" t="str">
            <v>TOP PDL BA \ RJ</v>
          </cell>
        </row>
        <row r="181779">
          <cell r="A181779" t="str">
            <v>TOP PDL BA \ RJ</v>
          </cell>
        </row>
        <row r="181780">
          <cell r="A181780" t="str">
            <v>TOP PDL BA \ RJ</v>
          </cell>
        </row>
        <row r="181781">
          <cell r="A181781" t="str">
            <v>TOP PDL BA \ RJ</v>
          </cell>
        </row>
        <row r="181782">
          <cell r="A181782" t="str">
            <v>TOP PDL BA \ RJ</v>
          </cell>
        </row>
        <row r="181783">
          <cell r="A181783" t="str">
            <v>TOP PDL BA \ RJ</v>
          </cell>
        </row>
        <row r="181784">
          <cell r="A181784" t="str">
            <v>TOP PDL BA \ RJ</v>
          </cell>
        </row>
        <row r="181785">
          <cell r="A181785" t="str">
            <v>TOP PDL BA \ RJ</v>
          </cell>
        </row>
        <row r="181786">
          <cell r="A181786" t="str">
            <v>TOP PDL BA \ RJ</v>
          </cell>
        </row>
        <row r="181787">
          <cell r="A181787" t="str">
            <v>TOP PDL BA \ RJ</v>
          </cell>
        </row>
        <row r="181788">
          <cell r="A181788" t="str">
            <v>TOP PDL BA \ RJ</v>
          </cell>
        </row>
        <row r="181789">
          <cell r="A181789" t="str">
            <v>TOP PDL BA \ RJ</v>
          </cell>
        </row>
        <row r="181790">
          <cell r="A181790" t="str">
            <v>TOP PDL BA \ RJ</v>
          </cell>
        </row>
        <row r="181791">
          <cell r="A181791" t="str">
            <v>TOP PDL BA \ RJ</v>
          </cell>
        </row>
        <row r="181792">
          <cell r="A181792" t="str">
            <v>TOP PDL BA \ RJ</v>
          </cell>
        </row>
        <row r="181793">
          <cell r="A181793" t="str">
            <v>TOP PDL BA \ RJ</v>
          </cell>
        </row>
        <row r="181794">
          <cell r="A181794" t="str">
            <v>TOP PDL BA \ RJ</v>
          </cell>
        </row>
        <row r="181795">
          <cell r="A181795" t="str">
            <v xml:space="preserve">GPS SP         </v>
          </cell>
        </row>
        <row r="181796">
          <cell r="A181796" t="str">
            <v xml:space="preserve">GPS SP         </v>
          </cell>
        </row>
        <row r="181797">
          <cell r="A181797" t="str">
            <v xml:space="preserve">GPS SP         </v>
          </cell>
        </row>
        <row r="181798">
          <cell r="A181798" t="str">
            <v xml:space="preserve">GPS SP         </v>
          </cell>
        </row>
        <row r="181799">
          <cell r="A181799" t="str">
            <v xml:space="preserve">GPS SP         </v>
          </cell>
        </row>
        <row r="181800">
          <cell r="A181800" t="str">
            <v xml:space="preserve">GPS SP         </v>
          </cell>
        </row>
        <row r="181801">
          <cell r="A181801" t="str">
            <v xml:space="preserve">GPS SP         </v>
          </cell>
        </row>
        <row r="181802">
          <cell r="A181802" t="str">
            <v xml:space="preserve">GPS SP         </v>
          </cell>
        </row>
        <row r="181803">
          <cell r="A181803" t="str">
            <v xml:space="preserve">GPS SP         </v>
          </cell>
        </row>
        <row r="181804">
          <cell r="A181804" t="str">
            <v xml:space="preserve">GPS SP         </v>
          </cell>
        </row>
        <row r="181805">
          <cell r="A181805" t="str">
            <v xml:space="preserve">GPS SP         </v>
          </cell>
        </row>
        <row r="181806">
          <cell r="A181806" t="str">
            <v xml:space="preserve">GPS SP         </v>
          </cell>
        </row>
        <row r="181807">
          <cell r="A181807" t="str">
            <v xml:space="preserve">GPS SP         </v>
          </cell>
        </row>
        <row r="181808">
          <cell r="A181808" t="str">
            <v xml:space="preserve">GPS SP         </v>
          </cell>
        </row>
        <row r="181809">
          <cell r="A181809" t="str">
            <v xml:space="preserve">GPS SP         </v>
          </cell>
        </row>
        <row r="181810">
          <cell r="A181810" t="str">
            <v xml:space="preserve">GPS SP         </v>
          </cell>
        </row>
        <row r="181811">
          <cell r="A181811" t="str">
            <v xml:space="preserve">GPS SP         </v>
          </cell>
        </row>
        <row r="181812">
          <cell r="A181812" t="str">
            <v xml:space="preserve">GPS SP         </v>
          </cell>
        </row>
        <row r="181813">
          <cell r="A181813" t="str">
            <v xml:space="preserve">IN HAUS        </v>
          </cell>
        </row>
        <row r="181814">
          <cell r="A181814" t="str">
            <v xml:space="preserve">IN HAUS        </v>
          </cell>
        </row>
        <row r="181815">
          <cell r="A181815" t="str">
            <v xml:space="preserve">IN HAUS        </v>
          </cell>
        </row>
        <row r="181816">
          <cell r="A181816" t="str">
            <v xml:space="preserve">IN HAUS        </v>
          </cell>
        </row>
        <row r="181817">
          <cell r="A181817" t="str">
            <v xml:space="preserve">IN HAUS        </v>
          </cell>
        </row>
        <row r="181818">
          <cell r="A181818" t="str">
            <v xml:space="preserve">IN HAUS        </v>
          </cell>
        </row>
        <row r="181819">
          <cell r="A181819" t="str">
            <v xml:space="preserve">IN HAUS        </v>
          </cell>
        </row>
        <row r="181820">
          <cell r="A181820" t="str">
            <v xml:space="preserve">IN HAUS        </v>
          </cell>
        </row>
        <row r="181821">
          <cell r="A181821" t="str">
            <v xml:space="preserve">IN HAUS        </v>
          </cell>
        </row>
        <row r="181822">
          <cell r="A181822" t="str">
            <v xml:space="preserve">GPS SP         </v>
          </cell>
        </row>
        <row r="181823">
          <cell r="A181823" t="str">
            <v xml:space="preserve">GPS SP         </v>
          </cell>
        </row>
        <row r="181824">
          <cell r="A181824" t="str">
            <v xml:space="preserve">GPS SP         </v>
          </cell>
        </row>
        <row r="181825">
          <cell r="A181825" t="str">
            <v xml:space="preserve">GPS SP         </v>
          </cell>
        </row>
        <row r="181826">
          <cell r="A181826" t="str">
            <v xml:space="preserve">GPS SP         </v>
          </cell>
        </row>
        <row r="181827">
          <cell r="A181827" t="str">
            <v xml:space="preserve">GPS SP         </v>
          </cell>
        </row>
        <row r="181828">
          <cell r="A181828" t="str">
            <v xml:space="preserve">GPS SP         </v>
          </cell>
        </row>
        <row r="181829">
          <cell r="A181829" t="str">
            <v xml:space="preserve">GPS SP         </v>
          </cell>
        </row>
        <row r="181830">
          <cell r="A181830" t="str">
            <v xml:space="preserve">GPS SP         </v>
          </cell>
        </row>
        <row r="181831">
          <cell r="A181831" t="str">
            <v xml:space="preserve">TOP MATRIZ     </v>
          </cell>
        </row>
        <row r="181832">
          <cell r="A181832" t="str">
            <v xml:space="preserve">TOP MATRIZ     </v>
          </cell>
        </row>
        <row r="181833">
          <cell r="A181833" t="str">
            <v xml:space="preserve">TOP MATRIZ     </v>
          </cell>
        </row>
        <row r="181834">
          <cell r="A181834" t="str">
            <v xml:space="preserve">TOP MATRIZ     </v>
          </cell>
        </row>
        <row r="181835">
          <cell r="A181835" t="str">
            <v xml:space="preserve">TOP MATRIZ     </v>
          </cell>
        </row>
        <row r="181836">
          <cell r="A181836" t="str">
            <v xml:space="preserve">TOP MATRIZ     </v>
          </cell>
        </row>
        <row r="181837">
          <cell r="A181837" t="str">
            <v xml:space="preserve">TOP MATRIZ     </v>
          </cell>
        </row>
        <row r="181838">
          <cell r="A181838" t="str">
            <v xml:space="preserve">TOP MATRIZ     </v>
          </cell>
        </row>
        <row r="181839">
          <cell r="A181839" t="str">
            <v xml:space="preserve">TOP MATRIZ     </v>
          </cell>
        </row>
        <row r="181840">
          <cell r="A181840" t="str">
            <v xml:space="preserve">TOP MATRIZ     </v>
          </cell>
        </row>
        <row r="181841">
          <cell r="A181841" t="str">
            <v xml:space="preserve">GPS SP         </v>
          </cell>
        </row>
        <row r="181842">
          <cell r="A181842" t="str">
            <v xml:space="preserve">GPS SP         </v>
          </cell>
        </row>
        <row r="181843">
          <cell r="A181843" t="str">
            <v xml:space="preserve">GPS SP         </v>
          </cell>
        </row>
        <row r="181844">
          <cell r="A181844" t="str">
            <v xml:space="preserve">GPS SP         </v>
          </cell>
        </row>
        <row r="181845">
          <cell r="A181845" t="str">
            <v xml:space="preserve">GPS SP         </v>
          </cell>
        </row>
        <row r="181846">
          <cell r="A181846" t="str">
            <v xml:space="preserve">GPS SP         </v>
          </cell>
        </row>
        <row r="181847">
          <cell r="A181847" t="str">
            <v xml:space="preserve">GPS SP         </v>
          </cell>
        </row>
        <row r="181848">
          <cell r="A181848" t="str">
            <v xml:space="preserve">GPS SP         </v>
          </cell>
        </row>
        <row r="181849">
          <cell r="A181849" t="str">
            <v xml:space="preserve">GPS SP         </v>
          </cell>
        </row>
        <row r="181850">
          <cell r="A181850" t="str">
            <v xml:space="preserve">IN HAUS        </v>
          </cell>
        </row>
        <row r="181851">
          <cell r="A181851" t="str">
            <v xml:space="preserve">IN HAUS        </v>
          </cell>
        </row>
        <row r="181852">
          <cell r="A181852" t="str">
            <v xml:space="preserve">IN HAUS        </v>
          </cell>
        </row>
        <row r="181853">
          <cell r="A181853" t="str">
            <v xml:space="preserve">IN HAUS        </v>
          </cell>
        </row>
        <row r="181854">
          <cell r="A181854" t="str">
            <v xml:space="preserve">IN HAUS        </v>
          </cell>
        </row>
        <row r="181855">
          <cell r="A181855" t="str">
            <v xml:space="preserve">IN HAUS        </v>
          </cell>
        </row>
        <row r="181856">
          <cell r="A181856" t="str">
            <v xml:space="preserve">IN HAUS        </v>
          </cell>
        </row>
        <row r="181857">
          <cell r="A181857" t="str">
            <v xml:space="preserve">IN HAUS        </v>
          </cell>
        </row>
        <row r="181858">
          <cell r="A181858" t="str">
            <v xml:space="preserve">IN HAUS        </v>
          </cell>
        </row>
        <row r="181859">
          <cell r="A181859" t="str">
            <v>TOP PDL BA \ RJ</v>
          </cell>
        </row>
        <row r="181860">
          <cell r="A181860" t="str">
            <v>TOP PDL BA \ RJ</v>
          </cell>
        </row>
        <row r="181861">
          <cell r="A181861" t="str">
            <v>TOP PDL BA \ RJ</v>
          </cell>
        </row>
        <row r="181862">
          <cell r="A181862" t="str">
            <v>TOP PDL BA \ RJ</v>
          </cell>
        </row>
        <row r="181863">
          <cell r="A181863" t="str">
            <v>TOP PDL BA \ RJ</v>
          </cell>
        </row>
        <row r="181864">
          <cell r="A181864" t="str">
            <v>TOP PDL BA \ RJ</v>
          </cell>
        </row>
        <row r="181865">
          <cell r="A181865" t="str">
            <v>TOP PDL BA \ RJ</v>
          </cell>
        </row>
        <row r="181866">
          <cell r="A181866" t="str">
            <v>TOP PDL BA \ RJ</v>
          </cell>
        </row>
        <row r="181867">
          <cell r="A181867" t="str">
            <v>TOP PDL BA \ RJ</v>
          </cell>
        </row>
        <row r="181868">
          <cell r="A181868" t="str">
            <v>TOP PDL BA \ RJ</v>
          </cell>
        </row>
        <row r="181869">
          <cell r="A181869" t="str">
            <v>TOP PDL BA \ RJ</v>
          </cell>
        </row>
        <row r="181870">
          <cell r="A181870" t="str">
            <v>TOP PDL BA \ RJ</v>
          </cell>
        </row>
        <row r="181871">
          <cell r="A181871" t="str">
            <v>TOP PDL BA \ RJ</v>
          </cell>
        </row>
        <row r="181872">
          <cell r="A181872" t="str">
            <v>TOP PDL BA \ RJ</v>
          </cell>
        </row>
        <row r="181873">
          <cell r="A181873" t="str">
            <v>TOP PDL BA \ RJ</v>
          </cell>
        </row>
        <row r="181874">
          <cell r="A181874" t="str">
            <v>TOP PDL BA \ RJ</v>
          </cell>
        </row>
        <row r="181875">
          <cell r="A181875" t="str">
            <v>TOP PDL BA \ RJ</v>
          </cell>
        </row>
        <row r="181876">
          <cell r="A181876" t="str">
            <v>TOP PDL BA \ RJ</v>
          </cell>
        </row>
        <row r="181877">
          <cell r="A181877" t="str">
            <v>TOP PDL BA \ RJ</v>
          </cell>
        </row>
        <row r="181878">
          <cell r="A181878" t="str">
            <v>TOP PDL BA \ RJ</v>
          </cell>
        </row>
        <row r="181879">
          <cell r="A181879" t="str">
            <v>TOP PDL BA \ RJ</v>
          </cell>
        </row>
        <row r="181880">
          <cell r="A181880" t="str">
            <v>TOP PDL BA \ RJ</v>
          </cell>
        </row>
        <row r="181881">
          <cell r="A181881" t="str">
            <v>TOP PDL BA \ RJ</v>
          </cell>
        </row>
        <row r="181882">
          <cell r="A181882" t="str">
            <v>TOP PDL BA \ RJ</v>
          </cell>
        </row>
        <row r="181883">
          <cell r="A181883" t="str">
            <v>TOP PDL BA \ RJ</v>
          </cell>
        </row>
        <row r="181884">
          <cell r="A181884" t="str">
            <v>TOP PDL BA \ RJ</v>
          </cell>
        </row>
        <row r="181885">
          <cell r="A181885" t="str">
            <v>TOP PDL BA \ RJ</v>
          </cell>
        </row>
        <row r="181886">
          <cell r="A181886" t="str">
            <v xml:space="preserve">TOP MATRIZ     </v>
          </cell>
        </row>
        <row r="181887">
          <cell r="A181887" t="str">
            <v xml:space="preserve">TOP MATRIZ     </v>
          </cell>
        </row>
        <row r="181888">
          <cell r="A181888" t="str">
            <v xml:space="preserve">TOP MATRIZ     </v>
          </cell>
        </row>
        <row r="181889">
          <cell r="A181889" t="str">
            <v xml:space="preserve">TOP MATRIZ     </v>
          </cell>
        </row>
        <row r="181890">
          <cell r="A181890" t="str">
            <v xml:space="preserve">TOP MATRIZ     </v>
          </cell>
        </row>
        <row r="181891">
          <cell r="A181891" t="str">
            <v xml:space="preserve">TOP MATRIZ     </v>
          </cell>
        </row>
        <row r="181892">
          <cell r="A181892" t="str">
            <v xml:space="preserve">TOP MATRIZ     </v>
          </cell>
        </row>
        <row r="181893">
          <cell r="A181893" t="str">
            <v xml:space="preserve">TOP MATRIZ     </v>
          </cell>
        </row>
        <row r="181894">
          <cell r="A181894" t="str">
            <v xml:space="preserve">TOP MATRIZ     </v>
          </cell>
        </row>
        <row r="181895">
          <cell r="A181895" t="str">
            <v xml:space="preserve">TOP MATRIZ     </v>
          </cell>
        </row>
        <row r="181896">
          <cell r="A181896" t="str">
            <v>TOP PDL BA \ RJ</v>
          </cell>
        </row>
        <row r="181897">
          <cell r="A181897" t="str">
            <v>TOP PDL BA \ RJ</v>
          </cell>
        </row>
        <row r="181898">
          <cell r="A181898" t="str">
            <v>TOP PDL BA \ RJ</v>
          </cell>
        </row>
        <row r="181899">
          <cell r="A181899" t="str">
            <v>TOP PDL BA \ RJ</v>
          </cell>
        </row>
        <row r="181900">
          <cell r="A181900" t="str">
            <v>TOP PDL BA \ RJ</v>
          </cell>
        </row>
        <row r="181901">
          <cell r="A181901" t="str">
            <v>TOP PDL BA \ RJ</v>
          </cell>
        </row>
        <row r="181902">
          <cell r="A181902" t="str">
            <v>TOP PDL BA \ RJ</v>
          </cell>
        </row>
        <row r="181903">
          <cell r="A181903" t="str">
            <v>TOP PDL BA \ RJ</v>
          </cell>
        </row>
        <row r="181904">
          <cell r="A181904" t="str">
            <v>TOP PDL BA \ RJ</v>
          </cell>
        </row>
        <row r="181905">
          <cell r="A181905" t="str">
            <v xml:space="preserve">GPS SP         </v>
          </cell>
        </row>
        <row r="181906">
          <cell r="A181906" t="str">
            <v xml:space="preserve">GPS SP         </v>
          </cell>
        </row>
        <row r="181907">
          <cell r="A181907" t="str">
            <v xml:space="preserve">GPS SP         </v>
          </cell>
        </row>
        <row r="181908">
          <cell r="A181908" t="str">
            <v xml:space="preserve">GPS SP         </v>
          </cell>
        </row>
        <row r="181909">
          <cell r="A181909" t="str">
            <v xml:space="preserve">GPS SP         </v>
          </cell>
        </row>
        <row r="181910">
          <cell r="A181910" t="str">
            <v xml:space="preserve">GPS SP         </v>
          </cell>
        </row>
        <row r="181911">
          <cell r="A181911" t="str">
            <v xml:space="preserve">GPS SP         </v>
          </cell>
        </row>
        <row r="181912">
          <cell r="A181912" t="str">
            <v xml:space="preserve">GPS SP         </v>
          </cell>
        </row>
        <row r="181913">
          <cell r="A181913" t="str">
            <v xml:space="preserve">GPS SP         </v>
          </cell>
        </row>
        <row r="181914">
          <cell r="A181914" t="str">
            <v>TOP PDL BA \ RJ</v>
          </cell>
        </row>
        <row r="181915">
          <cell r="A181915" t="str">
            <v>TOP PDL BA \ RJ</v>
          </cell>
        </row>
        <row r="181916">
          <cell r="A181916" t="str">
            <v>TOP PDL BA \ RJ</v>
          </cell>
        </row>
        <row r="181917">
          <cell r="A181917" t="str">
            <v>TOP PDL BA \ RJ</v>
          </cell>
        </row>
        <row r="181918">
          <cell r="A181918" t="str">
            <v>TOP PDL BA \ RJ</v>
          </cell>
        </row>
        <row r="181919">
          <cell r="A181919" t="str">
            <v>TOP PDL BA \ RJ</v>
          </cell>
        </row>
        <row r="181920">
          <cell r="A181920" t="str">
            <v>TOP PDL BA \ RJ</v>
          </cell>
        </row>
        <row r="181921">
          <cell r="A181921" t="str">
            <v>TOP PDL BA \ RJ</v>
          </cell>
        </row>
        <row r="181922">
          <cell r="A181922" t="str">
            <v>TOP PDL BA \ RJ</v>
          </cell>
        </row>
        <row r="181923">
          <cell r="A181923" t="str">
            <v>TOP PDL BA \ RJ</v>
          </cell>
        </row>
        <row r="181924">
          <cell r="A181924" t="str">
            <v>TOP PDL BA \ RJ</v>
          </cell>
        </row>
        <row r="181925">
          <cell r="A181925" t="str">
            <v>TOP PDL BA \ RJ</v>
          </cell>
        </row>
        <row r="181926">
          <cell r="A181926" t="str">
            <v>TOP PDL BA \ RJ</v>
          </cell>
        </row>
        <row r="181927">
          <cell r="A181927" t="str">
            <v>TOP PDL BA \ RJ</v>
          </cell>
        </row>
        <row r="181928">
          <cell r="A181928" t="str">
            <v>TOP PDL BA \ RJ</v>
          </cell>
        </row>
        <row r="181929">
          <cell r="A181929" t="str">
            <v>TOP PDL BA \ RJ</v>
          </cell>
        </row>
        <row r="181930">
          <cell r="A181930" t="str">
            <v>TOP PDL BA \ RJ</v>
          </cell>
        </row>
        <row r="181931">
          <cell r="A181931" t="str">
            <v>TOP PDL BA \ RJ</v>
          </cell>
        </row>
        <row r="181932">
          <cell r="A181932" t="str">
            <v>TOP PDL BA \ RJ</v>
          </cell>
        </row>
        <row r="181933">
          <cell r="A181933" t="str">
            <v>TOP PDL BA \ RJ</v>
          </cell>
        </row>
        <row r="181934">
          <cell r="A181934" t="str">
            <v>TOP PDL BA \ RJ</v>
          </cell>
        </row>
        <row r="181935">
          <cell r="A181935" t="str">
            <v>TOP PDL BA \ RJ</v>
          </cell>
        </row>
        <row r="181936">
          <cell r="A181936" t="str">
            <v>TOP PDL BA \ RJ</v>
          </cell>
        </row>
        <row r="181937">
          <cell r="A181937" t="str">
            <v>TOP PDL BA \ RJ</v>
          </cell>
        </row>
        <row r="181938">
          <cell r="A181938" t="str">
            <v>TOP PDL BA \ RJ</v>
          </cell>
        </row>
        <row r="181939">
          <cell r="A181939" t="str">
            <v>TOP PDL BA \ RJ</v>
          </cell>
        </row>
        <row r="181940">
          <cell r="A181940" t="str">
            <v>TOP PDL BA \ RJ</v>
          </cell>
        </row>
        <row r="181941">
          <cell r="A181941" t="str">
            <v>TOP PDL BA \ RJ</v>
          </cell>
        </row>
        <row r="181942">
          <cell r="A181942" t="str">
            <v>TOP PDL BA \ RJ</v>
          </cell>
        </row>
        <row r="181943">
          <cell r="A181943" t="str">
            <v>TOP PDL BA \ RJ</v>
          </cell>
        </row>
        <row r="181944">
          <cell r="A181944" t="str">
            <v>TOP PDL BA \ RJ</v>
          </cell>
        </row>
        <row r="181945">
          <cell r="A181945" t="str">
            <v>TOP PDL BA \ RJ</v>
          </cell>
        </row>
        <row r="181946">
          <cell r="A181946" t="str">
            <v>TOP PDL BA \ RJ</v>
          </cell>
        </row>
        <row r="181947">
          <cell r="A181947" t="str">
            <v>TOP PDL BA \ RJ</v>
          </cell>
        </row>
        <row r="181948">
          <cell r="A181948" t="str">
            <v>TOP PDL BA \ RJ</v>
          </cell>
        </row>
        <row r="181949">
          <cell r="A181949" t="str">
            <v>TOP PDL BA \ RJ</v>
          </cell>
        </row>
        <row r="181950">
          <cell r="A181950" t="str">
            <v xml:space="preserve">GPS SP         </v>
          </cell>
        </row>
        <row r="181951">
          <cell r="A181951" t="str">
            <v xml:space="preserve">GPS SP         </v>
          </cell>
        </row>
        <row r="181952">
          <cell r="A181952" t="str">
            <v xml:space="preserve">GPS SP         </v>
          </cell>
        </row>
        <row r="181953">
          <cell r="A181953" t="str">
            <v xml:space="preserve">GPS SP         </v>
          </cell>
        </row>
        <row r="181954">
          <cell r="A181954" t="str">
            <v xml:space="preserve">GPS SP         </v>
          </cell>
        </row>
        <row r="181955">
          <cell r="A181955" t="str">
            <v xml:space="preserve">GPS SP         </v>
          </cell>
        </row>
        <row r="181956">
          <cell r="A181956" t="str">
            <v xml:space="preserve">GPS SP         </v>
          </cell>
        </row>
        <row r="181957">
          <cell r="A181957" t="str">
            <v xml:space="preserve">GPS SP         </v>
          </cell>
        </row>
        <row r="181958">
          <cell r="A181958" t="str">
            <v xml:space="preserve">GPS SP         </v>
          </cell>
        </row>
        <row r="181959">
          <cell r="A181959" t="str">
            <v xml:space="preserve">TOP MATRIZ     </v>
          </cell>
        </row>
        <row r="181960">
          <cell r="A181960" t="str">
            <v xml:space="preserve">TOP MATRIZ     </v>
          </cell>
        </row>
        <row r="181961">
          <cell r="A181961" t="str">
            <v xml:space="preserve">TOP MATRIZ     </v>
          </cell>
        </row>
        <row r="181962">
          <cell r="A181962" t="str">
            <v xml:space="preserve">TOP MATRIZ     </v>
          </cell>
        </row>
        <row r="181963">
          <cell r="A181963" t="str">
            <v xml:space="preserve">TOP MATRIZ     </v>
          </cell>
        </row>
        <row r="181964">
          <cell r="A181964" t="str">
            <v xml:space="preserve">TOP MATRIZ     </v>
          </cell>
        </row>
        <row r="181965">
          <cell r="A181965" t="str">
            <v xml:space="preserve">TOP MATRIZ     </v>
          </cell>
        </row>
        <row r="181966">
          <cell r="A181966" t="str">
            <v xml:space="preserve">TOP MATRIZ     </v>
          </cell>
        </row>
        <row r="181967">
          <cell r="A181967" t="str">
            <v xml:space="preserve">TOP MATRIZ     </v>
          </cell>
        </row>
        <row r="181968">
          <cell r="A181968" t="str">
            <v>TOP PDL BA \ RJ</v>
          </cell>
        </row>
        <row r="181969">
          <cell r="A181969" t="str">
            <v>TOP PDL BA \ RJ</v>
          </cell>
        </row>
        <row r="181970">
          <cell r="A181970" t="str">
            <v>TOP PDL BA \ RJ</v>
          </cell>
        </row>
        <row r="181971">
          <cell r="A181971" t="str">
            <v>TOP PDL BA \ RJ</v>
          </cell>
        </row>
        <row r="181972">
          <cell r="A181972" t="str">
            <v>TOP PDL BA \ RJ</v>
          </cell>
        </row>
        <row r="181973">
          <cell r="A181973" t="str">
            <v>TOP PDL BA \ RJ</v>
          </cell>
        </row>
        <row r="181974">
          <cell r="A181974" t="str">
            <v>TOP PDL BA \ RJ</v>
          </cell>
        </row>
        <row r="181975">
          <cell r="A181975" t="str">
            <v>TOP PDL BA \ RJ</v>
          </cell>
        </row>
        <row r="181976">
          <cell r="A181976" t="str">
            <v>TOP PDL BA \ RJ</v>
          </cell>
        </row>
        <row r="181977">
          <cell r="A181977" t="str">
            <v xml:space="preserve">TOP MATRIZ     </v>
          </cell>
        </row>
        <row r="181978">
          <cell r="A181978" t="str">
            <v xml:space="preserve">TOP MATRIZ     </v>
          </cell>
        </row>
        <row r="181979">
          <cell r="A181979" t="str">
            <v xml:space="preserve">TOP MATRIZ     </v>
          </cell>
        </row>
        <row r="181980">
          <cell r="A181980" t="str">
            <v xml:space="preserve">TOP MATRIZ     </v>
          </cell>
        </row>
        <row r="181981">
          <cell r="A181981" t="str">
            <v xml:space="preserve">TOP MATRIZ     </v>
          </cell>
        </row>
        <row r="181982">
          <cell r="A181982" t="str">
            <v xml:space="preserve">TOP MATRIZ     </v>
          </cell>
        </row>
        <row r="181983">
          <cell r="A181983" t="str">
            <v xml:space="preserve">TOP MATRIZ     </v>
          </cell>
        </row>
        <row r="181984">
          <cell r="A181984" t="str">
            <v xml:space="preserve">TOP MATRIZ     </v>
          </cell>
        </row>
        <row r="181985">
          <cell r="A181985" t="str">
            <v xml:space="preserve">TOP MATRIZ     </v>
          </cell>
        </row>
        <row r="181986">
          <cell r="A181986" t="str">
            <v xml:space="preserve">GPS SP         </v>
          </cell>
        </row>
        <row r="181987">
          <cell r="A181987" t="str">
            <v xml:space="preserve">GPS SP         </v>
          </cell>
        </row>
        <row r="181988">
          <cell r="A181988" t="str">
            <v xml:space="preserve">GPS SP         </v>
          </cell>
        </row>
        <row r="181989">
          <cell r="A181989" t="str">
            <v xml:space="preserve">GPS SP         </v>
          </cell>
        </row>
        <row r="181990">
          <cell r="A181990" t="str">
            <v xml:space="preserve">GPS SP         </v>
          </cell>
        </row>
        <row r="181991">
          <cell r="A181991" t="str">
            <v xml:space="preserve">GPS SP         </v>
          </cell>
        </row>
        <row r="181992">
          <cell r="A181992" t="str">
            <v xml:space="preserve">GPS SP         </v>
          </cell>
        </row>
        <row r="181993">
          <cell r="A181993" t="str">
            <v xml:space="preserve">GPS SP         </v>
          </cell>
        </row>
        <row r="181994">
          <cell r="A181994" t="str">
            <v xml:space="preserve">GPS SP         </v>
          </cell>
        </row>
        <row r="181995">
          <cell r="A181995" t="str">
            <v>TOP PDL BA \ RJ</v>
          </cell>
        </row>
        <row r="181996">
          <cell r="A181996" t="str">
            <v>TOP PDL BA \ RJ</v>
          </cell>
        </row>
        <row r="181997">
          <cell r="A181997" t="str">
            <v>TOP PDL BA \ RJ</v>
          </cell>
        </row>
        <row r="181998">
          <cell r="A181998" t="str">
            <v>TOP PDL BA \ RJ</v>
          </cell>
        </row>
        <row r="181999">
          <cell r="A181999" t="str">
            <v>TOP PDL BA \ RJ</v>
          </cell>
        </row>
        <row r="182000">
          <cell r="A182000" t="str">
            <v>TOP PDL BA \ RJ</v>
          </cell>
        </row>
        <row r="182001">
          <cell r="A182001" t="str">
            <v>TOP PDL BA \ RJ</v>
          </cell>
        </row>
        <row r="182002">
          <cell r="A182002" t="str">
            <v>TOP PDL BA \ RJ</v>
          </cell>
        </row>
        <row r="182003">
          <cell r="A182003" t="str">
            <v>TOP PDL BA \ RJ</v>
          </cell>
        </row>
        <row r="182004">
          <cell r="A182004" t="str">
            <v>TOP PDL BA \ RJ</v>
          </cell>
        </row>
        <row r="182005">
          <cell r="A182005" t="str">
            <v>TOP PDL BA \ RJ</v>
          </cell>
        </row>
        <row r="182006">
          <cell r="A182006" t="str">
            <v>TOP PDL BA \ RJ</v>
          </cell>
        </row>
        <row r="182007">
          <cell r="A182007" t="str">
            <v>TOP PDL BA \ RJ</v>
          </cell>
        </row>
        <row r="182008">
          <cell r="A182008" t="str">
            <v>TOP PDL BA \ RJ</v>
          </cell>
        </row>
        <row r="182009">
          <cell r="A182009" t="str">
            <v>TOP PDL BA \ RJ</v>
          </cell>
        </row>
        <row r="182010">
          <cell r="A182010" t="str">
            <v>TOP PDL BA \ RJ</v>
          </cell>
        </row>
        <row r="182011">
          <cell r="A182011" t="str">
            <v>TOP PDL BA \ RJ</v>
          </cell>
        </row>
        <row r="182012">
          <cell r="A182012" t="str">
            <v>TOP PDL BA \ RJ</v>
          </cell>
        </row>
        <row r="182013">
          <cell r="A182013" t="str">
            <v xml:space="preserve">TOP MATRIZ     </v>
          </cell>
        </row>
        <row r="182014">
          <cell r="A182014" t="str">
            <v xml:space="preserve">TOP MATRIZ     </v>
          </cell>
        </row>
        <row r="182015">
          <cell r="A182015" t="str">
            <v xml:space="preserve">TOP MATRIZ     </v>
          </cell>
        </row>
        <row r="182016">
          <cell r="A182016" t="str">
            <v xml:space="preserve">TOP MATRIZ     </v>
          </cell>
        </row>
        <row r="182017">
          <cell r="A182017" t="str">
            <v xml:space="preserve">TOP MATRIZ     </v>
          </cell>
        </row>
        <row r="182018">
          <cell r="A182018" t="str">
            <v xml:space="preserve">TOP MATRIZ     </v>
          </cell>
        </row>
        <row r="182019">
          <cell r="A182019" t="str">
            <v xml:space="preserve">TOP MATRIZ     </v>
          </cell>
        </row>
        <row r="182020">
          <cell r="A182020" t="str">
            <v xml:space="preserve">TOP MATRIZ     </v>
          </cell>
        </row>
        <row r="182021">
          <cell r="A182021" t="str">
            <v xml:space="preserve">TOP MATRIZ     </v>
          </cell>
        </row>
        <row r="182022">
          <cell r="A182022" t="str">
            <v>TOP PDL BA \ RJ</v>
          </cell>
        </row>
        <row r="182023">
          <cell r="A182023" t="str">
            <v>TOP PDL BA \ RJ</v>
          </cell>
        </row>
        <row r="182024">
          <cell r="A182024" t="str">
            <v>TOP PDL BA \ RJ</v>
          </cell>
        </row>
        <row r="182025">
          <cell r="A182025" t="str">
            <v>TOP PDL BA \ RJ</v>
          </cell>
        </row>
        <row r="182026">
          <cell r="A182026" t="str">
            <v>TOP PDL BA \ RJ</v>
          </cell>
        </row>
        <row r="182027">
          <cell r="A182027" t="str">
            <v>TOP PDL BA \ RJ</v>
          </cell>
        </row>
        <row r="182028">
          <cell r="A182028" t="str">
            <v>TOP PDL BA \ RJ</v>
          </cell>
        </row>
        <row r="182029">
          <cell r="A182029" t="str">
            <v>TOP PDL BA \ RJ</v>
          </cell>
        </row>
        <row r="182030">
          <cell r="A182030" t="str">
            <v>TOP PDL BA \ RJ</v>
          </cell>
        </row>
        <row r="182031">
          <cell r="A182031" t="str">
            <v>TOP PDL BA \ RJ</v>
          </cell>
        </row>
        <row r="182032">
          <cell r="A182032" t="str">
            <v xml:space="preserve">TOP MATRIZ     </v>
          </cell>
        </row>
        <row r="182033">
          <cell r="A182033" t="str">
            <v xml:space="preserve">TOP MATRIZ     </v>
          </cell>
        </row>
        <row r="182034">
          <cell r="A182034" t="str">
            <v xml:space="preserve">TOP MATRIZ     </v>
          </cell>
        </row>
        <row r="182035">
          <cell r="A182035" t="str">
            <v xml:space="preserve">TOP MATRIZ     </v>
          </cell>
        </row>
        <row r="182036">
          <cell r="A182036" t="str">
            <v xml:space="preserve">TOP MATRIZ     </v>
          </cell>
        </row>
        <row r="182037">
          <cell r="A182037" t="str">
            <v xml:space="preserve">TOP MATRIZ     </v>
          </cell>
        </row>
        <row r="182038">
          <cell r="A182038" t="str">
            <v xml:space="preserve">TOP MATRIZ     </v>
          </cell>
        </row>
        <row r="182039">
          <cell r="A182039" t="str">
            <v xml:space="preserve">TOP MATRIZ     </v>
          </cell>
        </row>
        <row r="182040">
          <cell r="A182040" t="str">
            <v xml:space="preserve">TOP MATRIZ     </v>
          </cell>
        </row>
        <row r="182041">
          <cell r="A182041" t="str">
            <v xml:space="preserve">GPS SP         </v>
          </cell>
        </row>
        <row r="182042">
          <cell r="A182042" t="str">
            <v xml:space="preserve">GPS SP         </v>
          </cell>
        </row>
        <row r="182043">
          <cell r="A182043" t="str">
            <v xml:space="preserve">GPS SP         </v>
          </cell>
        </row>
        <row r="182044">
          <cell r="A182044" t="str">
            <v xml:space="preserve">GPS SP         </v>
          </cell>
        </row>
        <row r="182045">
          <cell r="A182045" t="str">
            <v xml:space="preserve">GPS SP         </v>
          </cell>
        </row>
        <row r="182046">
          <cell r="A182046" t="str">
            <v xml:space="preserve">GPS SP         </v>
          </cell>
        </row>
        <row r="182047">
          <cell r="A182047" t="str">
            <v xml:space="preserve">GPS SP         </v>
          </cell>
        </row>
        <row r="182048">
          <cell r="A182048" t="str">
            <v xml:space="preserve">GPS SP         </v>
          </cell>
        </row>
        <row r="182049">
          <cell r="A182049" t="str">
            <v xml:space="preserve">GPS SP         </v>
          </cell>
        </row>
        <row r="182050">
          <cell r="A182050" t="str">
            <v xml:space="preserve">GPS SP         </v>
          </cell>
        </row>
        <row r="182051">
          <cell r="A182051" t="str">
            <v xml:space="preserve">GPS SP         </v>
          </cell>
        </row>
        <row r="182052">
          <cell r="A182052" t="str">
            <v xml:space="preserve">GPS SP         </v>
          </cell>
        </row>
        <row r="182053">
          <cell r="A182053" t="str">
            <v xml:space="preserve">GPS SP         </v>
          </cell>
        </row>
        <row r="182054">
          <cell r="A182054" t="str">
            <v xml:space="preserve">GPS SP         </v>
          </cell>
        </row>
        <row r="182055">
          <cell r="A182055" t="str">
            <v xml:space="preserve">GPS SP         </v>
          </cell>
        </row>
        <row r="182056">
          <cell r="A182056" t="str">
            <v xml:space="preserve">GPS SP         </v>
          </cell>
        </row>
        <row r="182057">
          <cell r="A182057" t="str">
            <v xml:space="preserve">GPS SP         </v>
          </cell>
        </row>
        <row r="182058">
          <cell r="A182058" t="str">
            <v xml:space="preserve">GPS SP         </v>
          </cell>
        </row>
        <row r="182059">
          <cell r="A182059" t="str">
            <v xml:space="preserve">GPS SP         </v>
          </cell>
        </row>
        <row r="182060">
          <cell r="A182060" t="str">
            <v xml:space="preserve">GPS SP         </v>
          </cell>
        </row>
        <row r="182061">
          <cell r="A182061" t="str">
            <v xml:space="preserve">GPS SP         </v>
          </cell>
        </row>
        <row r="182062">
          <cell r="A182062" t="str">
            <v xml:space="preserve">GPS SP         </v>
          </cell>
        </row>
        <row r="182063">
          <cell r="A182063" t="str">
            <v xml:space="preserve">GPS SP         </v>
          </cell>
        </row>
        <row r="182064">
          <cell r="A182064" t="str">
            <v xml:space="preserve">GPS SP         </v>
          </cell>
        </row>
        <row r="182065">
          <cell r="A182065" t="str">
            <v xml:space="preserve">GPS SP         </v>
          </cell>
        </row>
        <row r="182066">
          <cell r="A182066" t="str">
            <v xml:space="preserve">GPS SP         </v>
          </cell>
        </row>
        <row r="182067">
          <cell r="A182067" t="str">
            <v xml:space="preserve">GPS SP         </v>
          </cell>
        </row>
        <row r="182068">
          <cell r="A182068" t="str">
            <v xml:space="preserve">GPS SP         </v>
          </cell>
        </row>
        <row r="182069">
          <cell r="A182069" t="str">
            <v xml:space="preserve">GPS SP         </v>
          </cell>
        </row>
        <row r="182070">
          <cell r="A182070" t="str">
            <v xml:space="preserve">GPS SP         </v>
          </cell>
        </row>
        <row r="182071">
          <cell r="A182071" t="str">
            <v xml:space="preserve">GPS SP         </v>
          </cell>
        </row>
        <row r="182072">
          <cell r="A182072" t="str">
            <v xml:space="preserve">GPS SP         </v>
          </cell>
        </row>
        <row r="182073">
          <cell r="A182073" t="str">
            <v xml:space="preserve">GPS SP         </v>
          </cell>
        </row>
        <row r="182074">
          <cell r="A182074" t="str">
            <v xml:space="preserve">GPS SP         </v>
          </cell>
        </row>
        <row r="182075">
          <cell r="A182075" t="str">
            <v xml:space="preserve">GPS SP         </v>
          </cell>
        </row>
        <row r="182076">
          <cell r="A182076" t="str">
            <v xml:space="preserve">GPS SP         </v>
          </cell>
        </row>
        <row r="182077">
          <cell r="A182077" t="str">
            <v xml:space="preserve">TOP MATRIZ     </v>
          </cell>
        </row>
        <row r="182078">
          <cell r="A182078" t="str">
            <v xml:space="preserve">TOP MATRIZ     </v>
          </cell>
        </row>
        <row r="182079">
          <cell r="A182079" t="str">
            <v xml:space="preserve">TOP MATRIZ     </v>
          </cell>
        </row>
        <row r="182080">
          <cell r="A182080" t="str">
            <v xml:space="preserve">TOP MATRIZ     </v>
          </cell>
        </row>
        <row r="182081">
          <cell r="A182081" t="str">
            <v xml:space="preserve">TOP MATRIZ     </v>
          </cell>
        </row>
        <row r="182082">
          <cell r="A182082" t="str">
            <v xml:space="preserve">TOP MATRIZ     </v>
          </cell>
        </row>
        <row r="182083">
          <cell r="A182083" t="str">
            <v xml:space="preserve">TOP MATRIZ     </v>
          </cell>
        </row>
        <row r="182084">
          <cell r="A182084" t="str">
            <v xml:space="preserve">TOP MATRIZ     </v>
          </cell>
        </row>
        <row r="182085">
          <cell r="A182085" t="str">
            <v xml:space="preserve">TOP MATRIZ     </v>
          </cell>
        </row>
        <row r="182086">
          <cell r="A182086" t="str">
            <v>TOP PDL BA \ RJ</v>
          </cell>
        </row>
        <row r="182087">
          <cell r="A182087" t="str">
            <v>TOP PDL BA \ RJ</v>
          </cell>
        </row>
        <row r="182088">
          <cell r="A182088" t="str">
            <v>TOP PDL BA \ RJ</v>
          </cell>
        </row>
        <row r="182089">
          <cell r="A182089" t="str">
            <v>TOP PDL BA \ RJ</v>
          </cell>
        </row>
        <row r="182090">
          <cell r="A182090" t="str">
            <v>TOP PDL BA \ RJ</v>
          </cell>
        </row>
        <row r="182091">
          <cell r="A182091" t="str">
            <v>TOP PDL BA \ RJ</v>
          </cell>
        </row>
        <row r="182092">
          <cell r="A182092" t="str">
            <v>TOP PDL BA \ RJ</v>
          </cell>
        </row>
        <row r="182093">
          <cell r="A182093" t="str">
            <v>TOP PDL BA \ RJ</v>
          </cell>
        </row>
        <row r="182094">
          <cell r="A182094" t="str">
            <v>TOP PDL BA \ RJ</v>
          </cell>
        </row>
        <row r="182095">
          <cell r="A182095" t="str">
            <v>TOP PDL BA \ RJ</v>
          </cell>
        </row>
        <row r="182096">
          <cell r="A182096" t="str">
            <v>TOP PDL BA \ RJ</v>
          </cell>
        </row>
        <row r="182097">
          <cell r="A182097" t="str">
            <v>TOP PDL BA \ RJ</v>
          </cell>
        </row>
        <row r="182098">
          <cell r="A182098" t="str">
            <v>TOP PDL BA \ RJ</v>
          </cell>
        </row>
        <row r="182099">
          <cell r="A182099" t="str">
            <v>TOP PDL BA \ RJ</v>
          </cell>
        </row>
        <row r="182100">
          <cell r="A182100" t="str">
            <v>TOP PDL BA \ RJ</v>
          </cell>
        </row>
        <row r="182101">
          <cell r="A182101" t="str">
            <v>TOP PDL BA \ RJ</v>
          </cell>
        </row>
        <row r="182102">
          <cell r="A182102" t="str">
            <v>TOP PDL BA \ RJ</v>
          </cell>
        </row>
        <row r="182103">
          <cell r="A182103" t="str">
            <v>TOP PDL BA \ RJ</v>
          </cell>
        </row>
        <row r="182104">
          <cell r="A182104" t="str">
            <v>TOP PDL BA \ RJ</v>
          </cell>
        </row>
        <row r="182105">
          <cell r="A182105" t="str">
            <v>TOP PDL BA \ RJ</v>
          </cell>
        </row>
        <row r="182106">
          <cell r="A182106" t="str">
            <v>TOP PDL BA \ RJ</v>
          </cell>
        </row>
        <row r="182107">
          <cell r="A182107" t="str">
            <v>TOP PDL BA \ RJ</v>
          </cell>
        </row>
        <row r="182108">
          <cell r="A182108" t="str">
            <v>TOP PDL BA \ RJ</v>
          </cell>
        </row>
        <row r="182109">
          <cell r="A182109" t="str">
            <v>TOP PDL BA \ RJ</v>
          </cell>
        </row>
        <row r="182110">
          <cell r="A182110" t="str">
            <v>TOP PDL BA \ RJ</v>
          </cell>
        </row>
        <row r="182111">
          <cell r="A182111" t="str">
            <v>TOP PDL BA \ RJ</v>
          </cell>
        </row>
        <row r="182112">
          <cell r="A182112" t="str">
            <v>TOP PDL BA \ RJ</v>
          </cell>
        </row>
        <row r="182113">
          <cell r="A182113" t="str">
            <v>TOP PDL BA \ RJ</v>
          </cell>
        </row>
        <row r="182114">
          <cell r="A182114" t="str">
            <v>TOP PDL BA \ RJ</v>
          </cell>
        </row>
        <row r="182115">
          <cell r="A182115" t="str">
            <v>TOP PDL BA \ RJ</v>
          </cell>
        </row>
        <row r="182116">
          <cell r="A182116" t="str">
            <v>TOP PDL BA \ RJ</v>
          </cell>
        </row>
        <row r="182117">
          <cell r="A182117" t="str">
            <v>TOP PDL BA \ RJ</v>
          </cell>
        </row>
        <row r="182118">
          <cell r="A182118" t="str">
            <v>TOP PDL BA \ RJ</v>
          </cell>
        </row>
        <row r="182119">
          <cell r="A182119" t="str">
            <v>TOP PDL BA \ RJ</v>
          </cell>
        </row>
        <row r="182120">
          <cell r="A182120" t="str">
            <v>TOP PDL BA \ RJ</v>
          </cell>
        </row>
        <row r="182121">
          <cell r="A182121" t="str">
            <v>TOP PDL BA \ RJ</v>
          </cell>
        </row>
        <row r="182122">
          <cell r="A182122" t="str">
            <v xml:space="preserve">TOP MATRIZ     </v>
          </cell>
        </row>
        <row r="182123">
          <cell r="A182123" t="str">
            <v xml:space="preserve">TOP MATRIZ     </v>
          </cell>
        </row>
        <row r="182124">
          <cell r="A182124" t="str">
            <v xml:space="preserve">TOP MATRIZ     </v>
          </cell>
        </row>
        <row r="182125">
          <cell r="A182125" t="str">
            <v xml:space="preserve">TOP MATRIZ     </v>
          </cell>
        </row>
        <row r="182126">
          <cell r="A182126" t="str">
            <v xml:space="preserve">TOP MATRIZ     </v>
          </cell>
        </row>
        <row r="182127">
          <cell r="A182127" t="str">
            <v xml:space="preserve">TOP MATRIZ     </v>
          </cell>
        </row>
        <row r="182128">
          <cell r="A182128" t="str">
            <v xml:space="preserve">TOP MATRIZ     </v>
          </cell>
        </row>
        <row r="182129">
          <cell r="A182129" t="str">
            <v xml:space="preserve">TOP MATRIZ     </v>
          </cell>
        </row>
        <row r="182130">
          <cell r="A182130" t="str">
            <v xml:space="preserve">TOP MATRIZ     </v>
          </cell>
        </row>
        <row r="182131">
          <cell r="A182131" t="str">
            <v>TOP PDL BA \ RJ</v>
          </cell>
        </row>
        <row r="182132">
          <cell r="A182132" t="str">
            <v>TOP PDL BA \ RJ</v>
          </cell>
        </row>
        <row r="182133">
          <cell r="A182133" t="str">
            <v>TOP PDL BA \ RJ</v>
          </cell>
        </row>
        <row r="182134">
          <cell r="A182134" t="str">
            <v>TOP PDL BA \ RJ</v>
          </cell>
        </row>
        <row r="182135">
          <cell r="A182135" t="str">
            <v>TOP PDL BA \ RJ</v>
          </cell>
        </row>
        <row r="182136">
          <cell r="A182136" t="str">
            <v>TOP PDL BA \ RJ</v>
          </cell>
        </row>
        <row r="182137">
          <cell r="A182137" t="str">
            <v>TOP PDL BA \ RJ</v>
          </cell>
        </row>
        <row r="182138">
          <cell r="A182138" t="str">
            <v>TOP PDL BA \ RJ</v>
          </cell>
        </row>
        <row r="182139">
          <cell r="A182139" t="str">
            <v>TOP PDL BA \ RJ</v>
          </cell>
        </row>
        <row r="182140">
          <cell r="A182140" t="str">
            <v>TOP PDL BA \ RJ</v>
          </cell>
        </row>
        <row r="182141">
          <cell r="A182141" t="str">
            <v>TOP PDL BA \ RJ</v>
          </cell>
        </row>
        <row r="182142">
          <cell r="A182142" t="str">
            <v>TOP PDL BA \ RJ</v>
          </cell>
        </row>
        <row r="182143">
          <cell r="A182143" t="str">
            <v>TOP PDL BA \ RJ</v>
          </cell>
        </row>
        <row r="182144">
          <cell r="A182144" t="str">
            <v>TOP PDL BA \ RJ</v>
          </cell>
        </row>
        <row r="182145">
          <cell r="A182145" t="str">
            <v>TOP PDL BA \ RJ</v>
          </cell>
        </row>
        <row r="182146">
          <cell r="A182146" t="str">
            <v>TOP PDL BA \ RJ</v>
          </cell>
        </row>
        <row r="182147">
          <cell r="A182147" t="str">
            <v>TOP PDL BA \ RJ</v>
          </cell>
        </row>
        <row r="182148">
          <cell r="A182148" t="str">
            <v>TOP PDL BA \ RJ</v>
          </cell>
        </row>
        <row r="182149">
          <cell r="A182149" t="str">
            <v>TOP PDL BA \ RJ</v>
          </cell>
        </row>
        <row r="182150">
          <cell r="A182150" t="str">
            <v>TOP PDL BA \ RJ</v>
          </cell>
        </row>
        <row r="182151">
          <cell r="A182151" t="str">
            <v>TOP PDL BA \ RJ</v>
          </cell>
        </row>
        <row r="182152">
          <cell r="A182152" t="str">
            <v>TOP PDL BA \ RJ</v>
          </cell>
        </row>
        <row r="182153">
          <cell r="A182153" t="str">
            <v>TOP PDL BA \ RJ</v>
          </cell>
        </row>
        <row r="182154">
          <cell r="A182154" t="str">
            <v>TOP PDL BA \ RJ</v>
          </cell>
        </row>
        <row r="182155">
          <cell r="A182155" t="str">
            <v>TOP PDL BA \ RJ</v>
          </cell>
        </row>
        <row r="182156">
          <cell r="A182156" t="str">
            <v>TOP PDL BA \ RJ</v>
          </cell>
        </row>
        <row r="182157">
          <cell r="A182157" t="str">
            <v>TOP PDL BA \ RJ</v>
          </cell>
        </row>
        <row r="182158">
          <cell r="A182158" t="str">
            <v xml:space="preserve">TOP MATRIZ     </v>
          </cell>
        </row>
        <row r="182159">
          <cell r="A182159" t="str">
            <v xml:space="preserve">TOP MATRIZ     </v>
          </cell>
        </row>
        <row r="182160">
          <cell r="A182160" t="str">
            <v xml:space="preserve">TOP MATRIZ     </v>
          </cell>
        </row>
        <row r="182161">
          <cell r="A182161" t="str">
            <v xml:space="preserve">TOP MATRIZ     </v>
          </cell>
        </row>
        <row r="182162">
          <cell r="A182162" t="str">
            <v xml:space="preserve">TOP MATRIZ     </v>
          </cell>
        </row>
        <row r="182163">
          <cell r="A182163" t="str">
            <v xml:space="preserve">TOP MATRIZ     </v>
          </cell>
        </row>
        <row r="182164">
          <cell r="A182164" t="str">
            <v xml:space="preserve">TOP MATRIZ     </v>
          </cell>
        </row>
        <row r="182165">
          <cell r="A182165" t="str">
            <v xml:space="preserve">TOP MATRIZ     </v>
          </cell>
        </row>
        <row r="182166">
          <cell r="A182166" t="str">
            <v xml:space="preserve">TOP MATRIZ     </v>
          </cell>
        </row>
        <row r="182167">
          <cell r="A182167" t="str">
            <v xml:space="preserve">GPS SP         </v>
          </cell>
        </row>
        <row r="182168">
          <cell r="A182168" t="str">
            <v xml:space="preserve">GPS SP         </v>
          </cell>
        </row>
        <row r="182169">
          <cell r="A182169" t="str">
            <v xml:space="preserve">GPS SP         </v>
          </cell>
        </row>
        <row r="182170">
          <cell r="A182170" t="str">
            <v xml:space="preserve">GPS SP         </v>
          </cell>
        </row>
        <row r="182171">
          <cell r="A182171" t="str">
            <v xml:space="preserve">GPS SP         </v>
          </cell>
        </row>
        <row r="182172">
          <cell r="A182172" t="str">
            <v xml:space="preserve">GPS SP         </v>
          </cell>
        </row>
        <row r="182173">
          <cell r="A182173" t="str">
            <v xml:space="preserve">GPS SP         </v>
          </cell>
        </row>
        <row r="182174">
          <cell r="A182174" t="str">
            <v xml:space="preserve">GPS SP         </v>
          </cell>
        </row>
        <row r="182175">
          <cell r="A182175" t="str">
            <v xml:space="preserve">GPS SP         </v>
          </cell>
        </row>
        <row r="182176">
          <cell r="A182176" t="str">
            <v xml:space="preserve">TOP MATRIZ     </v>
          </cell>
        </row>
        <row r="182177">
          <cell r="A182177" t="str">
            <v xml:space="preserve">TOP MATRIZ     </v>
          </cell>
        </row>
        <row r="182178">
          <cell r="A182178" t="str">
            <v xml:space="preserve">TOP MATRIZ     </v>
          </cell>
        </row>
        <row r="182179">
          <cell r="A182179" t="str">
            <v xml:space="preserve">TOP MATRIZ     </v>
          </cell>
        </row>
        <row r="182180">
          <cell r="A182180" t="str">
            <v xml:space="preserve">TOP MATRIZ     </v>
          </cell>
        </row>
        <row r="182181">
          <cell r="A182181" t="str">
            <v xml:space="preserve">TOP MATRIZ     </v>
          </cell>
        </row>
        <row r="182182">
          <cell r="A182182" t="str">
            <v xml:space="preserve">TOP MATRIZ     </v>
          </cell>
        </row>
        <row r="182183">
          <cell r="A182183" t="str">
            <v xml:space="preserve">TOP MATRIZ     </v>
          </cell>
        </row>
        <row r="182184">
          <cell r="A182184" t="str">
            <v xml:space="preserve">TOP MATRIZ     </v>
          </cell>
        </row>
        <row r="182185">
          <cell r="A182185" t="str">
            <v xml:space="preserve">ENGESEG MATRIZ </v>
          </cell>
        </row>
        <row r="182186">
          <cell r="A182186" t="str">
            <v xml:space="preserve">ENGESEG MATRIZ </v>
          </cell>
        </row>
        <row r="182187">
          <cell r="A182187" t="str">
            <v xml:space="preserve">ENGESEG MATRIZ </v>
          </cell>
        </row>
        <row r="182188">
          <cell r="A182188" t="str">
            <v xml:space="preserve">ENGESEG MATRIZ </v>
          </cell>
        </row>
        <row r="182189">
          <cell r="A182189" t="str">
            <v xml:space="preserve">ENGESEG MATRIZ </v>
          </cell>
        </row>
        <row r="182190">
          <cell r="A182190" t="str">
            <v xml:space="preserve">ENGESEG MATRIZ </v>
          </cell>
        </row>
        <row r="182191">
          <cell r="A182191" t="str">
            <v xml:space="preserve">ENGESEG MATRIZ </v>
          </cell>
        </row>
        <row r="182192">
          <cell r="A182192" t="str">
            <v xml:space="preserve">ENGESEG MATRIZ </v>
          </cell>
        </row>
        <row r="182193">
          <cell r="A182193" t="str">
            <v xml:space="preserve">ENGESEG MATRIZ </v>
          </cell>
        </row>
        <row r="182194">
          <cell r="A182194" t="str">
            <v>TOP PDL BA \ RJ</v>
          </cell>
        </row>
        <row r="182195">
          <cell r="A182195" t="str">
            <v>TOP PDL BA \ RJ</v>
          </cell>
        </row>
        <row r="182196">
          <cell r="A182196" t="str">
            <v>TOP PDL BA \ RJ</v>
          </cell>
        </row>
        <row r="182197">
          <cell r="A182197" t="str">
            <v>TOP PDL BA \ RJ</v>
          </cell>
        </row>
        <row r="182198">
          <cell r="A182198" t="str">
            <v>TOP PDL BA \ RJ</v>
          </cell>
        </row>
        <row r="182199">
          <cell r="A182199" t="str">
            <v>TOP PDL BA \ RJ</v>
          </cell>
        </row>
        <row r="182200">
          <cell r="A182200" t="str">
            <v>TOP PDL BA \ RJ</v>
          </cell>
        </row>
        <row r="182201">
          <cell r="A182201" t="str">
            <v>TOP PDL BA \ RJ</v>
          </cell>
        </row>
        <row r="182202">
          <cell r="A182202" t="str">
            <v>TOP PDL BA \ RJ</v>
          </cell>
        </row>
        <row r="182203">
          <cell r="A182203" t="str">
            <v>TOP PDL BA \ RJ</v>
          </cell>
        </row>
        <row r="182204">
          <cell r="A182204" t="str">
            <v>TOP PDL BA \ RJ</v>
          </cell>
        </row>
        <row r="182205">
          <cell r="A182205" t="str">
            <v>TOP PDL BA \ RJ</v>
          </cell>
        </row>
        <row r="182206">
          <cell r="A182206" t="str">
            <v>TOP PDL BA \ RJ</v>
          </cell>
        </row>
        <row r="182207">
          <cell r="A182207" t="str">
            <v>TOP PDL BA \ RJ</v>
          </cell>
        </row>
        <row r="182208">
          <cell r="A182208" t="str">
            <v>TOP PDL BA \ RJ</v>
          </cell>
        </row>
        <row r="182209">
          <cell r="A182209" t="str">
            <v>TOP PDL BA \ RJ</v>
          </cell>
        </row>
        <row r="182210">
          <cell r="A182210" t="str">
            <v>TOP PDL BA \ RJ</v>
          </cell>
        </row>
        <row r="182211">
          <cell r="A182211" t="str">
            <v>TOP PDL BA \ RJ</v>
          </cell>
        </row>
        <row r="182212">
          <cell r="A182212" t="str">
            <v>TOP PDL BA \ RJ</v>
          </cell>
        </row>
        <row r="182213">
          <cell r="A182213" t="str">
            <v>TOP PDL BA \ RJ</v>
          </cell>
        </row>
        <row r="182214">
          <cell r="A182214" t="str">
            <v>TOP PDL BA \ RJ</v>
          </cell>
        </row>
        <row r="182215">
          <cell r="A182215" t="str">
            <v>TOP PDL BA \ RJ</v>
          </cell>
        </row>
        <row r="182216">
          <cell r="A182216" t="str">
            <v>TOP PDL BA \ RJ</v>
          </cell>
        </row>
        <row r="182217">
          <cell r="A182217" t="str">
            <v>TOP PDL BA \ RJ</v>
          </cell>
        </row>
        <row r="182218">
          <cell r="A182218" t="str">
            <v>TOP PDL BA \ RJ</v>
          </cell>
        </row>
        <row r="182219">
          <cell r="A182219" t="str">
            <v>TOP PDL BA \ RJ</v>
          </cell>
        </row>
        <row r="182220">
          <cell r="A182220" t="str">
            <v>TOP PDL BA \ RJ</v>
          </cell>
        </row>
        <row r="182221">
          <cell r="A182221" t="str">
            <v>TOP PDL BA \ RJ</v>
          </cell>
        </row>
        <row r="182222">
          <cell r="A182222" t="str">
            <v>TOP PDL BA \ RJ</v>
          </cell>
        </row>
        <row r="182223">
          <cell r="A182223" t="str">
            <v>TOP PDL BA \ RJ</v>
          </cell>
        </row>
        <row r="182224">
          <cell r="A182224" t="str">
            <v>TOP PDL BA \ RJ</v>
          </cell>
        </row>
        <row r="182225">
          <cell r="A182225" t="str">
            <v>TOP PDL BA \ RJ</v>
          </cell>
        </row>
        <row r="182226">
          <cell r="A182226" t="str">
            <v>TOP PDL BA \ RJ</v>
          </cell>
        </row>
        <row r="182227">
          <cell r="A182227" t="str">
            <v>TOP PDL BA \ RJ</v>
          </cell>
        </row>
        <row r="182228">
          <cell r="A182228" t="str">
            <v>TOP PDL BA \ RJ</v>
          </cell>
        </row>
        <row r="182229">
          <cell r="A182229" t="str">
            <v>TOP PDL BA \ RJ</v>
          </cell>
        </row>
        <row r="182230">
          <cell r="A182230" t="str">
            <v>TOP PDL BA \ RJ</v>
          </cell>
        </row>
        <row r="182231">
          <cell r="A182231" t="str">
            <v>TOP PDL BA \ RJ</v>
          </cell>
        </row>
        <row r="182232">
          <cell r="A182232" t="str">
            <v>TOP PDL BA \ RJ</v>
          </cell>
        </row>
        <row r="182233">
          <cell r="A182233" t="str">
            <v>TOP PDL BA \ RJ</v>
          </cell>
        </row>
        <row r="182234">
          <cell r="A182234" t="str">
            <v>TOP PDL BA \ RJ</v>
          </cell>
        </row>
        <row r="182235">
          <cell r="A182235" t="str">
            <v>TOP PDL BA \ RJ</v>
          </cell>
        </row>
        <row r="182236">
          <cell r="A182236" t="str">
            <v>TOP PDL BA \ RJ</v>
          </cell>
        </row>
        <row r="182237">
          <cell r="A182237" t="str">
            <v>TOP PDL BA \ RJ</v>
          </cell>
        </row>
        <row r="182238">
          <cell r="A182238" t="str">
            <v>TOP PDL BA \ RJ</v>
          </cell>
        </row>
        <row r="182239">
          <cell r="A182239" t="str">
            <v>TOP PDL BA \ RJ</v>
          </cell>
        </row>
        <row r="182240">
          <cell r="A182240" t="str">
            <v>TOP PDL BA \ RJ</v>
          </cell>
        </row>
        <row r="182241">
          <cell r="A182241" t="str">
            <v>TOP PDL BA \ RJ</v>
          </cell>
        </row>
        <row r="182242">
          <cell r="A182242" t="str">
            <v>TOP PDL BA \ RJ</v>
          </cell>
        </row>
        <row r="182243">
          <cell r="A182243" t="str">
            <v>TOP PDL BA \ RJ</v>
          </cell>
        </row>
        <row r="182244">
          <cell r="A182244" t="str">
            <v>TOP PDL BA \ RJ</v>
          </cell>
        </row>
        <row r="182245">
          <cell r="A182245" t="str">
            <v>TOP PDL BA \ RJ</v>
          </cell>
        </row>
        <row r="182246">
          <cell r="A182246" t="str">
            <v>TOP PDL BA \ RJ</v>
          </cell>
        </row>
        <row r="182247">
          <cell r="A182247" t="str">
            <v>TOP PDL BA \ RJ</v>
          </cell>
        </row>
        <row r="182248">
          <cell r="A182248" t="str">
            <v xml:space="preserve">TOP MATRIZ     </v>
          </cell>
        </row>
        <row r="182249">
          <cell r="A182249" t="str">
            <v xml:space="preserve">TOP MATRIZ     </v>
          </cell>
        </row>
        <row r="182250">
          <cell r="A182250" t="str">
            <v xml:space="preserve">TOP MATRIZ     </v>
          </cell>
        </row>
        <row r="182251">
          <cell r="A182251" t="str">
            <v xml:space="preserve">TOP MATRIZ     </v>
          </cell>
        </row>
        <row r="182252">
          <cell r="A182252" t="str">
            <v xml:space="preserve">TOP MATRIZ     </v>
          </cell>
        </row>
        <row r="182253">
          <cell r="A182253" t="str">
            <v xml:space="preserve">TOP MATRIZ     </v>
          </cell>
        </row>
        <row r="182254">
          <cell r="A182254" t="str">
            <v xml:space="preserve">TOP MATRIZ     </v>
          </cell>
        </row>
        <row r="182255">
          <cell r="A182255" t="str">
            <v xml:space="preserve">TOP MATRIZ     </v>
          </cell>
        </row>
        <row r="182256">
          <cell r="A182256" t="str">
            <v xml:space="preserve">TOP MATRIZ     </v>
          </cell>
        </row>
        <row r="182257">
          <cell r="A182257" t="str">
            <v>TOP PDL BA \ RJ</v>
          </cell>
        </row>
        <row r="182258">
          <cell r="A182258" t="str">
            <v>TOP PDL BA \ RJ</v>
          </cell>
        </row>
        <row r="182259">
          <cell r="A182259" t="str">
            <v>TOP PDL BA \ RJ</v>
          </cell>
        </row>
        <row r="182260">
          <cell r="A182260" t="str">
            <v>TOP PDL BA \ RJ</v>
          </cell>
        </row>
        <row r="182261">
          <cell r="A182261" t="str">
            <v>TOP PDL BA \ RJ</v>
          </cell>
        </row>
        <row r="182262">
          <cell r="A182262" t="str">
            <v>TOP PDL BA \ RJ</v>
          </cell>
        </row>
        <row r="182263">
          <cell r="A182263" t="str">
            <v>TOP PDL BA \ RJ</v>
          </cell>
        </row>
        <row r="182264">
          <cell r="A182264" t="str">
            <v>TOP PDL BA \ RJ</v>
          </cell>
        </row>
        <row r="182265">
          <cell r="A182265" t="str">
            <v>TOP PDL BA \ RJ</v>
          </cell>
        </row>
        <row r="182266">
          <cell r="A182266" t="str">
            <v xml:space="preserve">TOP MATRIZ     </v>
          </cell>
        </row>
        <row r="182267">
          <cell r="A182267" t="str">
            <v xml:space="preserve">TOP MATRIZ     </v>
          </cell>
        </row>
        <row r="182268">
          <cell r="A182268" t="str">
            <v xml:space="preserve">TOP MATRIZ     </v>
          </cell>
        </row>
        <row r="182269">
          <cell r="A182269" t="str">
            <v xml:space="preserve">TOP MATRIZ     </v>
          </cell>
        </row>
        <row r="182270">
          <cell r="A182270" t="str">
            <v xml:space="preserve">TOP MATRIZ     </v>
          </cell>
        </row>
        <row r="182271">
          <cell r="A182271" t="str">
            <v xml:space="preserve">TOP MATRIZ     </v>
          </cell>
        </row>
        <row r="182272">
          <cell r="A182272" t="str">
            <v xml:space="preserve">TOP MATRIZ     </v>
          </cell>
        </row>
        <row r="182273">
          <cell r="A182273" t="str">
            <v xml:space="preserve">TOP MATRIZ     </v>
          </cell>
        </row>
        <row r="182274">
          <cell r="A182274" t="str">
            <v xml:space="preserve">TOP MATRIZ     </v>
          </cell>
        </row>
        <row r="182275">
          <cell r="A182275" t="str">
            <v xml:space="preserve">TOP MATRIZ     </v>
          </cell>
        </row>
        <row r="182276">
          <cell r="A182276" t="str">
            <v>TOP PDL BA \ RJ</v>
          </cell>
        </row>
        <row r="182277">
          <cell r="A182277" t="str">
            <v>TOP PDL BA \ RJ</v>
          </cell>
        </row>
        <row r="182278">
          <cell r="A182278" t="str">
            <v>TOP PDL BA \ RJ</v>
          </cell>
        </row>
        <row r="182279">
          <cell r="A182279" t="str">
            <v>TOP PDL BA \ RJ</v>
          </cell>
        </row>
        <row r="182280">
          <cell r="A182280" t="str">
            <v>TOP PDL BA \ RJ</v>
          </cell>
        </row>
        <row r="182281">
          <cell r="A182281" t="str">
            <v>TOP PDL BA \ RJ</v>
          </cell>
        </row>
        <row r="182282">
          <cell r="A182282" t="str">
            <v>TOP PDL BA \ RJ</v>
          </cell>
        </row>
        <row r="182283">
          <cell r="A182283" t="str">
            <v>TOP PDL BA \ RJ</v>
          </cell>
        </row>
        <row r="182284">
          <cell r="A182284" t="str">
            <v>TOP PDL BA \ RJ</v>
          </cell>
        </row>
        <row r="182285">
          <cell r="A182285" t="str">
            <v xml:space="preserve">TOP MATRIZ     </v>
          </cell>
        </row>
        <row r="182286">
          <cell r="A182286" t="str">
            <v xml:space="preserve">TOP MATRIZ     </v>
          </cell>
        </row>
        <row r="182287">
          <cell r="A182287" t="str">
            <v xml:space="preserve">TOP MATRIZ     </v>
          </cell>
        </row>
        <row r="182288">
          <cell r="A182288" t="str">
            <v xml:space="preserve">TOP MATRIZ     </v>
          </cell>
        </row>
        <row r="182289">
          <cell r="A182289" t="str">
            <v xml:space="preserve">TOP MATRIZ     </v>
          </cell>
        </row>
        <row r="182290">
          <cell r="A182290" t="str">
            <v xml:space="preserve">TOP MATRIZ     </v>
          </cell>
        </row>
        <row r="182291">
          <cell r="A182291" t="str">
            <v xml:space="preserve">TOP MATRIZ     </v>
          </cell>
        </row>
        <row r="182292">
          <cell r="A182292" t="str">
            <v xml:space="preserve">TOP MATRIZ     </v>
          </cell>
        </row>
        <row r="182293">
          <cell r="A182293" t="str">
            <v xml:space="preserve">TOP MATRIZ     </v>
          </cell>
        </row>
        <row r="182294">
          <cell r="A182294" t="str">
            <v xml:space="preserve">TOP MATRIZ     </v>
          </cell>
        </row>
        <row r="182295">
          <cell r="A182295" t="str">
            <v xml:space="preserve">TOP MATRIZ     </v>
          </cell>
        </row>
        <row r="182296">
          <cell r="A182296" t="str">
            <v xml:space="preserve">TOP MATRIZ     </v>
          </cell>
        </row>
        <row r="182297">
          <cell r="A182297" t="str">
            <v xml:space="preserve">TOP MATRIZ     </v>
          </cell>
        </row>
        <row r="182298">
          <cell r="A182298" t="str">
            <v xml:space="preserve">TOP MATRIZ     </v>
          </cell>
        </row>
        <row r="182299">
          <cell r="A182299" t="str">
            <v xml:space="preserve">TOP MATRIZ     </v>
          </cell>
        </row>
        <row r="182300">
          <cell r="A182300" t="str">
            <v xml:space="preserve">TOP MATRIZ     </v>
          </cell>
        </row>
        <row r="182301">
          <cell r="A182301" t="str">
            <v xml:space="preserve">TOP MATRIZ     </v>
          </cell>
        </row>
        <row r="182302">
          <cell r="A182302" t="str">
            <v xml:space="preserve">TOP MATRIZ     </v>
          </cell>
        </row>
        <row r="182303">
          <cell r="A182303" t="str">
            <v xml:space="preserve">TOP MATRIZ     </v>
          </cell>
        </row>
        <row r="182304">
          <cell r="A182304" t="str">
            <v xml:space="preserve">TOP MATRIZ     </v>
          </cell>
        </row>
        <row r="182305">
          <cell r="A182305" t="str">
            <v xml:space="preserve">TOP MATRIZ     </v>
          </cell>
        </row>
        <row r="182306">
          <cell r="A182306" t="str">
            <v xml:space="preserve">TOP MATRIZ     </v>
          </cell>
        </row>
        <row r="182307">
          <cell r="A182307" t="str">
            <v xml:space="preserve">TOP MATRIZ     </v>
          </cell>
        </row>
        <row r="182308">
          <cell r="A182308" t="str">
            <v xml:space="preserve">TOP MATRIZ     </v>
          </cell>
        </row>
        <row r="182309">
          <cell r="A182309" t="str">
            <v xml:space="preserve">TOP MATRIZ     </v>
          </cell>
        </row>
        <row r="182310">
          <cell r="A182310" t="str">
            <v xml:space="preserve">TOP MATRIZ     </v>
          </cell>
        </row>
        <row r="182311">
          <cell r="A182311" t="str">
            <v xml:space="preserve">TOP MATRIZ     </v>
          </cell>
        </row>
        <row r="182312">
          <cell r="A182312" t="str">
            <v xml:space="preserve">TOP MATRIZ     </v>
          </cell>
        </row>
        <row r="182313">
          <cell r="A182313" t="str">
            <v xml:space="preserve">TOP MATRIZ     </v>
          </cell>
        </row>
        <row r="182314">
          <cell r="A182314" t="str">
            <v xml:space="preserve">TOP MATRIZ     </v>
          </cell>
        </row>
        <row r="182315">
          <cell r="A182315" t="str">
            <v xml:space="preserve">TOP MATRIZ     </v>
          </cell>
        </row>
        <row r="182316">
          <cell r="A182316" t="str">
            <v xml:space="preserve">TOP MATRIZ     </v>
          </cell>
        </row>
        <row r="182317">
          <cell r="A182317" t="str">
            <v xml:space="preserve">TOP MATRIZ     </v>
          </cell>
        </row>
        <row r="182318">
          <cell r="A182318" t="str">
            <v xml:space="preserve">TOP MATRIZ     </v>
          </cell>
        </row>
        <row r="182319">
          <cell r="A182319" t="str">
            <v xml:space="preserve">TOP MATRIZ     </v>
          </cell>
        </row>
        <row r="182320">
          <cell r="A182320" t="str">
            <v xml:space="preserve">TOP MATRIZ     </v>
          </cell>
        </row>
        <row r="182321">
          <cell r="A182321" t="str">
            <v xml:space="preserve">TOP MATRIZ     </v>
          </cell>
        </row>
        <row r="182322">
          <cell r="A182322" t="str">
            <v xml:space="preserve">TOP MATRIZ     </v>
          </cell>
        </row>
        <row r="182323">
          <cell r="A182323" t="str">
            <v xml:space="preserve">TOP MATRIZ     </v>
          </cell>
        </row>
        <row r="182324">
          <cell r="A182324" t="str">
            <v xml:space="preserve">TOP MATRIZ     </v>
          </cell>
        </row>
        <row r="182325">
          <cell r="A182325" t="str">
            <v xml:space="preserve">TOP MATRIZ     </v>
          </cell>
        </row>
        <row r="182326">
          <cell r="A182326" t="str">
            <v xml:space="preserve">TOP MATRIZ     </v>
          </cell>
        </row>
        <row r="182327">
          <cell r="A182327" t="str">
            <v xml:space="preserve">TOP MATRIZ     </v>
          </cell>
        </row>
        <row r="182328">
          <cell r="A182328" t="str">
            <v xml:space="preserve">TOP MATRIZ     </v>
          </cell>
        </row>
        <row r="182329">
          <cell r="A182329" t="str">
            <v xml:space="preserve">TOP MATRIZ     </v>
          </cell>
        </row>
        <row r="182330">
          <cell r="A182330" t="str">
            <v xml:space="preserve">TOP MATRIZ     </v>
          </cell>
        </row>
        <row r="182331">
          <cell r="A182331" t="str">
            <v xml:space="preserve">TOP MATRIZ     </v>
          </cell>
        </row>
        <row r="182332">
          <cell r="A182332" t="str">
            <v xml:space="preserve">TOP MATRIZ     </v>
          </cell>
        </row>
        <row r="182333">
          <cell r="A182333" t="str">
            <v xml:space="preserve">TOP MATRIZ     </v>
          </cell>
        </row>
        <row r="182334">
          <cell r="A182334" t="str">
            <v xml:space="preserve">TOP MATRIZ     </v>
          </cell>
        </row>
        <row r="182335">
          <cell r="A182335" t="str">
            <v xml:space="preserve">TOP MATRIZ     </v>
          </cell>
        </row>
        <row r="182336">
          <cell r="A182336" t="str">
            <v xml:space="preserve">TOP MATRIZ     </v>
          </cell>
        </row>
        <row r="182337">
          <cell r="A182337" t="str">
            <v xml:space="preserve">TOP MATRIZ     </v>
          </cell>
        </row>
        <row r="182338">
          <cell r="A182338" t="str">
            <v xml:space="preserve">TOP MATRIZ     </v>
          </cell>
        </row>
        <row r="182339">
          <cell r="A182339" t="str">
            <v xml:space="preserve">TOP MATRIZ     </v>
          </cell>
        </row>
        <row r="182340">
          <cell r="A182340" t="str">
            <v xml:space="preserve">ENGESEG MATRIZ </v>
          </cell>
        </row>
        <row r="182341">
          <cell r="A182341" t="str">
            <v xml:space="preserve">ENGESEG MATRIZ </v>
          </cell>
        </row>
        <row r="182342">
          <cell r="A182342" t="str">
            <v xml:space="preserve">ENGESEG MATRIZ </v>
          </cell>
        </row>
        <row r="182343">
          <cell r="A182343" t="str">
            <v xml:space="preserve">ENGESEG MATRIZ </v>
          </cell>
        </row>
        <row r="182344">
          <cell r="A182344" t="str">
            <v xml:space="preserve">ENGESEG MATRIZ </v>
          </cell>
        </row>
        <row r="182345">
          <cell r="A182345" t="str">
            <v xml:space="preserve">ENGESEG MATRIZ </v>
          </cell>
        </row>
        <row r="182346">
          <cell r="A182346" t="str">
            <v xml:space="preserve">ENGESEG MATRIZ </v>
          </cell>
        </row>
        <row r="182347">
          <cell r="A182347" t="str">
            <v xml:space="preserve">ENGESEG MATRIZ </v>
          </cell>
        </row>
        <row r="182348">
          <cell r="A182348" t="str">
            <v xml:space="preserve">ENGESEG MATRIZ </v>
          </cell>
        </row>
        <row r="182349">
          <cell r="A182349" t="str">
            <v xml:space="preserve">TOP MATRIZ     </v>
          </cell>
        </row>
        <row r="182350">
          <cell r="A182350" t="str">
            <v xml:space="preserve">TOP MATRIZ     </v>
          </cell>
        </row>
        <row r="182351">
          <cell r="A182351" t="str">
            <v xml:space="preserve">TOP MATRIZ     </v>
          </cell>
        </row>
        <row r="182352">
          <cell r="A182352" t="str">
            <v xml:space="preserve">TOP MATRIZ     </v>
          </cell>
        </row>
        <row r="182353">
          <cell r="A182353" t="str">
            <v xml:space="preserve">TOP MATRIZ     </v>
          </cell>
        </row>
        <row r="182354">
          <cell r="A182354" t="str">
            <v xml:space="preserve">TOP MATRIZ     </v>
          </cell>
        </row>
        <row r="182355">
          <cell r="A182355" t="str">
            <v xml:space="preserve">TOP MATRIZ     </v>
          </cell>
        </row>
        <row r="182356">
          <cell r="A182356" t="str">
            <v xml:space="preserve">TOP MATRIZ     </v>
          </cell>
        </row>
        <row r="182357">
          <cell r="A182357" t="str">
            <v xml:space="preserve">TOP MATRIZ     </v>
          </cell>
        </row>
        <row r="182358">
          <cell r="A182358" t="str">
            <v>TOP PDL BA \ RJ</v>
          </cell>
        </row>
        <row r="182359">
          <cell r="A182359" t="str">
            <v>TOP PDL BA \ RJ</v>
          </cell>
        </row>
        <row r="182360">
          <cell r="A182360" t="str">
            <v>TOP PDL BA \ RJ</v>
          </cell>
        </row>
        <row r="182361">
          <cell r="A182361" t="str">
            <v>TOP PDL BA \ RJ</v>
          </cell>
        </row>
        <row r="182362">
          <cell r="A182362" t="str">
            <v>TOP PDL BA \ RJ</v>
          </cell>
        </row>
        <row r="182363">
          <cell r="A182363" t="str">
            <v>TOP PDL BA \ RJ</v>
          </cell>
        </row>
        <row r="182364">
          <cell r="A182364" t="str">
            <v>TOP PDL BA \ RJ</v>
          </cell>
        </row>
        <row r="182365">
          <cell r="A182365" t="str">
            <v>TOP PDL BA \ RJ</v>
          </cell>
        </row>
        <row r="182366">
          <cell r="A182366" t="str">
            <v>TOP PDL BA \ RJ</v>
          </cell>
        </row>
        <row r="182367">
          <cell r="A182367" t="str">
            <v xml:space="preserve">TOP MATRIZ     </v>
          </cell>
        </row>
        <row r="182368">
          <cell r="A182368" t="str">
            <v xml:space="preserve">TOP MATRIZ     </v>
          </cell>
        </row>
        <row r="182369">
          <cell r="A182369" t="str">
            <v xml:space="preserve">TOP MATRIZ     </v>
          </cell>
        </row>
        <row r="182370">
          <cell r="A182370" t="str">
            <v xml:space="preserve">TOP MATRIZ     </v>
          </cell>
        </row>
        <row r="182371">
          <cell r="A182371" t="str">
            <v xml:space="preserve">TOP MATRIZ     </v>
          </cell>
        </row>
        <row r="182372">
          <cell r="A182372" t="str">
            <v xml:space="preserve">TOP MATRIZ     </v>
          </cell>
        </row>
        <row r="182373">
          <cell r="A182373" t="str">
            <v xml:space="preserve">TOP MATRIZ     </v>
          </cell>
        </row>
        <row r="182374">
          <cell r="A182374" t="str">
            <v xml:space="preserve">TOP MATRIZ     </v>
          </cell>
        </row>
        <row r="182375">
          <cell r="A182375" t="str">
            <v xml:space="preserve">TOP MATRIZ     </v>
          </cell>
        </row>
        <row r="182376">
          <cell r="A182376" t="str">
            <v xml:space="preserve">GPS SP         </v>
          </cell>
        </row>
        <row r="182377">
          <cell r="A182377" t="str">
            <v xml:space="preserve">GPS SP         </v>
          </cell>
        </row>
        <row r="182378">
          <cell r="A182378" t="str">
            <v xml:space="preserve">GPS SP         </v>
          </cell>
        </row>
        <row r="182379">
          <cell r="A182379" t="str">
            <v xml:space="preserve">GPS SP         </v>
          </cell>
        </row>
        <row r="182380">
          <cell r="A182380" t="str">
            <v xml:space="preserve">GPS SP         </v>
          </cell>
        </row>
        <row r="182381">
          <cell r="A182381" t="str">
            <v xml:space="preserve">GPS SP         </v>
          </cell>
        </row>
        <row r="182382">
          <cell r="A182382" t="str">
            <v xml:space="preserve">GPS SP         </v>
          </cell>
        </row>
        <row r="182383">
          <cell r="A182383" t="str">
            <v xml:space="preserve">GPS SP         </v>
          </cell>
        </row>
        <row r="182384">
          <cell r="A182384" t="str">
            <v xml:space="preserve">GPS SP         </v>
          </cell>
        </row>
        <row r="182385">
          <cell r="A182385" t="str">
            <v xml:space="preserve">TOP MATRIZ     </v>
          </cell>
        </row>
        <row r="182386">
          <cell r="A182386" t="str">
            <v xml:space="preserve">TOP MATRIZ     </v>
          </cell>
        </row>
        <row r="182387">
          <cell r="A182387" t="str">
            <v xml:space="preserve">TOP MATRIZ     </v>
          </cell>
        </row>
        <row r="182388">
          <cell r="A182388" t="str">
            <v xml:space="preserve">TOP MATRIZ     </v>
          </cell>
        </row>
        <row r="182389">
          <cell r="A182389" t="str">
            <v xml:space="preserve">TOP MATRIZ     </v>
          </cell>
        </row>
        <row r="182390">
          <cell r="A182390" t="str">
            <v xml:space="preserve">TOP MATRIZ     </v>
          </cell>
        </row>
        <row r="182391">
          <cell r="A182391" t="str">
            <v xml:space="preserve">TOP MATRIZ     </v>
          </cell>
        </row>
        <row r="182392">
          <cell r="A182392" t="str">
            <v xml:space="preserve">TOP MATRIZ     </v>
          </cell>
        </row>
        <row r="182393">
          <cell r="A182393" t="str">
            <v xml:space="preserve">TOP MATRIZ     </v>
          </cell>
        </row>
        <row r="182394">
          <cell r="A182394" t="str">
            <v xml:space="preserve">GPS SP         </v>
          </cell>
        </row>
        <row r="182395">
          <cell r="A182395" t="str">
            <v xml:space="preserve">GPS SP         </v>
          </cell>
        </row>
        <row r="182396">
          <cell r="A182396" t="str">
            <v xml:space="preserve">GPS SP         </v>
          </cell>
        </row>
        <row r="182397">
          <cell r="A182397" t="str">
            <v xml:space="preserve">GPS SP         </v>
          </cell>
        </row>
        <row r="182398">
          <cell r="A182398" t="str">
            <v xml:space="preserve">GPS SP         </v>
          </cell>
        </row>
        <row r="182399">
          <cell r="A182399" t="str">
            <v xml:space="preserve">GPS SP         </v>
          </cell>
        </row>
        <row r="182400">
          <cell r="A182400" t="str">
            <v xml:space="preserve">GPS SP         </v>
          </cell>
        </row>
        <row r="182401">
          <cell r="A182401" t="str">
            <v xml:space="preserve">GPS SP         </v>
          </cell>
        </row>
        <row r="182402">
          <cell r="A182402" t="str">
            <v xml:space="preserve">GPS SP         </v>
          </cell>
        </row>
        <row r="182403">
          <cell r="A182403" t="str">
            <v xml:space="preserve">GPS SP         </v>
          </cell>
        </row>
        <row r="182404">
          <cell r="A182404" t="str">
            <v xml:space="preserve">GPS SP         </v>
          </cell>
        </row>
        <row r="182405">
          <cell r="A182405" t="str">
            <v xml:space="preserve">GPS SP         </v>
          </cell>
        </row>
        <row r="182406">
          <cell r="A182406" t="str">
            <v xml:space="preserve">GPS SP         </v>
          </cell>
        </row>
        <row r="182407">
          <cell r="A182407" t="str">
            <v xml:space="preserve">GPS SP         </v>
          </cell>
        </row>
        <row r="182408">
          <cell r="A182408" t="str">
            <v xml:space="preserve">GPS SP         </v>
          </cell>
        </row>
        <row r="182409">
          <cell r="A182409" t="str">
            <v xml:space="preserve">GPS SP         </v>
          </cell>
        </row>
        <row r="182410">
          <cell r="A182410" t="str">
            <v xml:space="preserve">GPS SP         </v>
          </cell>
        </row>
        <row r="182411">
          <cell r="A182411" t="str">
            <v xml:space="preserve">GPS SP         </v>
          </cell>
        </row>
        <row r="182412">
          <cell r="A182412" t="str">
            <v>TOP PDL BA \ RJ</v>
          </cell>
        </row>
        <row r="182413">
          <cell r="A182413" t="str">
            <v>TOP PDL BA \ RJ</v>
          </cell>
        </row>
        <row r="182414">
          <cell r="A182414" t="str">
            <v>TOP PDL BA \ RJ</v>
          </cell>
        </row>
        <row r="182415">
          <cell r="A182415" t="str">
            <v>TOP PDL BA \ RJ</v>
          </cell>
        </row>
        <row r="182416">
          <cell r="A182416" t="str">
            <v>TOP PDL BA \ RJ</v>
          </cell>
        </row>
        <row r="182417">
          <cell r="A182417" t="str">
            <v>TOP PDL BA \ RJ</v>
          </cell>
        </row>
        <row r="182418">
          <cell r="A182418" t="str">
            <v>TOP PDL BA \ RJ</v>
          </cell>
        </row>
        <row r="182419">
          <cell r="A182419" t="str">
            <v>TOP PDL BA \ RJ</v>
          </cell>
        </row>
        <row r="182420">
          <cell r="A182420" t="str">
            <v>TOP PDL BA \ RJ</v>
          </cell>
        </row>
        <row r="182421">
          <cell r="A182421" t="str">
            <v>TOP PDL BA \ RJ</v>
          </cell>
        </row>
        <row r="182422">
          <cell r="A182422" t="str">
            <v>TOP PDL BA \ RJ</v>
          </cell>
        </row>
        <row r="182423">
          <cell r="A182423" t="str">
            <v>TOP PDL BA \ RJ</v>
          </cell>
        </row>
        <row r="182424">
          <cell r="A182424" t="str">
            <v>TOP PDL BA \ RJ</v>
          </cell>
        </row>
        <row r="182425">
          <cell r="A182425" t="str">
            <v>TOP PDL BA \ RJ</v>
          </cell>
        </row>
        <row r="182426">
          <cell r="A182426" t="str">
            <v>TOP PDL BA \ RJ</v>
          </cell>
        </row>
        <row r="182427">
          <cell r="A182427" t="str">
            <v>TOP PDL BA \ RJ</v>
          </cell>
        </row>
        <row r="182428">
          <cell r="A182428" t="str">
            <v>TOP PDL BA \ RJ</v>
          </cell>
        </row>
        <row r="182429">
          <cell r="A182429" t="str">
            <v>TOP PDL BA \ RJ</v>
          </cell>
        </row>
        <row r="182430">
          <cell r="A182430" t="str">
            <v xml:space="preserve">ENGESEG MATRIZ </v>
          </cell>
        </row>
        <row r="182431">
          <cell r="A182431" t="str">
            <v xml:space="preserve">ENGESEG MATRIZ </v>
          </cell>
        </row>
        <row r="182432">
          <cell r="A182432" t="str">
            <v xml:space="preserve">ENGESEG MATRIZ </v>
          </cell>
        </row>
        <row r="182433">
          <cell r="A182433" t="str">
            <v xml:space="preserve">ENGESEG MATRIZ </v>
          </cell>
        </row>
        <row r="182434">
          <cell r="A182434" t="str">
            <v xml:space="preserve">ENGESEG MATRIZ </v>
          </cell>
        </row>
        <row r="182435">
          <cell r="A182435" t="str">
            <v xml:space="preserve">ENGESEG MATRIZ </v>
          </cell>
        </row>
        <row r="182436">
          <cell r="A182436" t="str">
            <v xml:space="preserve">ENGESEG MATRIZ </v>
          </cell>
        </row>
        <row r="182437">
          <cell r="A182437" t="str">
            <v xml:space="preserve">ENGESEG MATRIZ </v>
          </cell>
        </row>
        <row r="182438">
          <cell r="A182438" t="str">
            <v xml:space="preserve">ENGESEG MATRIZ </v>
          </cell>
        </row>
        <row r="182439">
          <cell r="A182439" t="str">
            <v xml:space="preserve">ENGESEG MATRIZ </v>
          </cell>
        </row>
        <row r="182440">
          <cell r="A182440" t="str">
            <v xml:space="preserve">ENGESEG MATRIZ </v>
          </cell>
        </row>
        <row r="182441">
          <cell r="A182441" t="str">
            <v xml:space="preserve">ENGESEG MATRIZ </v>
          </cell>
        </row>
        <row r="182442">
          <cell r="A182442" t="str">
            <v xml:space="preserve">ENGESEG MATRIZ </v>
          </cell>
        </row>
        <row r="182443">
          <cell r="A182443" t="str">
            <v xml:space="preserve">ENGESEG MATRIZ </v>
          </cell>
        </row>
        <row r="182444">
          <cell r="A182444" t="str">
            <v xml:space="preserve">ENGESEG MATRIZ </v>
          </cell>
        </row>
        <row r="182445">
          <cell r="A182445" t="str">
            <v xml:space="preserve">ENGESEG MATRIZ </v>
          </cell>
        </row>
        <row r="182446">
          <cell r="A182446" t="str">
            <v xml:space="preserve">ENGESEG MATRIZ </v>
          </cell>
        </row>
        <row r="182447">
          <cell r="A182447" t="str">
            <v xml:space="preserve">ENGESEG MATRIZ </v>
          </cell>
        </row>
        <row r="182448">
          <cell r="A182448" t="str">
            <v>TOP PDL BA \ RJ</v>
          </cell>
        </row>
        <row r="182449">
          <cell r="A182449" t="str">
            <v>TOP PDL BA \ RJ</v>
          </cell>
        </row>
        <row r="182450">
          <cell r="A182450" t="str">
            <v>TOP PDL BA \ RJ</v>
          </cell>
        </row>
        <row r="182451">
          <cell r="A182451" t="str">
            <v>TOP PDL BA \ RJ</v>
          </cell>
        </row>
        <row r="182452">
          <cell r="A182452" t="str">
            <v>TOP PDL BA \ RJ</v>
          </cell>
        </row>
        <row r="182453">
          <cell r="A182453" t="str">
            <v>TOP PDL BA \ RJ</v>
          </cell>
        </row>
        <row r="182454">
          <cell r="A182454" t="str">
            <v>TOP PDL BA \ RJ</v>
          </cell>
        </row>
        <row r="182455">
          <cell r="A182455" t="str">
            <v>TOP PDL BA \ RJ</v>
          </cell>
        </row>
        <row r="182456">
          <cell r="A182456" t="str">
            <v>TOP PDL BA \ RJ</v>
          </cell>
        </row>
        <row r="182457">
          <cell r="A182457" t="str">
            <v xml:space="preserve">GPS SP         </v>
          </cell>
        </row>
        <row r="182458">
          <cell r="A182458" t="str">
            <v xml:space="preserve">GPS SP         </v>
          </cell>
        </row>
        <row r="182459">
          <cell r="A182459" t="str">
            <v xml:space="preserve">GPS SP         </v>
          </cell>
        </row>
        <row r="182460">
          <cell r="A182460" t="str">
            <v xml:space="preserve">GPS SP         </v>
          </cell>
        </row>
        <row r="182461">
          <cell r="A182461" t="str">
            <v xml:space="preserve">GPS SP         </v>
          </cell>
        </row>
        <row r="182462">
          <cell r="A182462" t="str">
            <v xml:space="preserve">GPS SP         </v>
          </cell>
        </row>
        <row r="182463">
          <cell r="A182463" t="str">
            <v xml:space="preserve">GPS SP         </v>
          </cell>
        </row>
        <row r="182464">
          <cell r="A182464" t="str">
            <v xml:space="preserve">GPS SP         </v>
          </cell>
        </row>
        <row r="182465">
          <cell r="A182465" t="str">
            <v xml:space="preserve">GPS SP         </v>
          </cell>
        </row>
        <row r="182466">
          <cell r="A182466" t="str">
            <v xml:space="preserve">ENGESEG MATRIZ </v>
          </cell>
        </row>
        <row r="182467">
          <cell r="A182467" t="str">
            <v xml:space="preserve">ENGESEG MATRIZ </v>
          </cell>
        </row>
        <row r="182468">
          <cell r="A182468" t="str">
            <v xml:space="preserve">ENGESEG MATRIZ </v>
          </cell>
        </row>
        <row r="182469">
          <cell r="A182469" t="str">
            <v xml:space="preserve">ENGESEG MATRIZ </v>
          </cell>
        </row>
        <row r="182470">
          <cell r="A182470" t="str">
            <v xml:space="preserve">ENGESEG MATRIZ </v>
          </cell>
        </row>
        <row r="182471">
          <cell r="A182471" t="str">
            <v xml:space="preserve">ENGESEG MATRIZ </v>
          </cell>
        </row>
        <row r="182472">
          <cell r="A182472" t="str">
            <v xml:space="preserve">ENGESEG MATRIZ </v>
          </cell>
        </row>
        <row r="182473">
          <cell r="A182473" t="str">
            <v xml:space="preserve">ENGESEG MATRIZ </v>
          </cell>
        </row>
        <row r="182474">
          <cell r="A182474" t="str">
            <v xml:space="preserve">ENGESEG MATRIZ </v>
          </cell>
        </row>
        <row r="182475">
          <cell r="A182475" t="str">
            <v>TOP PDL BA \ RJ</v>
          </cell>
        </row>
        <row r="182476">
          <cell r="A182476" t="str">
            <v>TOP PDL BA \ RJ</v>
          </cell>
        </row>
        <row r="182477">
          <cell r="A182477" t="str">
            <v>TOP PDL BA \ RJ</v>
          </cell>
        </row>
        <row r="182478">
          <cell r="A182478" t="str">
            <v>TOP PDL BA \ RJ</v>
          </cell>
        </row>
        <row r="182479">
          <cell r="A182479" t="str">
            <v>TOP PDL BA \ RJ</v>
          </cell>
        </row>
        <row r="182480">
          <cell r="A182480" t="str">
            <v>TOP PDL BA \ RJ</v>
          </cell>
        </row>
        <row r="182481">
          <cell r="A182481" t="str">
            <v>TOP PDL BA \ RJ</v>
          </cell>
        </row>
        <row r="182482">
          <cell r="A182482" t="str">
            <v>TOP PDL BA \ RJ</v>
          </cell>
        </row>
        <row r="182483">
          <cell r="A182483" t="str">
            <v>TOP PDL BA \ RJ</v>
          </cell>
        </row>
        <row r="182484">
          <cell r="A182484" t="str">
            <v>TOP PDL BA \ RJ</v>
          </cell>
        </row>
        <row r="182485">
          <cell r="A182485" t="str">
            <v>TOP PDL BA \ RJ</v>
          </cell>
        </row>
        <row r="182486">
          <cell r="A182486" t="str">
            <v>TOP PDL BA \ RJ</v>
          </cell>
        </row>
        <row r="182487">
          <cell r="A182487" t="str">
            <v>TOP PDL BA \ RJ</v>
          </cell>
        </row>
        <row r="182488">
          <cell r="A182488" t="str">
            <v>TOP PDL BA \ RJ</v>
          </cell>
        </row>
        <row r="182489">
          <cell r="A182489" t="str">
            <v>TOP PDL BA \ RJ</v>
          </cell>
        </row>
        <row r="182490">
          <cell r="A182490" t="str">
            <v>TOP PDL BA \ RJ</v>
          </cell>
        </row>
        <row r="182491">
          <cell r="A182491" t="str">
            <v>TOP PDL BA \ RJ</v>
          </cell>
        </row>
        <row r="182492">
          <cell r="A182492" t="str">
            <v>TOP PDL BA \ RJ</v>
          </cell>
        </row>
        <row r="182493">
          <cell r="A182493" t="str">
            <v xml:space="preserve">TOP MATRIZ     </v>
          </cell>
        </row>
        <row r="182494">
          <cell r="A182494" t="str">
            <v xml:space="preserve">TOP MATRIZ     </v>
          </cell>
        </row>
        <row r="182495">
          <cell r="A182495" t="str">
            <v xml:space="preserve">TOP MATRIZ     </v>
          </cell>
        </row>
        <row r="182496">
          <cell r="A182496" t="str">
            <v xml:space="preserve">TOP MATRIZ     </v>
          </cell>
        </row>
        <row r="182497">
          <cell r="A182497" t="str">
            <v xml:space="preserve">TOP MATRIZ     </v>
          </cell>
        </row>
        <row r="182498">
          <cell r="A182498" t="str">
            <v xml:space="preserve">TOP MATRIZ     </v>
          </cell>
        </row>
        <row r="182499">
          <cell r="A182499" t="str">
            <v xml:space="preserve">TOP MATRIZ     </v>
          </cell>
        </row>
        <row r="182500">
          <cell r="A182500" t="str">
            <v xml:space="preserve">TOP MATRIZ     </v>
          </cell>
        </row>
        <row r="182501">
          <cell r="A182501" t="str">
            <v xml:space="preserve">TOP MATRIZ     </v>
          </cell>
        </row>
        <row r="182502">
          <cell r="A182502" t="str">
            <v>TOP PDL BA \ RJ</v>
          </cell>
        </row>
        <row r="182503">
          <cell r="A182503" t="str">
            <v>TOP PDL BA \ RJ</v>
          </cell>
        </row>
        <row r="182504">
          <cell r="A182504" t="str">
            <v>TOP PDL BA \ RJ</v>
          </cell>
        </row>
        <row r="182505">
          <cell r="A182505" t="str">
            <v>TOP PDL BA \ RJ</v>
          </cell>
        </row>
        <row r="182506">
          <cell r="A182506" t="str">
            <v>TOP PDL BA \ RJ</v>
          </cell>
        </row>
        <row r="182507">
          <cell r="A182507" t="str">
            <v>TOP PDL BA \ RJ</v>
          </cell>
        </row>
        <row r="182508">
          <cell r="A182508" t="str">
            <v>TOP PDL BA \ RJ</v>
          </cell>
        </row>
        <row r="182509">
          <cell r="A182509" t="str">
            <v>TOP PDL BA \ RJ</v>
          </cell>
        </row>
        <row r="182510">
          <cell r="A182510" t="str">
            <v>TOP PDL BA \ RJ</v>
          </cell>
        </row>
        <row r="182511">
          <cell r="A182511" t="str">
            <v>TOP PDL BA \ RJ</v>
          </cell>
        </row>
        <row r="182512">
          <cell r="A182512" t="str">
            <v>TOP PDL BA \ RJ</v>
          </cell>
        </row>
        <row r="182513">
          <cell r="A182513" t="str">
            <v>TOP PDL BA \ RJ</v>
          </cell>
        </row>
        <row r="182514">
          <cell r="A182514" t="str">
            <v>TOP PDL BA \ RJ</v>
          </cell>
        </row>
        <row r="182515">
          <cell r="A182515" t="str">
            <v>TOP PDL BA \ RJ</v>
          </cell>
        </row>
        <row r="182516">
          <cell r="A182516" t="str">
            <v>TOP PDL BA \ RJ</v>
          </cell>
        </row>
        <row r="182517">
          <cell r="A182517" t="str">
            <v>TOP PDL BA \ RJ</v>
          </cell>
        </row>
        <row r="182518">
          <cell r="A182518" t="str">
            <v>TOP PDL BA \ RJ</v>
          </cell>
        </row>
        <row r="182519">
          <cell r="A182519" t="str">
            <v>TOP PDL BA \ RJ</v>
          </cell>
        </row>
        <row r="182520">
          <cell r="A182520" t="str">
            <v xml:space="preserve">TOP MATRIZ     </v>
          </cell>
        </row>
        <row r="182521">
          <cell r="A182521" t="str">
            <v xml:space="preserve">TOP MATRIZ     </v>
          </cell>
        </row>
        <row r="182522">
          <cell r="A182522" t="str">
            <v xml:space="preserve">TOP MATRIZ     </v>
          </cell>
        </row>
        <row r="182523">
          <cell r="A182523" t="str">
            <v xml:space="preserve">TOP MATRIZ     </v>
          </cell>
        </row>
        <row r="182524">
          <cell r="A182524" t="str">
            <v xml:space="preserve">TOP MATRIZ     </v>
          </cell>
        </row>
        <row r="182525">
          <cell r="A182525" t="str">
            <v xml:space="preserve">TOP MATRIZ     </v>
          </cell>
        </row>
        <row r="182526">
          <cell r="A182526" t="str">
            <v xml:space="preserve">TOP MATRIZ     </v>
          </cell>
        </row>
        <row r="182527">
          <cell r="A182527" t="str">
            <v xml:space="preserve">TOP MATRIZ     </v>
          </cell>
        </row>
        <row r="182528">
          <cell r="A182528" t="str">
            <v xml:space="preserve">TOP MATRIZ     </v>
          </cell>
        </row>
        <row r="182529">
          <cell r="A182529" t="str">
            <v>TOP PDL BA \ RJ</v>
          </cell>
        </row>
        <row r="182530">
          <cell r="A182530" t="str">
            <v>TOP PDL BA \ RJ</v>
          </cell>
        </row>
        <row r="182531">
          <cell r="A182531" t="str">
            <v>TOP PDL BA \ RJ</v>
          </cell>
        </row>
        <row r="182532">
          <cell r="A182532" t="str">
            <v>TOP PDL BA \ RJ</v>
          </cell>
        </row>
        <row r="182533">
          <cell r="A182533" t="str">
            <v>TOP PDL BA \ RJ</v>
          </cell>
        </row>
        <row r="182534">
          <cell r="A182534" t="str">
            <v>TOP PDL BA \ RJ</v>
          </cell>
        </row>
        <row r="182535">
          <cell r="A182535" t="str">
            <v>TOP PDL BA \ RJ</v>
          </cell>
        </row>
        <row r="182536">
          <cell r="A182536" t="str">
            <v>TOP PDL BA \ RJ</v>
          </cell>
        </row>
        <row r="182537">
          <cell r="A182537" t="str">
            <v>TOP PDL BA \ RJ</v>
          </cell>
        </row>
        <row r="182538">
          <cell r="A182538" t="str">
            <v xml:space="preserve">GPS SP         </v>
          </cell>
        </row>
        <row r="182539">
          <cell r="A182539" t="str">
            <v xml:space="preserve">GPS SP         </v>
          </cell>
        </row>
        <row r="182540">
          <cell r="A182540" t="str">
            <v xml:space="preserve">GPS SP         </v>
          </cell>
        </row>
        <row r="182541">
          <cell r="A182541" t="str">
            <v xml:space="preserve">GPS SP         </v>
          </cell>
        </row>
        <row r="182542">
          <cell r="A182542" t="str">
            <v xml:space="preserve">GPS SP         </v>
          </cell>
        </row>
        <row r="182543">
          <cell r="A182543" t="str">
            <v xml:space="preserve">GPS SP         </v>
          </cell>
        </row>
        <row r="182544">
          <cell r="A182544" t="str">
            <v xml:space="preserve">GPS SP         </v>
          </cell>
        </row>
        <row r="182545">
          <cell r="A182545" t="str">
            <v xml:space="preserve">GPS SP         </v>
          </cell>
        </row>
        <row r="182546">
          <cell r="A182546" t="str">
            <v xml:space="preserve">GPS SP         </v>
          </cell>
        </row>
        <row r="182547">
          <cell r="A182547" t="str">
            <v xml:space="preserve">GPS SP         </v>
          </cell>
        </row>
        <row r="182548">
          <cell r="A182548" t="str">
            <v xml:space="preserve">GPS SP         </v>
          </cell>
        </row>
        <row r="182549">
          <cell r="A182549" t="str">
            <v xml:space="preserve">GPS SP         </v>
          </cell>
        </row>
        <row r="182550">
          <cell r="A182550" t="str">
            <v xml:space="preserve">GPS SP         </v>
          </cell>
        </row>
        <row r="182551">
          <cell r="A182551" t="str">
            <v xml:space="preserve">GPS SP         </v>
          </cell>
        </row>
        <row r="182552">
          <cell r="A182552" t="str">
            <v xml:space="preserve">GPS SP         </v>
          </cell>
        </row>
        <row r="182553">
          <cell r="A182553" t="str">
            <v xml:space="preserve">GPS SP         </v>
          </cell>
        </row>
        <row r="182554">
          <cell r="A182554" t="str">
            <v xml:space="preserve">GPS SP         </v>
          </cell>
        </row>
        <row r="182555">
          <cell r="A182555" t="str">
            <v xml:space="preserve">GPS SP         </v>
          </cell>
        </row>
        <row r="182556">
          <cell r="A182556" t="str">
            <v xml:space="preserve">GPS SP         </v>
          </cell>
        </row>
        <row r="182557">
          <cell r="A182557" t="str">
            <v xml:space="preserve">GPS SP         </v>
          </cell>
        </row>
        <row r="182558">
          <cell r="A182558" t="str">
            <v xml:space="preserve">GPS SP         </v>
          </cell>
        </row>
        <row r="182559">
          <cell r="A182559" t="str">
            <v xml:space="preserve">GPS SP         </v>
          </cell>
        </row>
        <row r="182560">
          <cell r="A182560" t="str">
            <v xml:space="preserve">GPS SP         </v>
          </cell>
        </row>
        <row r="182561">
          <cell r="A182561" t="str">
            <v xml:space="preserve">GPS SP         </v>
          </cell>
        </row>
        <row r="182562">
          <cell r="A182562" t="str">
            <v xml:space="preserve">GPS SP         </v>
          </cell>
        </row>
        <row r="182563">
          <cell r="A182563" t="str">
            <v xml:space="preserve">GPS SP         </v>
          </cell>
        </row>
        <row r="182564">
          <cell r="A182564" t="str">
            <v xml:space="preserve">GPS SP         </v>
          </cell>
        </row>
        <row r="182565">
          <cell r="A182565" t="str">
            <v xml:space="preserve">GPS SP         </v>
          </cell>
        </row>
        <row r="182566">
          <cell r="A182566" t="str">
            <v xml:space="preserve">GPS SP         </v>
          </cell>
        </row>
        <row r="182567">
          <cell r="A182567" t="str">
            <v xml:space="preserve">GPS SP         </v>
          </cell>
        </row>
        <row r="182568">
          <cell r="A182568" t="str">
            <v xml:space="preserve">GPS SP         </v>
          </cell>
        </row>
        <row r="182569">
          <cell r="A182569" t="str">
            <v xml:space="preserve">GPS SP         </v>
          </cell>
        </row>
        <row r="182570">
          <cell r="A182570" t="str">
            <v xml:space="preserve">GPS SP         </v>
          </cell>
        </row>
        <row r="182571">
          <cell r="A182571" t="str">
            <v xml:space="preserve">GPS SP         </v>
          </cell>
        </row>
        <row r="182572">
          <cell r="A182572" t="str">
            <v xml:space="preserve">GPS SP         </v>
          </cell>
        </row>
        <row r="182573">
          <cell r="A182573" t="str">
            <v xml:space="preserve">GPS SP         </v>
          </cell>
        </row>
        <row r="182574">
          <cell r="A182574" t="str">
            <v xml:space="preserve">GPS SP         </v>
          </cell>
        </row>
        <row r="182575">
          <cell r="A182575" t="str">
            <v xml:space="preserve">GPS SP         </v>
          </cell>
        </row>
        <row r="182576">
          <cell r="A182576" t="str">
            <v xml:space="preserve">GPS SP         </v>
          </cell>
        </row>
        <row r="182577">
          <cell r="A182577" t="str">
            <v xml:space="preserve">GPS SP         </v>
          </cell>
        </row>
        <row r="182578">
          <cell r="A182578" t="str">
            <v xml:space="preserve">GPS SP         </v>
          </cell>
        </row>
        <row r="182579">
          <cell r="A182579" t="str">
            <v xml:space="preserve">GPS SP         </v>
          </cell>
        </row>
        <row r="182580">
          <cell r="A182580" t="str">
            <v xml:space="preserve">GPS SP         </v>
          </cell>
        </row>
        <row r="182581">
          <cell r="A182581" t="str">
            <v xml:space="preserve">GPS SP         </v>
          </cell>
        </row>
        <row r="182582">
          <cell r="A182582" t="str">
            <v xml:space="preserve">TOP MATRIZ     </v>
          </cell>
        </row>
        <row r="182583">
          <cell r="A182583" t="str">
            <v xml:space="preserve">TOP MATRIZ     </v>
          </cell>
        </row>
        <row r="182584">
          <cell r="A182584" t="str">
            <v xml:space="preserve">TOP MATRIZ     </v>
          </cell>
        </row>
        <row r="182585">
          <cell r="A182585" t="str">
            <v xml:space="preserve">TOP MATRIZ     </v>
          </cell>
        </row>
        <row r="182586">
          <cell r="A182586" t="str">
            <v xml:space="preserve">TOP MATRIZ     </v>
          </cell>
        </row>
        <row r="182587">
          <cell r="A182587" t="str">
            <v xml:space="preserve">TOP MATRIZ     </v>
          </cell>
        </row>
        <row r="182588">
          <cell r="A182588" t="str">
            <v xml:space="preserve">TOP MATRIZ     </v>
          </cell>
        </row>
        <row r="182589">
          <cell r="A182589" t="str">
            <v xml:space="preserve">TOP MATRIZ     </v>
          </cell>
        </row>
        <row r="182590">
          <cell r="A182590" t="str">
            <v xml:space="preserve">TOP MATRIZ     </v>
          </cell>
        </row>
        <row r="182591">
          <cell r="A182591" t="str">
            <v xml:space="preserve">TOP MATRIZ     </v>
          </cell>
        </row>
        <row r="182592">
          <cell r="A182592" t="str">
            <v xml:space="preserve">TOP MATRIZ     </v>
          </cell>
        </row>
        <row r="182593">
          <cell r="A182593" t="str">
            <v xml:space="preserve">TOP MATRIZ     </v>
          </cell>
        </row>
        <row r="182594">
          <cell r="A182594" t="str">
            <v xml:space="preserve">TOP MATRIZ     </v>
          </cell>
        </row>
        <row r="182595">
          <cell r="A182595" t="str">
            <v xml:space="preserve">TOP MATRIZ     </v>
          </cell>
        </row>
        <row r="182596">
          <cell r="A182596" t="str">
            <v xml:space="preserve">TOP MATRIZ     </v>
          </cell>
        </row>
        <row r="182597">
          <cell r="A182597" t="str">
            <v xml:space="preserve">TOP MATRIZ     </v>
          </cell>
        </row>
        <row r="182598">
          <cell r="A182598" t="str">
            <v xml:space="preserve">TOP MATRIZ     </v>
          </cell>
        </row>
        <row r="182599">
          <cell r="A182599" t="str">
            <v xml:space="preserve">TOP MATRIZ     </v>
          </cell>
        </row>
        <row r="182600">
          <cell r="A182600" t="str">
            <v xml:space="preserve">GPS SP         </v>
          </cell>
        </row>
        <row r="182601">
          <cell r="A182601" t="str">
            <v xml:space="preserve">GPS SP         </v>
          </cell>
        </row>
        <row r="182602">
          <cell r="A182602" t="str">
            <v xml:space="preserve">GPS SP         </v>
          </cell>
        </row>
        <row r="182603">
          <cell r="A182603" t="str">
            <v xml:space="preserve">GPS SP         </v>
          </cell>
        </row>
        <row r="182604">
          <cell r="A182604" t="str">
            <v xml:space="preserve">GPS SP         </v>
          </cell>
        </row>
        <row r="182605">
          <cell r="A182605" t="str">
            <v xml:space="preserve">GPS SP         </v>
          </cell>
        </row>
        <row r="182606">
          <cell r="A182606" t="str">
            <v xml:space="preserve">GPS SP         </v>
          </cell>
        </row>
        <row r="182607">
          <cell r="A182607" t="str">
            <v xml:space="preserve">GPS SP         </v>
          </cell>
        </row>
        <row r="182608">
          <cell r="A182608" t="str">
            <v xml:space="preserve">GPS SP         </v>
          </cell>
        </row>
        <row r="182609">
          <cell r="A182609" t="str">
            <v xml:space="preserve">TOP MATRIZ     </v>
          </cell>
        </row>
        <row r="182610">
          <cell r="A182610" t="str">
            <v xml:space="preserve">TOP MATRIZ     </v>
          </cell>
        </row>
        <row r="182611">
          <cell r="A182611" t="str">
            <v xml:space="preserve">TOP MATRIZ     </v>
          </cell>
        </row>
        <row r="182612">
          <cell r="A182612" t="str">
            <v xml:space="preserve">TOP MATRIZ     </v>
          </cell>
        </row>
        <row r="182613">
          <cell r="A182613" t="str">
            <v xml:space="preserve">TOP MATRIZ     </v>
          </cell>
        </row>
        <row r="182614">
          <cell r="A182614" t="str">
            <v xml:space="preserve">TOP MATRIZ     </v>
          </cell>
        </row>
        <row r="182615">
          <cell r="A182615" t="str">
            <v xml:space="preserve">TOP MATRIZ     </v>
          </cell>
        </row>
        <row r="182616">
          <cell r="A182616" t="str">
            <v xml:space="preserve">TOP MATRIZ     </v>
          </cell>
        </row>
        <row r="182617">
          <cell r="A182617" t="str">
            <v xml:space="preserve">TOP MATRIZ     </v>
          </cell>
        </row>
        <row r="182618">
          <cell r="A182618" t="str">
            <v xml:space="preserve">GPS SP         </v>
          </cell>
        </row>
        <row r="182619">
          <cell r="A182619" t="str">
            <v xml:space="preserve">GPS SP         </v>
          </cell>
        </row>
        <row r="182620">
          <cell r="A182620" t="str">
            <v xml:space="preserve">GPS SP         </v>
          </cell>
        </row>
        <row r="182621">
          <cell r="A182621" t="str">
            <v xml:space="preserve">GPS SP         </v>
          </cell>
        </row>
        <row r="182622">
          <cell r="A182622" t="str">
            <v xml:space="preserve">GPS SP         </v>
          </cell>
        </row>
        <row r="182623">
          <cell r="A182623" t="str">
            <v xml:space="preserve">GPS SP         </v>
          </cell>
        </row>
        <row r="182624">
          <cell r="A182624" t="str">
            <v xml:space="preserve">GPS SP         </v>
          </cell>
        </row>
        <row r="182625">
          <cell r="A182625" t="str">
            <v xml:space="preserve">GPS SP         </v>
          </cell>
        </row>
        <row r="182626">
          <cell r="A182626" t="str">
            <v xml:space="preserve">GPS SP         </v>
          </cell>
        </row>
        <row r="182627">
          <cell r="A182627" t="str">
            <v xml:space="preserve">GPS SP         </v>
          </cell>
        </row>
        <row r="182628">
          <cell r="A182628" t="str">
            <v xml:space="preserve">GPS SP         </v>
          </cell>
        </row>
        <row r="182629">
          <cell r="A182629" t="str">
            <v xml:space="preserve">GPS SP         </v>
          </cell>
        </row>
        <row r="182630">
          <cell r="A182630" t="str">
            <v xml:space="preserve">GPS SP         </v>
          </cell>
        </row>
        <row r="182631">
          <cell r="A182631" t="str">
            <v xml:space="preserve">GPS SP         </v>
          </cell>
        </row>
        <row r="182632">
          <cell r="A182632" t="str">
            <v xml:space="preserve">GPS SP         </v>
          </cell>
        </row>
        <row r="182633">
          <cell r="A182633" t="str">
            <v xml:space="preserve">GPS SP         </v>
          </cell>
        </row>
        <row r="182634">
          <cell r="A182634" t="str">
            <v xml:space="preserve">GPS SP         </v>
          </cell>
        </row>
        <row r="182635">
          <cell r="A182635" t="str">
            <v xml:space="preserve">GPS SP         </v>
          </cell>
        </row>
        <row r="182636">
          <cell r="A182636" t="str">
            <v xml:space="preserve">GPS SP         </v>
          </cell>
        </row>
        <row r="182637">
          <cell r="A182637" t="str">
            <v xml:space="preserve">GPS SP         </v>
          </cell>
        </row>
        <row r="182638">
          <cell r="A182638" t="str">
            <v xml:space="preserve">GPS SP         </v>
          </cell>
        </row>
        <row r="182639">
          <cell r="A182639" t="str">
            <v xml:space="preserve">GPS SP         </v>
          </cell>
        </row>
        <row r="182640">
          <cell r="A182640" t="str">
            <v xml:space="preserve">GPS SP         </v>
          </cell>
        </row>
        <row r="182641">
          <cell r="A182641" t="str">
            <v xml:space="preserve">GPS SP         </v>
          </cell>
        </row>
        <row r="182642">
          <cell r="A182642" t="str">
            <v xml:space="preserve">GPS SP         </v>
          </cell>
        </row>
        <row r="182643">
          <cell r="A182643" t="str">
            <v xml:space="preserve">GPS SP         </v>
          </cell>
        </row>
        <row r="182644">
          <cell r="A182644" t="str">
            <v xml:space="preserve">GPS SP         </v>
          </cell>
        </row>
        <row r="182645">
          <cell r="A182645" t="str">
            <v xml:space="preserve">ENGESEG MATRIZ </v>
          </cell>
        </row>
        <row r="182646">
          <cell r="A182646" t="str">
            <v xml:space="preserve">ENGESEG MATRIZ </v>
          </cell>
        </row>
        <row r="182647">
          <cell r="A182647" t="str">
            <v xml:space="preserve">ENGESEG MATRIZ </v>
          </cell>
        </row>
        <row r="182648">
          <cell r="A182648" t="str">
            <v xml:space="preserve">ENGESEG MATRIZ </v>
          </cell>
        </row>
        <row r="182649">
          <cell r="A182649" t="str">
            <v xml:space="preserve">ENGESEG MATRIZ </v>
          </cell>
        </row>
        <row r="182650">
          <cell r="A182650" t="str">
            <v xml:space="preserve">ENGESEG MATRIZ </v>
          </cell>
        </row>
        <row r="182651">
          <cell r="A182651" t="str">
            <v xml:space="preserve">ENGESEG MATRIZ </v>
          </cell>
        </row>
        <row r="182652">
          <cell r="A182652" t="str">
            <v xml:space="preserve">ENGESEG MATRIZ </v>
          </cell>
        </row>
        <row r="182653">
          <cell r="A182653" t="str">
            <v xml:space="preserve">ENGESEG MATRIZ </v>
          </cell>
        </row>
        <row r="182654">
          <cell r="A182654" t="str">
            <v xml:space="preserve">TOP MATRIZ     </v>
          </cell>
        </row>
        <row r="182655">
          <cell r="A182655" t="str">
            <v xml:space="preserve">TOP MATRIZ     </v>
          </cell>
        </row>
        <row r="182656">
          <cell r="A182656" t="str">
            <v xml:space="preserve">TOP MATRIZ     </v>
          </cell>
        </row>
        <row r="182657">
          <cell r="A182657" t="str">
            <v xml:space="preserve">TOP MATRIZ     </v>
          </cell>
        </row>
        <row r="182658">
          <cell r="A182658" t="str">
            <v xml:space="preserve">TOP MATRIZ     </v>
          </cell>
        </row>
        <row r="182659">
          <cell r="A182659" t="str">
            <v xml:space="preserve">TOP MATRIZ     </v>
          </cell>
        </row>
        <row r="182660">
          <cell r="A182660" t="str">
            <v xml:space="preserve">TOP MATRIZ     </v>
          </cell>
        </row>
        <row r="182661">
          <cell r="A182661" t="str">
            <v xml:space="preserve">TOP MATRIZ     </v>
          </cell>
        </row>
        <row r="182662">
          <cell r="A182662" t="str">
            <v xml:space="preserve">TOP MATRIZ     </v>
          </cell>
        </row>
        <row r="182663">
          <cell r="A182663" t="str">
            <v xml:space="preserve">TOP MATRIZ     </v>
          </cell>
        </row>
        <row r="182664">
          <cell r="A182664" t="str">
            <v xml:space="preserve">TOP MATRIZ     </v>
          </cell>
        </row>
        <row r="182665">
          <cell r="A182665" t="str">
            <v xml:space="preserve">TOP MATRIZ     </v>
          </cell>
        </row>
        <row r="182666">
          <cell r="A182666" t="str">
            <v xml:space="preserve">TOP MATRIZ     </v>
          </cell>
        </row>
        <row r="182667">
          <cell r="A182667" t="str">
            <v xml:space="preserve">TOP MATRIZ     </v>
          </cell>
        </row>
        <row r="182668">
          <cell r="A182668" t="str">
            <v xml:space="preserve">TOP MATRIZ     </v>
          </cell>
        </row>
        <row r="182669">
          <cell r="A182669" t="str">
            <v xml:space="preserve">TOP MATRIZ     </v>
          </cell>
        </row>
        <row r="182670">
          <cell r="A182670" t="str">
            <v xml:space="preserve">TOP MATRIZ     </v>
          </cell>
        </row>
        <row r="182671">
          <cell r="A182671" t="str">
            <v xml:space="preserve">TOP MATRIZ     </v>
          </cell>
        </row>
        <row r="182672">
          <cell r="A182672" t="str">
            <v xml:space="preserve">GPS SP         </v>
          </cell>
        </row>
        <row r="182673">
          <cell r="A182673" t="str">
            <v xml:space="preserve">GPS SP         </v>
          </cell>
        </row>
        <row r="182674">
          <cell r="A182674" t="str">
            <v xml:space="preserve">GPS SP         </v>
          </cell>
        </row>
        <row r="182675">
          <cell r="A182675" t="str">
            <v xml:space="preserve">GPS SP         </v>
          </cell>
        </row>
        <row r="182676">
          <cell r="A182676" t="str">
            <v xml:space="preserve">GPS SP         </v>
          </cell>
        </row>
        <row r="182677">
          <cell r="A182677" t="str">
            <v xml:space="preserve">GPS SP         </v>
          </cell>
        </row>
        <row r="182678">
          <cell r="A182678" t="str">
            <v xml:space="preserve">GPS SP         </v>
          </cell>
        </row>
        <row r="182679">
          <cell r="A182679" t="str">
            <v xml:space="preserve">GPS SP         </v>
          </cell>
        </row>
        <row r="182680">
          <cell r="A182680" t="str">
            <v xml:space="preserve">GPS SP         </v>
          </cell>
        </row>
        <row r="182681">
          <cell r="A182681" t="str">
            <v xml:space="preserve">GPS SP         </v>
          </cell>
        </row>
        <row r="182682">
          <cell r="A182682" t="str">
            <v xml:space="preserve">GPS SP         </v>
          </cell>
        </row>
        <row r="182683">
          <cell r="A182683" t="str">
            <v xml:space="preserve">GPS SP         </v>
          </cell>
        </row>
        <row r="182684">
          <cell r="A182684" t="str">
            <v xml:space="preserve">GPS SP         </v>
          </cell>
        </row>
        <row r="182685">
          <cell r="A182685" t="str">
            <v xml:space="preserve">GPS SP         </v>
          </cell>
        </row>
        <row r="182686">
          <cell r="A182686" t="str">
            <v xml:space="preserve">GPS SP         </v>
          </cell>
        </row>
        <row r="182687">
          <cell r="A182687" t="str">
            <v xml:space="preserve">GPS SP         </v>
          </cell>
        </row>
        <row r="182688">
          <cell r="A182688" t="str">
            <v xml:space="preserve">GPS SP         </v>
          </cell>
        </row>
        <row r="182689">
          <cell r="A182689" t="str">
            <v xml:space="preserve">GPS SP         </v>
          </cell>
        </row>
        <row r="182690">
          <cell r="A182690" t="str">
            <v xml:space="preserve">ENGESEG MATRIZ </v>
          </cell>
        </row>
        <row r="182691">
          <cell r="A182691" t="str">
            <v xml:space="preserve">ENGESEG MATRIZ </v>
          </cell>
        </row>
        <row r="182692">
          <cell r="A182692" t="str">
            <v xml:space="preserve">ENGESEG MATRIZ </v>
          </cell>
        </row>
        <row r="182693">
          <cell r="A182693" t="str">
            <v xml:space="preserve">ENGESEG MATRIZ </v>
          </cell>
        </row>
        <row r="182694">
          <cell r="A182694" t="str">
            <v xml:space="preserve">ENGESEG MATRIZ </v>
          </cell>
        </row>
        <row r="182695">
          <cell r="A182695" t="str">
            <v xml:space="preserve">ENGESEG MATRIZ </v>
          </cell>
        </row>
        <row r="182696">
          <cell r="A182696" t="str">
            <v xml:space="preserve">ENGESEG MATRIZ </v>
          </cell>
        </row>
        <row r="182697">
          <cell r="A182697" t="str">
            <v xml:space="preserve">ENGESEG MATRIZ </v>
          </cell>
        </row>
        <row r="182698">
          <cell r="A182698" t="str">
            <v xml:space="preserve">TOP MATRIZ     </v>
          </cell>
        </row>
        <row r="182699">
          <cell r="A182699" t="str">
            <v xml:space="preserve">TOP MATRIZ     </v>
          </cell>
        </row>
        <row r="182700">
          <cell r="A182700" t="str">
            <v xml:space="preserve">TOP MATRIZ     </v>
          </cell>
        </row>
        <row r="182701">
          <cell r="A182701" t="str">
            <v xml:space="preserve">TOP MATRIZ     </v>
          </cell>
        </row>
        <row r="182702">
          <cell r="A182702" t="str">
            <v xml:space="preserve">TOP MATRIZ     </v>
          </cell>
        </row>
        <row r="182703">
          <cell r="A182703" t="str">
            <v xml:space="preserve">TOP MATRIZ     </v>
          </cell>
        </row>
        <row r="182704">
          <cell r="A182704" t="str">
            <v xml:space="preserve">TOP MATRIZ     </v>
          </cell>
        </row>
        <row r="182705">
          <cell r="A182705" t="str">
            <v xml:space="preserve">TOP MATRIZ     </v>
          </cell>
        </row>
        <row r="182706">
          <cell r="A182706" t="str">
            <v xml:space="preserve">TOP MATRIZ     </v>
          </cell>
        </row>
        <row r="182707">
          <cell r="A182707" t="str">
            <v xml:space="preserve">TOP MATRIZ     </v>
          </cell>
        </row>
        <row r="182708">
          <cell r="A182708" t="str">
            <v xml:space="preserve">TOP MATRIZ     </v>
          </cell>
        </row>
        <row r="182709">
          <cell r="A182709" t="str">
            <v xml:space="preserve">TOP MATRIZ     </v>
          </cell>
        </row>
        <row r="182710">
          <cell r="A182710" t="str">
            <v xml:space="preserve">TOP MATRIZ     </v>
          </cell>
        </row>
        <row r="182711">
          <cell r="A182711" t="str">
            <v xml:space="preserve">TOP MATRIZ     </v>
          </cell>
        </row>
        <row r="182712">
          <cell r="A182712" t="str">
            <v xml:space="preserve">TOP MATRIZ     </v>
          </cell>
        </row>
        <row r="182713">
          <cell r="A182713" t="str">
            <v xml:space="preserve">TOP MATRIZ     </v>
          </cell>
        </row>
        <row r="182714">
          <cell r="A182714" t="str">
            <v xml:space="preserve">TOP MATRIZ     </v>
          </cell>
        </row>
        <row r="182715">
          <cell r="A182715" t="str">
            <v xml:space="preserve">TOP MATRIZ     </v>
          </cell>
        </row>
        <row r="182716">
          <cell r="A182716" t="str">
            <v xml:space="preserve">TOP MATRIZ     </v>
          </cell>
        </row>
        <row r="182717">
          <cell r="A182717" t="str">
            <v xml:space="preserve">TOP MATRIZ     </v>
          </cell>
        </row>
        <row r="182718">
          <cell r="A182718" t="str">
            <v xml:space="preserve">TOP MATRIZ     </v>
          </cell>
        </row>
        <row r="182719">
          <cell r="A182719" t="str">
            <v xml:space="preserve">TOP MATRIZ     </v>
          </cell>
        </row>
        <row r="182720">
          <cell r="A182720" t="str">
            <v xml:space="preserve">TOP MATRIZ     </v>
          </cell>
        </row>
        <row r="182721">
          <cell r="A182721" t="str">
            <v xml:space="preserve">TOP MATRIZ     </v>
          </cell>
        </row>
        <row r="182722">
          <cell r="A182722" t="str">
            <v xml:space="preserve">TOP MATRIZ     </v>
          </cell>
        </row>
        <row r="182723">
          <cell r="A182723" t="str">
            <v xml:space="preserve">TOP MATRIZ     </v>
          </cell>
        </row>
        <row r="182724">
          <cell r="A182724" t="str">
            <v xml:space="preserve">TOP MATRIZ     </v>
          </cell>
        </row>
        <row r="182725">
          <cell r="A182725" t="str">
            <v xml:space="preserve">TOP MATRIZ     </v>
          </cell>
        </row>
        <row r="182726">
          <cell r="A182726" t="str">
            <v xml:space="preserve">ENGESEG MATRIZ </v>
          </cell>
        </row>
        <row r="182727">
          <cell r="A182727" t="str">
            <v xml:space="preserve">ENGESEG MATRIZ </v>
          </cell>
        </row>
        <row r="182728">
          <cell r="A182728" t="str">
            <v xml:space="preserve">ENGESEG MATRIZ </v>
          </cell>
        </row>
        <row r="182729">
          <cell r="A182729" t="str">
            <v xml:space="preserve">ENGESEG MATRIZ </v>
          </cell>
        </row>
        <row r="182730">
          <cell r="A182730" t="str">
            <v xml:space="preserve">ENGESEG MATRIZ </v>
          </cell>
        </row>
        <row r="182731">
          <cell r="A182731" t="str">
            <v xml:space="preserve">ENGESEG MATRIZ </v>
          </cell>
        </row>
        <row r="182732">
          <cell r="A182732" t="str">
            <v xml:space="preserve">ENGESEG MATRIZ </v>
          </cell>
        </row>
        <row r="182733">
          <cell r="A182733" t="str">
            <v xml:space="preserve">ENGESEG MATRIZ </v>
          </cell>
        </row>
        <row r="182734">
          <cell r="A182734" t="str">
            <v xml:space="preserve">ENGESEG MATRIZ </v>
          </cell>
        </row>
        <row r="182735">
          <cell r="A182735" t="str">
            <v xml:space="preserve">TOP MATRIZ     </v>
          </cell>
        </row>
        <row r="182736">
          <cell r="A182736" t="str">
            <v xml:space="preserve">TOP MATRIZ     </v>
          </cell>
        </row>
        <row r="182737">
          <cell r="A182737" t="str">
            <v xml:space="preserve">TOP MATRIZ     </v>
          </cell>
        </row>
        <row r="182738">
          <cell r="A182738" t="str">
            <v xml:space="preserve">TOP MATRIZ     </v>
          </cell>
        </row>
        <row r="182739">
          <cell r="A182739" t="str">
            <v xml:space="preserve">TOP MATRIZ     </v>
          </cell>
        </row>
        <row r="182740">
          <cell r="A182740" t="str">
            <v xml:space="preserve">TOP MATRIZ     </v>
          </cell>
        </row>
        <row r="182741">
          <cell r="A182741" t="str">
            <v xml:space="preserve">TOP MATRIZ     </v>
          </cell>
        </row>
        <row r="182742">
          <cell r="A182742" t="str">
            <v xml:space="preserve">TOP MATRIZ     </v>
          </cell>
        </row>
        <row r="182743">
          <cell r="A182743" t="str">
            <v xml:space="preserve">TOP MATRIZ     </v>
          </cell>
        </row>
        <row r="182744">
          <cell r="A182744" t="str">
            <v xml:space="preserve">TOP MATRIZ     </v>
          </cell>
        </row>
        <row r="182745">
          <cell r="A182745" t="str">
            <v xml:space="preserve">TOP MATRIZ     </v>
          </cell>
        </row>
        <row r="182746">
          <cell r="A182746" t="str">
            <v xml:space="preserve">TOP MATRIZ     </v>
          </cell>
        </row>
        <row r="182747">
          <cell r="A182747" t="str">
            <v xml:space="preserve">TOP MATRIZ     </v>
          </cell>
        </row>
        <row r="182748">
          <cell r="A182748" t="str">
            <v xml:space="preserve">TOP MATRIZ     </v>
          </cell>
        </row>
        <row r="182749">
          <cell r="A182749" t="str">
            <v xml:space="preserve">TOP MATRIZ     </v>
          </cell>
        </row>
        <row r="182750">
          <cell r="A182750" t="str">
            <v xml:space="preserve">TOP MATRIZ     </v>
          </cell>
        </row>
        <row r="182751">
          <cell r="A182751" t="str">
            <v xml:space="preserve">TOP MATRIZ     </v>
          </cell>
        </row>
        <row r="182752">
          <cell r="A182752" t="str">
            <v xml:space="preserve">TOP MATRIZ     </v>
          </cell>
        </row>
        <row r="182753">
          <cell r="A182753" t="str">
            <v xml:space="preserve">TOP MATRIZ     </v>
          </cell>
        </row>
        <row r="182754">
          <cell r="A182754" t="str">
            <v xml:space="preserve">TOP MATRIZ     </v>
          </cell>
        </row>
        <row r="182755">
          <cell r="A182755" t="str">
            <v xml:space="preserve">TOP MATRIZ     </v>
          </cell>
        </row>
        <row r="182756">
          <cell r="A182756" t="str">
            <v xml:space="preserve">TOP MATRIZ     </v>
          </cell>
        </row>
        <row r="182757">
          <cell r="A182757" t="str">
            <v xml:space="preserve">TOP MATRIZ     </v>
          </cell>
        </row>
        <row r="182758">
          <cell r="A182758" t="str">
            <v xml:space="preserve">TOP MATRIZ     </v>
          </cell>
        </row>
        <row r="182759">
          <cell r="A182759" t="str">
            <v xml:space="preserve">TOP MATRIZ     </v>
          </cell>
        </row>
        <row r="182760">
          <cell r="A182760" t="str">
            <v xml:space="preserve">TOP MATRIZ     </v>
          </cell>
        </row>
        <row r="182761">
          <cell r="A182761" t="str">
            <v xml:space="preserve">TOP MATRIZ     </v>
          </cell>
        </row>
        <row r="182762">
          <cell r="A182762" t="str">
            <v xml:space="preserve">TOP MATRIZ     </v>
          </cell>
        </row>
        <row r="182763">
          <cell r="A182763" t="str">
            <v xml:space="preserve">GPS SP         </v>
          </cell>
        </row>
        <row r="182764">
          <cell r="A182764" t="str">
            <v xml:space="preserve">GPS SP         </v>
          </cell>
        </row>
        <row r="182765">
          <cell r="A182765" t="str">
            <v xml:space="preserve">GPS SP         </v>
          </cell>
        </row>
        <row r="182766">
          <cell r="A182766" t="str">
            <v xml:space="preserve">GPS SP         </v>
          </cell>
        </row>
        <row r="182767">
          <cell r="A182767" t="str">
            <v xml:space="preserve">GPS SP         </v>
          </cell>
        </row>
        <row r="182768">
          <cell r="A182768" t="str">
            <v xml:space="preserve">GPS SP         </v>
          </cell>
        </row>
        <row r="182769">
          <cell r="A182769" t="str">
            <v xml:space="preserve">GPS SP         </v>
          </cell>
        </row>
        <row r="182770">
          <cell r="A182770" t="str">
            <v xml:space="preserve">GPS SP         </v>
          </cell>
        </row>
        <row r="182771">
          <cell r="A182771" t="str">
            <v xml:space="preserve">GPS SP         </v>
          </cell>
        </row>
        <row r="182772">
          <cell r="A182772" t="str">
            <v xml:space="preserve">TOP MATRIZ     </v>
          </cell>
        </row>
        <row r="182773">
          <cell r="A182773" t="str">
            <v xml:space="preserve">TOP MATRIZ     </v>
          </cell>
        </row>
        <row r="182774">
          <cell r="A182774" t="str">
            <v xml:space="preserve">TOP MATRIZ     </v>
          </cell>
        </row>
        <row r="182775">
          <cell r="A182775" t="str">
            <v xml:space="preserve">TOP MATRIZ     </v>
          </cell>
        </row>
        <row r="182776">
          <cell r="A182776" t="str">
            <v xml:space="preserve">TOP MATRIZ     </v>
          </cell>
        </row>
        <row r="182777">
          <cell r="A182777" t="str">
            <v xml:space="preserve">TOP MATRIZ     </v>
          </cell>
        </row>
        <row r="182778">
          <cell r="A182778" t="str">
            <v xml:space="preserve">TOP MATRIZ     </v>
          </cell>
        </row>
        <row r="182779">
          <cell r="A182779" t="str">
            <v xml:space="preserve">TOP MATRIZ     </v>
          </cell>
        </row>
        <row r="182780">
          <cell r="A182780" t="str">
            <v xml:space="preserve">TOP MATRIZ     </v>
          </cell>
        </row>
        <row r="182781">
          <cell r="A182781" t="str">
            <v xml:space="preserve">ENGESEG MATRIZ </v>
          </cell>
        </row>
        <row r="182782">
          <cell r="A182782" t="str">
            <v xml:space="preserve">ENGESEG MATRIZ </v>
          </cell>
        </row>
        <row r="182783">
          <cell r="A182783" t="str">
            <v xml:space="preserve">ENGESEG MATRIZ </v>
          </cell>
        </row>
        <row r="182784">
          <cell r="A182784" t="str">
            <v xml:space="preserve">ENGESEG MATRIZ </v>
          </cell>
        </row>
        <row r="182785">
          <cell r="A182785" t="str">
            <v xml:space="preserve">ENGESEG MATRIZ </v>
          </cell>
        </row>
        <row r="182786">
          <cell r="A182786" t="str">
            <v xml:space="preserve">ENGESEG MATRIZ </v>
          </cell>
        </row>
        <row r="182787">
          <cell r="A182787" t="str">
            <v xml:space="preserve">ENGESEG MATRIZ </v>
          </cell>
        </row>
        <row r="182788">
          <cell r="A182788" t="str">
            <v xml:space="preserve">ENGESEG MATRIZ </v>
          </cell>
        </row>
        <row r="182789">
          <cell r="A182789" t="str">
            <v xml:space="preserve">ENGESEG MATRIZ </v>
          </cell>
        </row>
        <row r="182790">
          <cell r="A182790" t="str">
            <v xml:space="preserve">GPS SP         </v>
          </cell>
        </row>
        <row r="182791">
          <cell r="A182791" t="str">
            <v xml:space="preserve">GPS SP         </v>
          </cell>
        </row>
        <row r="182792">
          <cell r="A182792" t="str">
            <v xml:space="preserve">GPS SP         </v>
          </cell>
        </row>
        <row r="182793">
          <cell r="A182793" t="str">
            <v xml:space="preserve">GPS SP         </v>
          </cell>
        </row>
        <row r="182794">
          <cell r="A182794" t="str">
            <v xml:space="preserve">GPS SP         </v>
          </cell>
        </row>
        <row r="182795">
          <cell r="A182795" t="str">
            <v xml:space="preserve">GPS SP         </v>
          </cell>
        </row>
        <row r="182796">
          <cell r="A182796" t="str">
            <v xml:space="preserve">GPS SP         </v>
          </cell>
        </row>
        <row r="182797">
          <cell r="A182797" t="str">
            <v xml:space="preserve">GPS SP         </v>
          </cell>
        </row>
        <row r="182798">
          <cell r="A182798" t="str">
            <v xml:space="preserve">GPS SP         </v>
          </cell>
        </row>
        <row r="182799">
          <cell r="A182799" t="str">
            <v xml:space="preserve">TOP MATRIZ     </v>
          </cell>
        </row>
        <row r="182800">
          <cell r="A182800" t="str">
            <v xml:space="preserve">TOP MATRIZ     </v>
          </cell>
        </row>
        <row r="182801">
          <cell r="A182801" t="str">
            <v xml:space="preserve">TOP MATRIZ     </v>
          </cell>
        </row>
        <row r="182802">
          <cell r="A182802" t="str">
            <v xml:space="preserve">TOP MATRIZ     </v>
          </cell>
        </row>
        <row r="182803">
          <cell r="A182803" t="str">
            <v xml:space="preserve">TOP MATRIZ     </v>
          </cell>
        </row>
        <row r="182804">
          <cell r="A182804" t="str">
            <v xml:space="preserve">TOP MATRIZ     </v>
          </cell>
        </row>
        <row r="182805">
          <cell r="A182805" t="str">
            <v xml:space="preserve">TOP MATRIZ     </v>
          </cell>
        </row>
        <row r="182806">
          <cell r="A182806" t="str">
            <v xml:space="preserve">TOP MATRIZ     </v>
          </cell>
        </row>
        <row r="182807">
          <cell r="A182807" t="str">
            <v xml:space="preserve">TOP MATRIZ     </v>
          </cell>
        </row>
        <row r="182808">
          <cell r="A182808" t="str">
            <v xml:space="preserve">GPS SP         </v>
          </cell>
        </row>
        <row r="182809">
          <cell r="A182809" t="str">
            <v xml:space="preserve">GPS SP         </v>
          </cell>
        </row>
        <row r="182810">
          <cell r="A182810" t="str">
            <v xml:space="preserve">GPS SP         </v>
          </cell>
        </row>
        <row r="182811">
          <cell r="A182811" t="str">
            <v xml:space="preserve">GPS SP         </v>
          </cell>
        </row>
        <row r="182812">
          <cell r="A182812" t="str">
            <v xml:space="preserve">GPS SP         </v>
          </cell>
        </row>
        <row r="182813">
          <cell r="A182813" t="str">
            <v xml:space="preserve">GPS SP         </v>
          </cell>
        </row>
        <row r="182814">
          <cell r="A182814" t="str">
            <v xml:space="preserve">GPS SP         </v>
          </cell>
        </row>
        <row r="182815">
          <cell r="A182815" t="str">
            <v xml:space="preserve">GPS SP         </v>
          </cell>
        </row>
        <row r="182816">
          <cell r="A182816" t="str">
            <v xml:space="preserve">GPS SP         </v>
          </cell>
        </row>
        <row r="182817">
          <cell r="A182817" t="str">
            <v xml:space="preserve">TOP MATRIZ     </v>
          </cell>
        </row>
        <row r="182818">
          <cell r="A182818" t="str">
            <v xml:space="preserve">TOP MATRIZ     </v>
          </cell>
        </row>
        <row r="182819">
          <cell r="A182819" t="str">
            <v xml:space="preserve">TOP MATRIZ     </v>
          </cell>
        </row>
        <row r="182820">
          <cell r="A182820" t="str">
            <v xml:space="preserve">TOP MATRIZ     </v>
          </cell>
        </row>
        <row r="182821">
          <cell r="A182821" t="str">
            <v xml:space="preserve">TOP MATRIZ     </v>
          </cell>
        </row>
        <row r="182822">
          <cell r="A182822" t="str">
            <v xml:space="preserve">TOP MATRIZ     </v>
          </cell>
        </row>
        <row r="182823">
          <cell r="A182823" t="str">
            <v xml:space="preserve">TOP MATRIZ     </v>
          </cell>
        </row>
        <row r="182824">
          <cell r="A182824" t="str">
            <v xml:space="preserve">TOP MATRIZ     </v>
          </cell>
        </row>
        <row r="182825">
          <cell r="A182825" t="str">
            <v xml:space="preserve">TOP MATRIZ     </v>
          </cell>
        </row>
        <row r="182826">
          <cell r="A182826" t="str">
            <v xml:space="preserve">GPS SP         </v>
          </cell>
        </row>
        <row r="182827">
          <cell r="A182827" t="str">
            <v xml:space="preserve">GPS SP         </v>
          </cell>
        </row>
        <row r="182828">
          <cell r="A182828" t="str">
            <v xml:space="preserve">GPS SP         </v>
          </cell>
        </row>
        <row r="182829">
          <cell r="A182829" t="str">
            <v xml:space="preserve">GPS SP         </v>
          </cell>
        </row>
        <row r="182830">
          <cell r="A182830" t="str">
            <v xml:space="preserve">GPS SP         </v>
          </cell>
        </row>
        <row r="182831">
          <cell r="A182831" t="str">
            <v xml:space="preserve">GPS SP         </v>
          </cell>
        </row>
        <row r="182832">
          <cell r="A182832" t="str">
            <v xml:space="preserve">GPS SP         </v>
          </cell>
        </row>
        <row r="182833">
          <cell r="A182833" t="str">
            <v xml:space="preserve">GPS SP         </v>
          </cell>
        </row>
        <row r="182834">
          <cell r="A182834" t="str">
            <v xml:space="preserve">GPS SP         </v>
          </cell>
        </row>
        <row r="182835">
          <cell r="A182835" t="str">
            <v xml:space="preserve">TOP MATRIZ     </v>
          </cell>
        </row>
        <row r="182836">
          <cell r="A182836" t="str">
            <v xml:space="preserve">TOP MATRIZ     </v>
          </cell>
        </row>
        <row r="182837">
          <cell r="A182837" t="str">
            <v xml:space="preserve">TOP MATRIZ     </v>
          </cell>
        </row>
        <row r="182838">
          <cell r="A182838" t="str">
            <v xml:space="preserve">TOP MATRIZ     </v>
          </cell>
        </row>
        <row r="182839">
          <cell r="A182839" t="str">
            <v xml:space="preserve">TOP MATRIZ     </v>
          </cell>
        </row>
        <row r="182840">
          <cell r="A182840" t="str">
            <v xml:space="preserve">TOP MATRIZ     </v>
          </cell>
        </row>
        <row r="182841">
          <cell r="A182841" t="str">
            <v xml:space="preserve">TOP MATRIZ     </v>
          </cell>
        </row>
        <row r="182842">
          <cell r="A182842" t="str">
            <v xml:space="preserve">TOP MATRIZ     </v>
          </cell>
        </row>
        <row r="182843">
          <cell r="A182843" t="str">
            <v xml:space="preserve">TOP MATRIZ     </v>
          </cell>
        </row>
        <row r="182844">
          <cell r="A182844" t="str">
            <v xml:space="preserve">GPS SP         </v>
          </cell>
        </row>
        <row r="182845">
          <cell r="A182845" t="str">
            <v xml:space="preserve">GPS SP         </v>
          </cell>
        </row>
        <row r="182846">
          <cell r="A182846" t="str">
            <v xml:space="preserve">GPS SP         </v>
          </cell>
        </row>
        <row r="182847">
          <cell r="A182847" t="str">
            <v xml:space="preserve">GPS SP         </v>
          </cell>
        </row>
        <row r="182848">
          <cell r="A182848" t="str">
            <v xml:space="preserve">GPS SP         </v>
          </cell>
        </row>
        <row r="182849">
          <cell r="A182849" t="str">
            <v xml:space="preserve">GPS SP         </v>
          </cell>
        </row>
        <row r="182850">
          <cell r="A182850" t="str">
            <v xml:space="preserve">GPS SP         </v>
          </cell>
        </row>
        <row r="182851">
          <cell r="A182851" t="str">
            <v xml:space="preserve">GPS SP         </v>
          </cell>
        </row>
        <row r="182852">
          <cell r="A182852" t="str">
            <v xml:space="preserve">GPS SP         </v>
          </cell>
        </row>
        <row r="182853">
          <cell r="A182853" t="str">
            <v xml:space="preserve">TOP MATRIZ     </v>
          </cell>
        </row>
        <row r="182854">
          <cell r="A182854" t="str">
            <v xml:space="preserve">TOP MATRIZ     </v>
          </cell>
        </row>
        <row r="182855">
          <cell r="A182855" t="str">
            <v xml:space="preserve">TOP MATRIZ     </v>
          </cell>
        </row>
        <row r="182856">
          <cell r="A182856" t="str">
            <v xml:space="preserve">TOP MATRIZ     </v>
          </cell>
        </row>
        <row r="182857">
          <cell r="A182857" t="str">
            <v xml:space="preserve">TOP MATRIZ     </v>
          </cell>
        </row>
        <row r="182858">
          <cell r="A182858" t="str">
            <v xml:space="preserve">TOP MATRIZ     </v>
          </cell>
        </row>
        <row r="182859">
          <cell r="A182859" t="str">
            <v xml:space="preserve">TOP MATRIZ     </v>
          </cell>
        </row>
        <row r="182860">
          <cell r="A182860" t="str">
            <v xml:space="preserve">TOP MATRIZ     </v>
          </cell>
        </row>
        <row r="182861">
          <cell r="A182861" t="str">
            <v xml:space="preserve">TOP MATRIZ     </v>
          </cell>
        </row>
        <row r="182862">
          <cell r="A182862" t="str">
            <v xml:space="preserve">TOP MATRIZ     </v>
          </cell>
        </row>
        <row r="182863">
          <cell r="A182863" t="str">
            <v xml:space="preserve">TOP MATRIZ     </v>
          </cell>
        </row>
        <row r="182864">
          <cell r="A182864" t="str">
            <v xml:space="preserve">TOP MATRIZ     </v>
          </cell>
        </row>
        <row r="182865">
          <cell r="A182865" t="str">
            <v xml:space="preserve">TOP MATRIZ     </v>
          </cell>
        </row>
        <row r="182866">
          <cell r="A182866" t="str">
            <v xml:space="preserve">TOP MATRIZ     </v>
          </cell>
        </row>
        <row r="182867">
          <cell r="A182867" t="str">
            <v xml:space="preserve">TOP MATRIZ     </v>
          </cell>
        </row>
        <row r="182868">
          <cell r="A182868" t="str">
            <v xml:space="preserve">TOP MATRIZ     </v>
          </cell>
        </row>
        <row r="182869">
          <cell r="A182869" t="str">
            <v xml:space="preserve">TOP MATRIZ     </v>
          </cell>
        </row>
        <row r="182870">
          <cell r="A182870" t="str">
            <v xml:space="preserve">TOP MATRIZ     </v>
          </cell>
        </row>
        <row r="182871">
          <cell r="A182871" t="str">
            <v xml:space="preserve">GPS SP         </v>
          </cell>
        </row>
        <row r="182872">
          <cell r="A182872" t="str">
            <v xml:space="preserve">GPS SP         </v>
          </cell>
        </row>
        <row r="182873">
          <cell r="A182873" t="str">
            <v xml:space="preserve">GPS SP         </v>
          </cell>
        </row>
        <row r="182874">
          <cell r="A182874" t="str">
            <v xml:space="preserve">GPS SP         </v>
          </cell>
        </row>
        <row r="182875">
          <cell r="A182875" t="str">
            <v xml:space="preserve">GPS SP         </v>
          </cell>
        </row>
        <row r="182876">
          <cell r="A182876" t="str">
            <v xml:space="preserve">GPS SP         </v>
          </cell>
        </row>
        <row r="182877">
          <cell r="A182877" t="str">
            <v xml:space="preserve">GPS SP         </v>
          </cell>
        </row>
        <row r="182878">
          <cell r="A182878" t="str">
            <v xml:space="preserve">GPS SP         </v>
          </cell>
        </row>
        <row r="182879">
          <cell r="A182879" t="str">
            <v xml:space="preserve">TOP MATRIZ     </v>
          </cell>
        </row>
        <row r="182880">
          <cell r="A182880" t="str">
            <v xml:space="preserve">TOP MATRIZ     </v>
          </cell>
        </row>
        <row r="182881">
          <cell r="A182881" t="str">
            <v xml:space="preserve">TOP MATRIZ     </v>
          </cell>
        </row>
        <row r="182882">
          <cell r="A182882" t="str">
            <v xml:space="preserve">TOP MATRIZ     </v>
          </cell>
        </row>
        <row r="182883">
          <cell r="A182883" t="str">
            <v xml:space="preserve">TOP MATRIZ     </v>
          </cell>
        </row>
        <row r="182884">
          <cell r="A182884" t="str">
            <v xml:space="preserve">TOP MATRIZ     </v>
          </cell>
        </row>
        <row r="182885">
          <cell r="A182885" t="str">
            <v xml:space="preserve">TOP MATRIZ     </v>
          </cell>
        </row>
        <row r="182886">
          <cell r="A182886" t="str">
            <v xml:space="preserve">TOP MATRIZ     </v>
          </cell>
        </row>
        <row r="182887">
          <cell r="A182887" t="str">
            <v xml:space="preserve">TOP MATRIZ     </v>
          </cell>
        </row>
        <row r="182888">
          <cell r="A182888" t="str">
            <v xml:space="preserve">GPS SP         </v>
          </cell>
        </row>
        <row r="182889">
          <cell r="A182889" t="str">
            <v xml:space="preserve">GPS SP         </v>
          </cell>
        </row>
        <row r="182890">
          <cell r="A182890" t="str">
            <v xml:space="preserve">GPS SP         </v>
          </cell>
        </row>
        <row r="182891">
          <cell r="A182891" t="str">
            <v xml:space="preserve">GPS SP         </v>
          </cell>
        </row>
        <row r="182892">
          <cell r="A182892" t="str">
            <v xml:space="preserve">GPS SP         </v>
          </cell>
        </row>
        <row r="182893">
          <cell r="A182893" t="str">
            <v xml:space="preserve">GPS SP         </v>
          </cell>
        </row>
        <row r="182894">
          <cell r="A182894" t="str">
            <v xml:space="preserve">GPS SP         </v>
          </cell>
        </row>
        <row r="182895">
          <cell r="A182895" t="str">
            <v xml:space="preserve">GPS SP         </v>
          </cell>
        </row>
        <row r="182896">
          <cell r="A182896" t="str">
            <v xml:space="preserve">GPS SP         </v>
          </cell>
        </row>
        <row r="182897">
          <cell r="A182897" t="str">
            <v xml:space="preserve">TOP MATRIZ     </v>
          </cell>
        </row>
        <row r="182898">
          <cell r="A182898" t="str">
            <v xml:space="preserve">TOP MATRIZ     </v>
          </cell>
        </row>
        <row r="182899">
          <cell r="A182899" t="str">
            <v xml:space="preserve">TOP MATRIZ     </v>
          </cell>
        </row>
        <row r="182900">
          <cell r="A182900" t="str">
            <v xml:space="preserve">TOP MATRIZ     </v>
          </cell>
        </row>
        <row r="182901">
          <cell r="A182901" t="str">
            <v xml:space="preserve">TOP MATRIZ     </v>
          </cell>
        </row>
        <row r="182902">
          <cell r="A182902" t="str">
            <v xml:space="preserve">TOP MATRIZ     </v>
          </cell>
        </row>
        <row r="182903">
          <cell r="A182903" t="str">
            <v xml:space="preserve">TOP MATRIZ     </v>
          </cell>
        </row>
        <row r="182904">
          <cell r="A182904" t="str">
            <v xml:space="preserve">TOP MATRIZ     </v>
          </cell>
        </row>
        <row r="182905">
          <cell r="A182905" t="str">
            <v xml:space="preserve">TOP MATRIZ     </v>
          </cell>
        </row>
        <row r="182906">
          <cell r="A182906" t="str">
            <v xml:space="preserve">TOP MATRIZ     </v>
          </cell>
        </row>
        <row r="182907">
          <cell r="A182907" t="str">
            <v xml:space="preserve">TOP MATRIZ     </v>
          </cell>
        </row>
        <row r="182908">
          <cell r="A182908" t="str">
            <v xml:space="preserve">TOP MATRIZ     </v>
          </cell>
        </row>
        <row r="182909">
          <cell r="A182909" t="str">
            <v xml:space="preserve">TOP MATRIZ     </v>
          </cell>
        </row>
        <row r="182910">
          <cell r="A182910" t="str">
            <v xml:space="preserve">TOP MATRIZ     </v>
          </cell>
        </row>
        <row r="182911">
          <cell r="A182911" t="str">
            <v xml:space="preserve">TOP MATRIZ     </v>
          </cell>
        </row>
        <row r="182912">
          <cell r="A182912" t="str">
            <v xml:space="preserve">TOP MATRIZ     </v>
          </cell>
        </row>
        <row r="182913">
          <cell r="A182913" t="str">
            <v xml:space="preserve">TOP MATRIZ     </v>
          </cell>
        </row>
        <row r="182914">
          <cell r="A182914" t="str">
            <v xml:space="preserve">TOP MATRIZ     </v>
          </cell>
        </row>
        <row r="182915">
          <cell r="A182915" t="str">
            <v xml:space="preserve">TOP MATRIZ     </v>
          </cell>
        </row>
        <row r="182916">
          <cell r="A182916" t="str">
            <v xml:space="preserve">TOP MATRIZ     </v>
          </cell>
        </row>
        <row r="182917">
          <cell r="A182917" t="str">
            <v xml:space="preserve">TOP MATRIZ     </v>
          </cell>
        </row>
        <row r="182918">
          <cell r="A182918" t="str">
            <v xml:space="preserve">TOP MATRIZ     </v>
          </cell>
        </row>
        <row r="182919">
          <cell r="A182919" t="str">
            <v xml:space="preserve">TOP MATRIZ     </v>
          </cell>
        </row>
        <row r="182920">
          <cell r="A182920" t="str">
            <v xml:space="preserve">TOP MATRIZ     </v>
          </cell>
        </row>
        <row r="182921">
          <cell r="A182921" t="str">
            <v xml:space="preserve">TOP MATRIZ     </v>
          </cell>
        </row>
        <row r="182922">
          <cell r="A182922" t="str">
            <v xml:space="preserve">TOP MATRIZ     </v>
          </cell>
        </row>
        <row r="182923">
          <cell r="A182923" t="str">
            <v xml:space="preserve">TOP MATRIZ     </v>
          </cell>
        </row>
        <row r="182924">
          <cell r="A182924" t="str">
            <v>TOP PDL BA \ RJ</v>
          </cell>
        </row>
        <row r="182925">
          <cell r="A182925" t="str">
            <v>TOP PDL BA \ RJ</v>
          </cell>
        </row>
        <row r="182926">
          <cell r="A182926" t="str">
            <v>TOP PDL BA \ RJ</v>
          </cell>
        </row>
        <row r="182927">
          <cell r="A182927" t="str">
            <v>TOP PDL BA \ RJ</v>
          </cell>
        </row>
        <row r="182928">
          <cell r="A182928" t="str">
            <v>TOP PDL BA \ RJ</v>
          </cell>
        </row>
        <row r="182929">
          <cell r="A182929" t="str">
            <v>TOP PDL BA \ RJ</v>
          </cell>
        </row>
        <row r="182930">
          <cell r="A182930" t="str">
            <v>TOP PDL BA \ RJ</v>
          </cell>
        </row>
        <row r="182931">
          <cell r="A182931" t="str">
            <v>TOP PDL BA \ RJ</v>
          </cell>
        </row>
        <row r="182932">
          <cell r="A182932" t="str">
            <v>TOP PDL BA \ RJ</v>
          </cell>
        </row>
        <row r="182933">
          <cell r="A182933" t="str">
            <v xml:space="preserve">TOP MATRIZ     </v>
          </cell>
        </row>
        <row r="182934">
          <cell r="A182934" t="str">
            <v xml:space="preserve">TOP MATRIZ     </v>
          </cell>
        </row>
        <row r="182935">
          <cell r="A182935" t="str">
            <v xml:space="preserve">TOP MATRIZ     </v>
          </cell>
        </row>
        <row r="182936">
          <cell r="A182936" t="str">
            <v xml:space="preserve">TOP MATRIZ     </v>
          </cell>
        </row>
        <row r="182937">
          <cell r="A182937" t="str">
            <v xml:space="preserve">TOP MATRIZ     </v>
          </cell>
        </row>
        <row r="182938">
          <cell r="A182938" t="str">
            <v xml:space="preserve">TOP MATRIZ     </v>
          </cell>
        </row>
        <row r="182939">
          <cell r="A182939" t="str">
            <v xml:space="preserve">TOP MATRIZ     </v>
          </cell>
        </row>
        <row r="182940">
          <cell r="A182940" t="str">
            <v xml:space="preserve">TOP MATRIZ     </v>
          </cell>
        </row>
        <row r="182941">
          <cell r="A182941" t="str">
            <v>TOP PDL BA \ RJ</v>
          </cell>
        </row>
        <row r="182942">
          <cell r="A182942" t="str">
            <v>TOP PDL BA \ RJ</v>
          </cell>
        </row>
        <row r="182943">
          <cell r="A182943" t="str">
            <v>TOP PDL BA \ RJ</v>
          </cell>
        </row>
        <row r="182944">
          <cell r="A182944" t="str">
            <v>TOP PDL BA \ RJ</v>
          </cell>
        </row>
        <row r="182945">
          <cell r="A182945" t="str">
            <v>TOP PDL BA \ RJ</v>
          </cell>
        </row>
        <row r="182946">
          <cell r="A182946" t="str">
            <v>TOP PDL BA \ RJ</v>
          </cell>
        </row>
        <row r="182947">
          <cell r="A182947" t="str">
            <v>TOP PDL BA \ RJ</v>
          </cell>
        </row>
        <row r="182948">
          <cell r="A182948" t="str">
            <v>TOP PDL BA \ RJ</v>
          </cell>
        </row>
        <row r="182949">
          <cell r="A182949" t="str">
            <v>TOP PDL BA \ RJ</v>
          </cell>
        </row>
        <row r="182950">
          <cell r="A182950" t="str">
            <v>TOP PDL BA \ RJ</v>
          </cell>
        </row>
        <row r="182951">
          <cell r="A182951" t="str">
            <v>TOP PDL BA \ RJ</v>
          </cell>
        </row>
        <row r="182952">
          <cell r="A182952" t="str">
            <v>TOP PDL BA \ RJ</v>
          </cell>
        </row>
        <row r="182953">
          <cell r="A182953" t="str">
            <v>TOP PDL BA \ RJ</v>
          </cell>
        </row>
        <row r="182954">
          <cell r="A182954" t="str">
            <v>TOP PDL BA \ RJ</v>
          </cell>
        </row>
        <row r="182955">
          <cell r="A182955" t="str">
            <v>TOP PDL BA \ RJ</v>
          </cell>
        </row>
        <row r="182956">
          <cell r="A182956" t="str">
            <v>TOP PDL BA \ RJ</v>
          </cell>
        </row>
        <row r="182957">
          <cell r="A182957" t="str">
            <v>TOP PDL BA \ RJ</v>
          </cell>
        </row>
        <row r="182958">
          <cell r="A182958" t="str">
            <v>TOP PDL BA \ RJ</v>
          </cell>
        </row>
        <row r="182959">
          <cell r="A182959" t="str">
            <v xml:space="preserve">TOP MATRIZ     </v>
          </cell>
        </row>
        <row r="182960">
          <cell r="A182960" t="str">
            <v xml:space="preserve">TOP MATRIZ     </v>
          </cell>
        </row>
        <row r="182961">
          <cell r="A182961" t="str">
            <v xml:space="preserve">TOP MATRIZ     </v>
          </cell>
        </row>
        <row r="182962">
          <cell r="A182962" t="str">
            <v xml:space="preserve">TOP MATRIZ     </v>
          </cell>
        </row>
        <row r="182963">
          <cell r="A182963" t="str">
            <v xml:space="preserve">TOP MATRIZ     </v>
          </cell>
        </row>
        <row r="182964">
          <cell r="A182964" t="str">
            <v xml:space="preserve">TOP MATRIZ     </v>
          </cell>
        </row>
        <row r="182965">
          <cell r="A182965" t="str">
            <v xml:space="preserve">TOP MATRIZ     </v>
          </cell>
        </row>
        <row r="182966">
          <cell r="A182966" t="str">
            <v xml:space="preserve">TOP MATRIZ     </v>
          </cell>
        </row>
        <row r="182967">
          <cell r="A182967" t="str">
            <v xml:space="preserve">TOP MATRIZ     </v>
          </cell>
        </row>
        <row r="182968">
          <cell r="A182968" t="str">
            <v xml:space="preserve">TOP MATRIZ     </v>
          </cell>
        </row>
        <row r="182969">
          <cell r="A182969" t="str">
            <v xml:space="preserve">TOP MATRIZ     </v>
          </cell>
        </row>
        <row r="182970">
          <cell r="A182970" t="str">
            <v xml:space="preserve">TOP MATRIZ     </v>
          </cell>
        </row>
        <row r="182971">
          <cell r="A182971" t="str">
            <v xml:space="preserve">TOP MATRIZ     </v>
          </cell>
        </row>
        <row r="182972">
          <cell r="A182972" t="str">
            <v xml:space="preserve">TOP MATRIZ     </v>
          </cell>
        </row>
        <row r="182973">
          <cell r="A182973" t="str">
            <v xml:space="preserve">TOP MATRIZ     </v>
          </cell>
        </row>
        <row r="182974">
          <cell r="A182974" t="str">
            <v xml:space="preserve">TOP MATRIZ     </v>
          </cell>
        </row>
        <row r="182975">
          <cell r="A182975" t="str">
            <v xml:space="preserve">TOP MATRIZ     </v>
          </cell>
        </row>
        <row r="182976">
          <cell r="A182976" t="str">
            <v xml:space="preserve">TOP MATRIZ     </v>
          </cell>
        </row>
        <row r="182977">
          <cell r="A182977" t="str">
            <v xml:space="preserve">GPS SP         </v>
          </cell>
        </row>
        <row r="182978">
          <cell r="A182978" t="str">
            <v xml:space="preserve">GPS SP         </v>
          </cell>
        </row>
        <row r="182979">
          <cell r="A182979" t="str">
            <v xml:space="preserve">GPS SP         </v>
          </cell>
        </row>
        <row r="182980">
          <cell r="A182980" t="str">
            <v xml:space="preserve">GPS SP         </v>
          </cell>
        </row>
        <row r="182981">
          <cell r="A182981" t="str">
            <v xml:space="preserve">GPS SP         </v>
          </cell>
        </row>
        <row r="182982">
          <cell r="A182982" t="str">
            <v xml:space="preserve">GPS SP         </v>
          </cell>
        </row>
        <row r="182983">
          <cell r="A182983" t="str">
            <v xml:space="preserve">GPS SP         </v>
          </cell>
        </row>
        <row r="182984">
          <cell r="A182984" t="str">
            <v xml:space="preserve">GPS SP         </v>
          </cell>
        </row>
        <row r="182985">
          <cell r="A182985" t="str">
            <v xml:space="preserve">GPS SP         </v>
          </cell>
        </row>
        <row r="182986">
          <cell r="A182986" t="str">
            <v>TOP PDL BA \ RJ</v>
          </cell>
        </row>
        <row r="182987">
          <cell r="A182987" t="str">
            <v>TOP PDL BA \ RJ</v>
          </cell>
        </row>
        <row r="182988">
          <cell r="A182988" t="str">
            <v>TOP PDL BA \ RJ</v>
          </cell>
        </row>
        <row r="182989">
          <cell r="A182989" t="str">
            <v>TOP PDL BA \ RJ</v>
          </cell>
        </row>
        <row r="182990">
          <cell r="A182990" t="str">
            <v>TOP PDL BA \ RJ</v>
          </cell>
        </row>
        <row r="182991">
          <cell r="A182991" t="str">
            <v>TOP PDL BA \ RJ</v>
          </cell>
        </row>
        <row r="182992">
          <cell r="A182992" t="str">
            <v>TOP PDL BA \ RJ</v>
          </cell>
        </row>
        <row r="182993">
          <cell r="A182993" t="str">
            <v>TOP PDL BA \ RJ</v>
          </cell>
        </row>
        <row r="182994">
          <cell r="A182994" t="str">
            <v xml:space="preserve">GPS SP         </v>
          </cell>
        </row>
        <row r="182995">
          <cell r="A182995" t="str">
            <v xml:space="preserve">GPS SP         </v>
          </cell>
        </row>
        <row r="182996">
          <cell r="A182996" t="str">
            <v xml:space="preserve">GPS SP         </v>
          </cell>
        </row>
        <row r="182997">
          <cell r="A182997" t="str">
            <v xml:space="preserve">GPS SP         </v>
          </cell>
        </row>
        <row r="182998">
          <cell r="A182998" t="str">
            <v xml:space="preserve">GPS SP         </v>
          </cell>
        </row>
        <row r="182999">
          <cell r="A182999" t="str">
            <v xml:space="preserve">GPS SP         </v>
          </cell>
        </row>
        <row r="183000">
          <cell r="A183000" t="str">
            <v xml:space="preserve">GPS SP         </v>
          </cell>
        </row>
        <row r="183001">
          <cell r="A183001" t="str">
            <v xml:space="preserve">GPS SP         </v>
          </cell>
        </row>
        <row r="183002">
          <cell r="A183002" t="str">
            <v xml:space="preserve">GPS SP         </v>
          </cell>
        </row>
        <row r="183003">
          <cell r="A183003" t="str">
            <v xml:space="preserve">TOP MATRIZ     </v>
          </cell>
        </row>
        <row r="183004">
          <cell r="A183004" t="str">
            <v xml:space="preserve">TOP MATRIZ     </v>
          </cell>
        </row>
        <row r="183005">
          <cell r="A183005" t="str">
            <v xml:space="preserve">TOP MATRIZ     </v>
          </cell>
        </row>
        <row r="183006">
          <cell r="A183006" t="str">
            <v xml:space="preserve">TOP MATRIZ     </v>
          </cell>
        </row>
        <row r="183007">
          <cell r="A183007" t="str">
            <v xml:space="preserve">TOP MATRIZ     </v>
          </cell>
        </row>
        <row r="183008">
          <cell r="A183008" t="str">
            <v xml:space="preserve">TOP MATRIZ     </v>
          </cell>
        </row>
        <row r="183009">
          <cell r="A183009" t="str">
            <v xml:space="preserve">TOP MATRIZ     </v>
          </cell>
        </row>
        <row r="183010">
          <cell r="A183010" t="str">
            <v xml:space="preserve">TOP MATRIZ     </v>
          </cell>
        </row>
        <row r="183011">
          <cell r="A183011" t="str">
            <v xml:space="preserve">TOP MATRIZ     </v>
          </cell>
        </row>
        <row r="183012">
          <cell r="A183012" t="str">
            <v>TOP PDL BA \ RJ</v>
          </cell>
        </row>
        <row r="183013">
          <cell r="A183013" t="str">
            <v>TOP PDL BA \ RJ</v>
          </cell>
        </row>
        <row r="183014">
          <cell r="A183014" t="str">
            <v>TOP PDL BA \ RJ</v>
          </cell>
        </row>
        <row r="183015">
          <cell r="A183015" t="str">
            <v>TOP PDL BA \ RJ</v>
          </cell>
        </row>
        <row r="183016">
          <cell r="A183016" t="str">
            <v>TOP PDL BA \ RJ</v>
          </cell>
        </row>
        <row r="183017">
          <cell r="A183017" t="str">
            <v>TOP PDL BA \ RJ</v>
          </cell>
        </row>
        <row r="183018">
          <cell r="A183018" t="str">
            <v>TOP PDL BA \ RJ</v>
          </cell>
        </row>
        <row r="183019">
          <cell r="A183019" t="str">
            <v>TOP PDL BA \ RJ</v>
          </cell>
        </row>
        <row r="183020">
          <cell r="A183020" t="str">
            <v>TOP PDL BA \ RJ</v>
          </cell>
        </row>
        <row r="183021">
          <cell r="A183021" t="str">
            <v>TOP PDL BA \ RJ</v>
          </cell>
        </row>
        <row r="183022">
          <cell r="A183022" t="str">
            <v>TOP PDL BA \ RJ</v>
          </cell>
        </row>
        <row r="183023">
          <cell r="A183023" t="str">
            <v>TOP PDL BA \ RJ</v>
          </cell>
        </row>
        <row r="183024">
          <cell r="A183024" t="str">
            <v>TOP PDL BA \ RJ</v>
          </cell>
        </row>
        <row r="183025">
          <cell r="A183025" t="str">
            <v>TOP PDL BA \ RJ</v>
          </cell>
        </row>
        <row r="183026">
          <cell r="A183026" t="str">
            <v>TOP PDL BA \ RJ</v>
          </cell>
        </row>
        <row r="183027">
          <cell r="A183027" t="str">
            <v>TOP PDL BA \ RJ</v>
          </cell>
        </row>
        <row r="183028">
          <cell r="A183028" t="str">
            <v>TOP PDL BA \ RJ</v>
          </cell>
        </row>
        <row r="183029">
          <cell r="A183029" t="str">
            <v xml:space="preserve">GPS SP         </v>
          </cell>
        </row>
        <row r="183030">
          <cell r="A183030" t="str">
            <v xml:space="preserve">GPS SP         </v>
          </cell>
        </row>
        <row r="183031">
          <cell r="A183031" t="str">
            <v xml:space="preserve">GPS SP         </v>
          </cell>
        </row>
        <row r="183032">
          <cell r="A183032" t="str">
            <v xml:space="preserve">GPS SP         </v>
          </cell>
        </row>
        <row r="183033">
          <cell r="A183033" t="str">
            <v xml:space="preserve">GPS SP         </v>
          </cell>
        </row>
        <row r="183034">
          <cell r="A183034" t="str">
            <v xml:space="preserve">GPS SP         </v>
          </cell>
        </row>
        <row r="183035">
          <cell r="A183035" t="str">
            <v xml:space="preserve">GPS SP         </v>
          </cell>
        </row>
        <row r="183036">
          <cell r="A183036" t="str">
            <v xml:space="preserve">GPS SP         </v>
          </cell>
        </row>
        <row r="183037">
          <cell r="A183037" t="str">
            <v xml:space="preserve">GPS SP         </v>
          </cell>
        </row>
        <row r="183038">
          <cell r="A183038" t="str">
            <v xml:space="preserve">TOP MATRIZ     </v>
          </cell>
        </row>
        <row r="183039">
          <cell r="A183039" t="str">
            <v xml:space="preserve">TOP MATRIZ     </v>
          </cell>
        </row>
        <row r="183040">
          <cell r="A183040" t="str">
            <v xml:space="preserve">TOP MATRIZ     </v>
          </cell>
        </row>
        <row r="183041">
          <cell r="A183041" t="str">
            <v xml:space="preserve">TOP MATRIZ     </v>
          </cell>
        </row>
        <row r="183042">
          <cell r="A183042" t="str">
            <v xml:space="preserve">TOP MATRIZ     </v>
          </cell>
        </row>
        <row r="183043">
          <cell r="A183043" t="str">
            <v xml:space="preserve">TOP MATRIZ     </v>
          </cell>
        </row>
        <row r="183044">
          <cell r="A183044" t="str">
            <v xml:space="preserve">TOP MATRIZ     </v>
          </cell>
        </row>
        <row r="183045">
          <cell r="A183045" t="str">
            <v xml:space="preserve">TOP MATRIZ     </v>
          </cell>
        </row>
        <row r="183046">
          <cell r="A183046" t="str">
            <v xml:space="preserve">TOP MATRIZ     </v>
          </cell>
        </row>
        <row r="183047">
          <cell r="A183047" t="str">
            <v>TOP PDL BA \ RJ</v>
          </cell>
        </row>
        <row r="183048">
          <cell r="A183048" t="str">
            <v>TOP PDL BA \ RJ</v>
          </cell>
        </row>
        <row r="183049">
          <cell r="A183049" t="str">
            <v>TOP PDL BA \ RJ</v>
          </cell>
        </row>
        <row r="183050">
          <cell r="A183050" t="str">
            <v>TOP PDL BA \ RJ</v>
          </cell>
        </row>
        <row r="183051">
          <cell r="A183051" t="str">
            <v>TOP PDL BA \ RJ</v>
          </cell>
        </row>
        <row r="183052">
          <cell r="A183052" t="str">
            <v>TOP PDL BA \ RJ</v>
          </cell>
        </row>
        <row r="183053">
          <cell r="A183053" t="str">
            <v>TOP PDL BA \ RJ</v>
          </cell>
        </row>
        <row r="183054">
          <cell r="A183054" t="str">
            <v>TOP PDL BA \ RJ</v>
          </cell>
        </row>
        <row r="183055">
          <cell r="A183055" t="str">
            <v>TOP PDL BA \ RJ</v>
          </cell>
        </row>
        <row r="183056">
          <cell r="A183056" t="str">
            <v>TOP PDL BA \ RJ</v>
          </cell>
        </row>
        <row r="183057">
          <cell r="A183057" t="str">
            <v>TOP PDL BA \ RJ</v>
          </cell>
        </row>
        <row r="183058">
          <cell r="A183058" t="str">
            <v>TOP PDL BA \ RJ</v>
          </cell>
        </row>
        <row r="183059">
          <cell r="A183059" t="str">
            <v>TOP PDL BA \ RJ</v>
          </cell>
        </row>
        <row r="183060">
          <cell r="A183060" t="str">
            <v>TOP PDL BA \ RJ</v>
          </cell>
        </row>
        <row r="183061">
          <cell r="A183061" t="str">
            <v>TOP PDL BA \ RJ</v>
          </cell>
        </row>
        <row r="183062">
          <cell r="A183062" t="str">
            <v>TOP PDL BA \ RJ</v>
          </cell>
        </row>
        <row r="183063">
          <cell r="A183063" t="str">
            <v>TOP PDL BA \ RJ</v>
          </cell>
        </row>
        <row r="183064">
          <cell r="A183064" t="str">
            <v>TOP PDL BA \ RJ</v>
          </cell>
        </row>
        <row r="183065">
          <cell r="A183065" t="str">
            <v xml:space="preserve">IN HAUS        </v>
          </cell>
        </row>
        <row r="183066">
          <cell r="A183066" t="str">
            <v xml:space="preserve">IN HAUS        </v>
          </cell>
        </row>
        <row r="183067">
          <cell r="A183067" t="str">
            <v xml:space="preserve">IN HAUS        </v>
          </cell>
        </row>
        <row r="183068">
          <cell r="A183068" t="str">
            <v xml:space="preserve">IN HAUS        </v>
          </cell>
        </row>
        <row r="183069">
          <cell r="A183069" t="str">
            <v xml:space="preserve">IN HAUS        </v>
          </cell>
        </row>
        <row r="183070">
          <cell r="A183070" t="str">
            <v xml:space="preserve">IN HAUS        </v>
          </cell>
        </row>
        <row r="183071">
          <cell r="A183071" t="str">
            <v xml:space="preserve">IN HAUS        </v>
          </cell>
        </row>
        <row r="183072">
          <cell r="A183072" t="str">
            <v xml:space="preserve">IN HAUS        </v>
          </cell>
        </row>
        <row r="183073">
          <cell r="A183073" t="str">
            <v xml:space="preserve">IN HAUS        </v>
          </cell>
        </row>
        <row r="183074">
          <cell r="A183074" t="str">
            <v xml:space="preserve">GPS SP         </v>
          </cell>
        </row>
        <row r="183075">
          <cell r="A183075" t="str">
            <v xml:space="preserve">GPS SP         </v>
          </cell>
        </row>
        <row r="183076">
          <cell r="A183076" t="str">
            <v xml:space="preserve">GPS SP         </v>
          </cell>
        </row>
        <row r="183077">
          <cell r="A183077" t="str">
            <v xml:space="preserve">GPS SP         </v>
          </cell>
        </row>
        <row r="183078">
          <cell r="A183078" t="str">
            <v xml:space="preserve">GPS SP         </v>
          </cell>
        </row>
        <row r="183079">
          <cell r="A183079" t="str">
            <v xml:space="preserve">GPS SP         </v>
          </cell>
        </row>
        <row r="183080">
          <cell r="A183080" t="str">
            <v xml:space="preserve">GPS SP         </v>
          </cell>
        </row>
        <row r="183081">
          <cell r="A183081" t="str">
            <v xml:space="preserve">GPS SP         </v>
          </cell>
        </row>
        <row r="183082">
          <cell r="A183082" t="str">
            <v xml:space="preserve">GPS SP         </v>
          </cell>
        </row>
        <row r="183083">
          <cell r="A183083" t="str">
            <v xml:space="preserve">TOP MATRIZ     </v>
          </cell>
        </row>
        <row r="183084">
          <cell r="A183084" t="str">
            <v xml:space="preserve">TOP MATRIZ     </v>
          </cell>
        </row>
        <row r="183085">
          <cell r="A183085" t="str">
            <v xml:space="preserve">TOP MATRIZ     </v>
          </cell>
        </row>
        <row r="183086">
          <cell r="A183086" t="str">
            <v xml:space="preserve">TOP MATRIZ     </v>
          </cell>
        </row>
        <row r="183087">
          <cell r="A183087" t="str">
            <v xml:space="preserve">TOP MATRIZ     </v>
          </cell>
        </row>
        <row r="183088">
          <cell r="A183088" t="str">
            <v xml:space="preserve">TOP MATRIZ     </v>
          </cell>
        </row>
        <row r="183089">
          <cell r="A183089" t="str">
            <v xml:space="preserve">TOP MATRIZ     </v>
          </cell>
        </row>
        <row r="183090">
          <cell r="A183090" t="str">
            <v xml:space="preserve">TOP MATRIZ     </v>
          </cell>
        </row>
        <row r="183091">
          <cell r="A183091" t="str">
            <v xml:space="preserve">TOP MATRIZ     </v>
          </cell>
        </row>
        <row r="183092">
          <cell r="A183092" t="str">
            <v>TOP PDL BA \ RJ</v>
          </cell>
        </row>
        <row r="183093">
          <cell r="A183093" t="str">
            <v>TOP PDL BA \ RJ</v>
          </cell>
        </row>
        <row r="183094">
          <cell r="A183094" t="str">
            <v>TOP PDL BA \ RJ</v>
          </cell>
        </row>
        <row r="183095">
          <cell r="A183095" t="str">
            <v>TOP PDL BA \ RJ</v>
          </cell>
        </row>
        <row r="183096">
          <cell r="A183096" t="str">
            <v>TOP PDL BA \ RJ</v>
          </cell>
        </row>
        <row r="183097">
          <cell r="A183097" t="str">
            <v>TOP PDL BA \ RJ</v>
          </cell>
        </row>
        <row r="183098">
          <cell r="A183098" t="str">
            <v>TOP PDL BA \ RJ</v>
          </cell>
        </row>
        <row r="183099">
          <cell r="A183099" t="str">
            <v>TOP PDL BA \ RJ</v>
          </cell>
        </row>
        <row r="183100">
          <cell r="A183100" t="str">
            <v>TOP PDL BA \ RJ</v>
          </cell>
        </row>
        <row r="183101">
          <cell r="A183101" t="str">
            <v>TOP PDL BA \ RJ</v>
          </cell>
        </row>
        <row r="183102">
          <cell r="A183102" t="str">
            <v>TOP PDL BA \ RJ</v>
          </cell>
        </row>
        <row r="183103">
          <cell r="A183103" t="str">
            <v>TOP PDL BA \ RJ</v>
          </cell>
        </row>
        <row r="183104">
          <cell r="A183104" t="str">
            <v>TOP PDL BA \ RJ</v>
          </cell>
        </row>
        <row r="183105">
          <cell r="A183105" t="str">
            <v>TOP PDL BA \ RJ</v>
          </cell>
        </row>
        <row r="183106">
          <cell r="A183106" t="str">
            <v>TOP PDL BA \ RJ</v>
          </cell>
        </row>
        <row r="183107">
          <cell r="A183107" t="str">
            <v>TOP PDL BA \ RJ</v>
          </cell>
        </row>
        <row r="183108">
          <cell r="A183108" t="str">
            <v>TOP PDL BA \ RJ</v>
          </cell>
        </row>
        <row r="183109">
          <cell r="A183109" t="str">
            <v>TOP PDL BA \ RJ</v>
          </cell>
        </row>
        <row r="183110">
          <cell r="A183110" t="str">
            <v xml:space="preserve">GPS SP         </v>
          </cell>
        </row>
        <row r="183111">
          <cell r="A183111" t="str">
            <v xml:space="preserve">GPS SP         </v>
          </cell>
        </row>
        <row r="183112">
          <cell r="A183112" t="str">
            <v xml:space="preserve">GPS SP         </v>
          </cell>
        </row>
        <row r="183113">
          <cell r="A183113" t="str">
            <v xml:space="preserve">GPS SP         </v>
          </cell>
        </row>
        <row r="183114">
          <cell r="A183114" t="str">
            <v xml:space="preserve">GPS SP         </v>
          </cell>
        </row>
        <row r="183115">
          <cell r="A183115" t="str">
            <v xml:space="preserve">GPS SP         </v>
          </cell>
        </row>
        <row r="183116">
          <cell r="A183116" t="str">
            <v xml:space="preserve">GPS SP         </v>
          </cell>
        </row>
        <row r="183117">
          <cell r="A183117" t="str">
            <v xml:space="preserve">GPS SP         </v>
          </cell>
        </row>
        <row r="183118">
          <cell r="A183118" t="str">
            <v xml:space="preserve">GPS SP         </v>
          </cell>
        </row>
        <row r="183119">
          <cell r="A183119" t="str">
            <v xml:space="preserve">GPS SP         </v>
          </cell>
        </row>
        <row r="183120">
          <cell r="A183120" t="str">
            <v xml:space="preserve">GPS SP         </v>
          </cell>
        </row>
        <row r="183121">
          <cell r="A183121" t="str">
            <v xml:space="preserve">GPS SP         </v>
          </cell>
        </row>
        <row r="183122">
          <cell r="A183122" t="str">
            <v xml:space="preserve">GPS SP         </v>
          </cell>
        </row>
        <row r="183123">
          <cell r="A183123" t="str">
            <v xml:space="preserve">GPS SP         </v>
          </cell>
        </row>
        <row r="183124">
          <cell r="A183124" t="str">
            <v xml:space="preserve">GPS SP         </v>
          </cell>
        </row>
        <row r="183125">
          <cell r="A183125" t="str">
            <v xml:space="preserve">GPS SP         </v>
          </cell>
        </row>
        <row r="183126">
          <cell r="A183126" t="str">
            <v xml:space="preserve">GPS SP         </v>
          </cell>
        </row>
        <row r="183127">
          <cell r="A183127" t="str">
            <v xml:space="preserve">GPS SP         </v>
          </cell>
        </row>
        <row r="183128">
          <cell r="A183128" t="str">
            <v xml:space="preserve">GPS SP         </v>
          </cell>
        </row>
        <row r="183129">
          <cell r="A183129" t="str">
            <v xml:space="preserve">GPS SP         </v>
          </cell>
        </row>
        <row r="183130">
          <cell r="A183130" t="str">
            <v xml:space="preserve">GPS SP         </v>
          </cell>
        </row>
        <row r="183131">
          <cell r="A183131" t="str">
            <v xml:space="preserve">GPS SP         </v>
          </cell>
        </row>
        <row r="183132">
          <cell r="A183132" t="str">
            <v xml:space="preserve">GPS SP         </v>
          </cell>
        </row>
        <row r="183133">
          <cell r="A183133" t="str">
            <v xml:space="preserve">GPS SP         </v>
          </cell>
        </row>
        <row r="183134">
          <cell r="A183134" t="str">
            <v xml:space="preserve">GPS SP         </v>
          </cell>
        </row>
        <row r="183135">
          <cell r="A183135" t="str">
            <v xml:space="preserve">GPS SP         </v>
          </cell>
        </row>
        <row r="183136">
          <cell r="A183136" t="str">
            <v xml:space="preserve">GPS SP         </v>
          </cell>
        </row>
        <row r="183137">
          <cell r="A183137" t="str">
            <v xml:space="preserve">TOP MATRIZ     </v>
          </cell>
        </row>
        <row r="183138">
          <cell r="A183138" t="str">
            <v xml:space="preserve">TOP MATRIZ     </v>
          </cell>
        </row>
        <row r="183139">
          <cell r="A183139" t="str">
            <v xml:space="preserve">TOP MATRIZ     </v>
          </cell>
        </row>
        <row r="183140">
          <cell r="A183140" t="str">
            <v xml:space="preserve">TOP MATRIZ     </v>
          </cell>
        </row>
        <row r="183141">
          <cell r="A183141" t="str">
            <v xml:space="preserve">TOP MATRIZ     </v>
          </cell>
        </row>
        <row r="183142">
          <cell r="A183142" t="str">
            <v xml:space="preserve">TOP MATRIZ     </v>
          </cell>
        </row>
        <row r="183143">
          <cell r="A183143" t="str">
            <v xml:space="preserve">TOP MATRIZ     </v>
          </cell>
        </row>
        <row r="183144">
          <cell r="A183144" t="str">
            <v xml:space="preserve">TOP MATRIZ     </v>
          </cell>
        </row>
        <row r="183145">
          <cell r="A183145" t="str">
            <v xml:space="preserve">TOP MATRIZ     </v>
          </cell>
        </row>
        <row r="183146">
          <cell r="A183146" t="str">
            <v xml:space="preserve">GPS SP         </v>
          </cell>
        </row>
        <row r="183147">
          <cell r="A183147" t="str">
            <v xml:space="preserve">GPS SP         </v>
          </cell>
        </row>
        <row r="183148">
          <cell r="A183148" t="str">
            <v xml:space="preserve">GPS SP         </v>
          </cell>
        </row>
        <row r="183149">
          <cell r="A183149" t="str">
            <v xml:space="preserve">GPS SP         </v>
          </cell>
        </row>
        <row r="183150">
          <cell r="A183150" t="str">
            <v xml:space="preserve">GPS SP         </v>
          </cell>
        </row>
        <row r="183151">
          <cell r="A183151" t="str">
            <v xml:space="preserve">GPS SP         </v>
          </cell>
        </row>
        <row r="183152">
          <cell r="A183152" t="str">
            <v xml:space="preserve">GPS SP         </v>
          </cell>
        </row>
        <row r="183153">
          <cell r="A183153" t="str">
            <v xml:space="preserve">GPS SP         </v>
          </cell>
        </row>
        <row r="183154">
          <cell r="A183154" t="str">
            <v xml:space="preserve">GPS SP         </v>
          </cell>
        </row>
        <row r="183155">
          <cell r="A183155" t="str">
            <v xml:space="preserve">GPS SP         </v>
          </cell>
        </row>
        <row r="183156">
          <cell r="A183156" t="str">
            <v xml:space="preserve">GPS SP         </v>
          </cell>
        </row>
        <row r="183157">
          <cell r="A183157" t="str">
            <v xml:space="preserve">GPS SP         </v>
          </cell>
        </row>
        <row r="183158">
          <cell r="A183158" t="str">
            <v xml:space="preserve">GPS SP         </v>
          </cell>
        </row>
        <row r="183159">
          <cell r="A183159" t="str">
            <v xml:space="preserve">GPS SP         </v>
          </cell>
        </row>
        <row r="183160">
          <cell r="A183160" t="str">
            <v xml:space="preserve">GPS SP         </v>
          </cell>
        </row>
        <row r="183161">
          <cell r="A183161" t="str">
            <v xml:space="preserve">GPS SP         </v>
          </cell>
        </row>
        <row r="183162">
          <cell r="A183162" t="str">
            <v xml:space="preserve">GPS SP         </v>
          </cell>
        </row>
        <row r="183163">
          <cell r="A183163" t="str">
            <v xml:space="preserve">GPS SP         </v>
          </cell>
        </row>
        <row r="183164">
          <cell r="A183164" t="str">
            <v xml:space="preserve">TOP MATRIZ     </v>
          </cell>
        </row>
        <row r="183165">
          <cell r="A183165" t="str">
            <v xml:space="preserve">TOP MATRIZ     </v>
          </cell>
        </row>
        <row r="183166">
          <cell r="A183166" t="str">
            <v xml:space="preserve">TOP MATRIZ     </v>
          </cell>
        </row>
        <row r="183167">
          <cell r="A183167" t="str">
            <v xml:space="preserve">TOP MATRIZ     </v>
          </cell>
        </row>
        <row r="183168">
          <cell r="A183168" t="str">
            <v xml:space="preserve">TOP MATRIZ     </v>
          </cell>
        </row>
        <row r="183169">
          <cell r="A183169" t="str">
            <v xml:space="preserve">TOP MATRIZ     </v>
          </cell>
        </row>
        <row r="183170">
          <cell r="A183170" t="str">
            <v xml:space="preserve">TOP MATRIZ     </v>
          </cell>
        </row>
        <row r="183171">
          <cell r="A183171" t="str">
            <v xml:space="preserve">TOP MATRIZ     </v>
          </cell>
        </row>
        <row r="183172">
          <cell r="A183172" t="str">
            <v xml:space="preserve">TOP MATRIZ     </v>
          </cell>
        </row>
        <row r="183173">
          <cell r="A183173" t="str">
            <v xml:space="preserve">TOP MATRIZ     </v>
          </cell>
        </row>
        <row r="183174">
          <cell r="A183174" t="str">
            <v xml:space="preserve">TOP MATRIZ     </v>
          </cell>
        </row>
        <row r="183175">
          <cell r="A183175" t="str">
            <v xml:space="preserve">TOP MATRIZ     </v>
          </cell>
        </row>
        <row r="183176">
          <cell r="A183176" t="str">
            <v xml:space="preserve">TOP MATRIZ     </v>
          </cell>
        </row>
        <row r="183177">
          <cell r="A183177" t="str">
            <v xml:space="preserve">TOP MATRIZ     </v>
          </cell>
        </row>
        <row r="183178">
          <cell r="A183178" t="str">
            <v xml:space="preserve">TOP MATRIZ     </v>
          </cell>
        </row>
        <row r="183179">
          <cell r="A183179" t="str">
            <v xml:space="preserve">TOP MATRIZ     </v>
          </cell>
        </row>
        <row r="183180">
          <cell r="A183180" t="str">
            <v xml:space="preserve">TOP MATRIZ     </v>
          </cell>
        </row>
        <row r="183181">
          <cell r="A183181" t="str">
            <v xml:space="preserve">TOP MATRIZ     </v>
          </cell>
        </row>
        <row r="183182">
          <cell r="A183182" t="str">
            <v xml:space="preserve">GPS SP         </v>
          </cell>
        </row>
        <row r="183183">
          <cell r="A183183" t="str">
            <v xml:space="preserve">GPS SP         </v>
          </cell>
        </row>
        <row r="183184">
          <cell r="A183184" t="str">
            <v xml:space="preserve">GPS SP         </v>
          </cell>
        </row>
        <row r="183185">
          <cell r="A183185" t="str">
            <v xml:space="preserve">GPS SP         </v>
          </cell>
        </row>
        <row r="183186">
          <cell r="A183186" t="str">
            <v xml:space="preserve">GPS SP         </v>
          </cell>
        </row>
        <row r="183187">
          <cell r="A183187" t="str">
            <v xml:space="preserve">GPS SP         </v>
          </cell>
        </row>
        <row r="183188">
          <cell r="A183188" t="str">
            <v xml:space="preserve">GPS SP         </v>
          </cell>
        </row>
        <row r="183189">
          <cell r="A183189" t="str">
            <v xml:space="preserve">GPS SP         </v>
          </cell>
        </row>
        <row r="183190">
          <cell r="A183190" t="str">
            <v xml:space="preserve">GPS SP         </v>
          </cell>
        </row>
        <row r="183191">
          <cell r="A183191" t="str">
            <v>TOP PDL BA \ RJ</v>
          </cell>
        </row>
        <row r="183192">
          <cell r="A183192" t="str">
            <v>TOP PDL BA \ RJ</v>
          </cell>
        </row>
        <row r="183193">
          <cell r="A183193" t="str">
            <v>TOP PDL BA \ RJ</v>
          </cell>
        </row>
        <row r="183194">
          <cell r="A183194" t="str">
            <v>TOP PDL BA \ RJ</v>
          </cell>
        </row>
        <row r="183195">
          <cell r="A183195" t="str">
            <v>TOP PDL BA \ RJ</v>
          </cell>
        </row>
        <row r="183196">
          <cell r="A183196" t="str">
            <v>TOP PDL BA \ RJ</v>
          </cell>
        </row>
        <row r="183197">
          <cell r="A183197" t="str">
            <v>TOP PDL BA \ RJ</v>
          </cell>
        </row>
        <row r="183198">
          <cell r="A183198" t="str">
            <v>TOP PDL BA \ RJ</v>
          </cell>
        </row>
        <row r="183199">
          <cell r="A183199" t="str">
            <v>TOP PDL BA \ RJ</v>
          </cell>
        </row>
        <row r="183200">
          <cell r="A183200" t="str">
            <v>TOP PDL BA \ RJ</v>
          </cell>
        </row>
        <row r="183201">
          <cell r="A183201" t="str">
            <v>TOP PDL BA \ RJ</v>
          </cell>
        </row>
        <row r="183202">
          <cell r="A183202" t="str">
            <v>TOP PDL BA \ RJ</v>
          </cell>
        </row>
        <row r="183203">
          <cell r="A183203" t="str">
            <v>TOP PDL BA \ RJ</v>
          </cell>
        </row>
        <row r="183204">
          <cell r="A183204" t="str">
            <v>TOP PDL BA \ RJ</v>
          </cell>
        </row>
        <row r="183205">
          <cell r="A183205" t="str">
            <v>TOP PDL BA \ RJ</v>
          </cell>
        </row>
        <row r="183206">
          <cell r="A183206" t="str">
            <v>TOP PDL BA \ RJ</v>
          </cell>
        </row>
        <row r="183207">
          <cell r="A183207" t="str">
            <v>TOP PDL BA \ RJ</v>
          </cell>
        </row>
        <row r="183208">
          <cell r="A183208" t="str">
            <v>TOP PDL BA \ RJ</v>
          </cell>
        </row>
        <row r="183209">
          <cell r="A183209" t="str">
            <v xml:space="preserve">TOP MATRIZ     </v>
          </cell>
        </row>
        <row r="183210">
          <cell r="A183210" t="str">
            <v xml:space="preserve">TOP MATRIZ     </v>
          </cell>
        </row>
        <row r="183211">
          <cell r="A183211" t="str">
            <v xml:space="preserve">TOP MATRIZ     </v>
          </cell>
        </row>
        <row r="183212">
          <cell r="A183212" t="str">
            <v xml:space="preserve">TOP MATRIZ     </v>
          </cell>
        </row>
        <row r="183213">
          <cell r="A183213" t="str">
            <v xml:space="preserve">TOP MATRIZ     </v>
          </cell>
        </row>
        <row r="183214">
          <cell r="A183214" t="str">
            <v xml:space="preserve">TOP MATRIZ     </v>
          </cell>
        </row>
        <row r="183215">
          <cell r="A183215" t="str">
            <v xml:space="preserve">TOP MATRIZ     </v>
          </cell>
        </row>
        <row r="183216">
          <cell r="A183216" t="str">
            <v xml:space="preserve">TOP MATRIZ     </v>
          </cell>
        </row>
        <row r="183217">
          <cell r="A183217" t="str">
            <v xml:space="preserve">TOP MATRIZ     </v>
          </cell>
        </row>
        <row r="183218">
          <cell r="A183218" t="str">
            <v xml:space="preserve">GPS SP         </v>
          </cell>
        </row>
        <row r="183219">
          <cell r="A183219" t="str">
            <v xml:space="preserve">GPS SP         </v>
          </cell>
        </row>
        <row r="183220">
          <cell r="A183220" t="str">
            <v xml:space="preserve">GPS SP         </v>
          </cell>
        </row>
        <row r="183221">
          <cell r="A183221" t="str">
            <v xml:space="preserve">GPS SP         </v>
          </cell>
        </row>
        <row r="183222">
          <cell r="A183222" t="str">
            <v xml:space="preserve">GPS SP         </v>
          </cell>
        </row>
        <row r="183223">
          <cell r="A183223" t="str">
            <v xml:space="preserve">GPS SP         </v>
          </cell>
        </row>
        <row r="183224">
          <cell r="A183224" t="str">
            <v xml:space="preserve">GPS SP         </v>
          </cell>
        </row>
        <row r="183225">
          <cell r="A183225" t="str">
            <v xml:space="preserve">GPS SP         </v>
          </cell>
        </row>
        <row r="183226">
          <cell r="A183226" t="str">
            <v xml:space="preserve">GPS SP         </v>
          </cell>
        </row>
        <row r="183227">
          <cell r="A183227" t="str">
            <v>TOP PDL BA \ RJ</v>
          </cell>
        </row>
        <row r="183228">
          <cell r="A183228" t="str">
            <v>TOP PDL BA \ RJ</v>
          </cell>
        </row>
        <row r="183229">
          <cell r="A183229" t="str">
            <v>TOP PDL BA \ RJ</v>
          </cell>
        </row>
        <row r="183230">
          <cell r="A183230" t="str">
            <v>TOP PDL BA \ RJ</v>
          </cell>
        </row>
        <row r="183231">
          <cell r="A183231" t="str">
            <v>TOP PDL BA \ RJ</v>
          </cell>
        </row>
        <row r="183232">
          <cell r="A183232" t="str">
            <v>TOP PDL BA \ RJ</v>
          </cell>
        </row>
        <row r="183233">
          <cell r="A183233" t="str">
            <v>TOP PDL BA \ RJ</v>
          </cell>
        </row>
        <row r="183234">
          <cell r="A183234" t="str">
            <v>TOP PDL BA \ RJ</v>
          </cell>
        </row>
        <row r="183235">
          <cell r="A183235" t="str">
            <v>TOP PDL BA \ RJ</v>
          </cell>
        </row>
        <row r="183236">
          <cell r="A183236" t="str">
            <v xml:space="preserve">TOP MATRIZ     </v>
          </cell>
        </row>
        <row r="183237">
          <cell r="A183237" t="str">
            <v xml:space="preserve">TOP MATRIZ     </v>
          </cell>
        </row>
        <row r="183238">
          <cell r="A183238" t="str">
            <v xml:space="preserve">TOP MATRIZ     </v>
          </cell>
        </row>
        <row r="183239">
          <cell r="A183239" t="str">
            <v xml:space="preserve">TOP MATRIZ     </v>
          </cell>
        </row>
        <row r="183240">
          <cell r="A183240" t="str">
            <v xml:space="preserve">TOP MATRIZ     </v>
          </cell>
        </row>
        <row r="183241">
          <cell r="A183241" t="str">
            <v xml:space="preserve">TOP MATRIZ     </v>
          </cell>
        </row>
        <row r="183242">
          <cell r="A183242" t="str">
            <v xml:space="preserve">TOP MATRIZ     </v>
          </cell>
        </row>
        <row r="183243">
          <cell r="A183243" t="str">
            <v xml:space="preserve">TOP MATRIZ     </v>
          </cell>
        </row>
        <row r="183244">
          <cell r="A183244" t="str">
            <v xml:space="preserve">TOP MATRIZ     </v>
          </cell>
        </row>
        <row r="183245">
          <cell r="A183245" t="str">
            <v xml:space="preserve">GPS SP         </v>
          </cell>
        </row>
        <row r="183246">
          <cell r="A183246" t="str">
            <v xml:space="preserve">GPS SP         </v>
          </cell>
        </row>
        <row r="183247">
          <cell r="A183247" t="str">
            <v xml:space="preserve">GPS SP         </v>
          </cell>
        </row>
        <row r="183248">
          <cell r="A183248" t="str">
            <v xml:space="preserve">GPS SP         </v>
          </cell>
        </row>
        <row r="183249">
          <cell r="A183249" t="str">
            <v xml:space="preserve">GPS SP         </v>
          </cell>
        </row>
        <row r="183250">
          <cell r="A183250" t="str">
            <v xml:space="preserve">GPS SP         </v>
          </cell>
        </row>
        <row r="183251">
          <cell r="A183251" t="str">
            <v xml:space="preserve">GPS SP         </v>
          </cell>
        </row>
        <row r="183252">
          <cell r="A183252" t="str">
            <v xml:space="preserve">GPS SP         </v>
          </cell>
        </row>
        <row r="183253">
          <cell r="A183253" t="str">
            <v xml:space="preserve">GPS SP         </v>
          </cell>
        </row>
        <row r="183254">
          <cell r="A183254" t="str">
            <v xml:space="preserve">TOP MATRIZ     </v>
          </cell>
        </row>
        <row r="183255">
          <cell r="A183255" t="str">
            <v xml:space="preserve">TOP MATRIZ     </v>
          </cell>
        </row>
        <row r="183256">
          <cell r="A183256" t="str">
            <v xml:space="preserve">TOP MATRIZ     </v>
          </cell>
        </row>
        <row r="183257">
          <cell r="A183257" t="str">
            <v xml:space="preserve">TOP MATRIZ     </v>
          </cell>
        </row>
        <row r="183258">
          <cell r="A183258" t="str">
            <v xml:space="preserve">TOP MATRIZ     </v>
          </cell>
        </row>
        <row r="183259">
          <cell r="A183259" t="str">
            <v xml:space="preserve">TOP MATRIZ     </v>
          </cell>
        </row>
        <row r="183260">
          <cell r="A183260" t="str">
            <v xml:space="preserve">TOP MATRIZ     </v>
          </cell>
        </row>
        <row r="183261">
          <cell r="A183261" t="str">
            <v xml:space="preserve">TOP MATRIZ     </v>
          </cell>
        </row>
        <row r="183262">
          <cell r="A183262" t="str">
            <v xml:space="preserve">TOP MATRIZ     </v>
          </cell>
        </row>
        <row r="183263">
          <cell r="A183263" t="str">
            <v>TOP PDL BA \ RJ</v>
          </cell>
        </row>
        <row r="183264">
          <cell r="A183264" t="str">
            <v>TOP PDL BA \ RJ</v>
          </cell>
        </row>
        <row r="183265">
          <cell r="A183265" t="str">
            <v>TOP PDL BA \ RJ</v>
          </cell>
        </row>
        <row r="183266">
          <cell r="A183266" t="str">
            <v>TOP PDL BA \ RJ</v>
          </cell>
        </row>
        <row r="183267">
          <cell r="A183267" t="str">
            <v>TOP PDL BA \ RJ</v>
          </cell>
        </row>
        <row r="183268">
          <cell r="A183268" t="str">
            <v>TOP PDL BA \ RJ</v>
          </cell>
        </row>
        <row r="183269">
          <cell r="A183269" t="str">
            <v>TOP PDL BA \ RJ</v>
          </cell>
        </row>
        <row r="183270">
          <cell r="A183270" t="str">
            <v>TOP PDL BA \ RJ</v>
          </cell>
        </row>
        <row r="183271">
          <cell r="A183271" t="str">
            <v>TOP PDL BA \ RJ</v>
          </cell>
        </row>
        <row r="183272">
          <cell r="A183272" t="str">
            <v xml:space="preserve">TOP MATRIZ     </v>
          </cell>
        </row>
        <row r="183273">
          <cell r="A183273" t="str">
            <v xml:space="preserve">TOP MATRIZ     </v>
          </cell>
        </row>
        <row r="183274">
          <cell r="A183274" t="str">
            <v xml:space="preserve">TOP MATRIZ     </v>
          </cell>
        </row>
        <row r="183275">
          <cell r="A183275" t="str">
            <v xml:space="preserve">TOP MATRIZ     </v>
          </cell>
        </row>
        <row r="183276">
          <cell r="A183276" t="str">
            <v xml:space="preserve">TOP MATRIZ     </v>
          </cell>
        </row>
        <row r="183277">
          <cell r="A183277" t="str">
            <v xml:space="preserve">TOP MATRIZ     </v>
          </cell>
        </row>
        <row r="183278">
          <cell r="A183278" t="str">
            <v xml:space="preserve">TOP MATRIZ     </v>
          </cell>
        </row>
        <row r="183279">
          <cell r="A183279" t="str">
            <v xml:space="preserve">TOP MATRIZ     </v>
          </cell>
        </row>
        <row r="183280">
          <cell r="A183280" t="str">
            <v xml:space="preserve">TOP MATRIZ     </v>
          </cell>
        </row>
        <row r="183281">
          <cell r="A183281" t="str">
            <v xml:space="preserve">TOP MATRIZ     </v>
          </cell>
        </row>
        <row r="183282">
          <cell r="A183282" t="str">
            <v xml:space="preserve">TOP MATRIZ     </v>
          </cell>
        </row>
        <row r="183283">
          <cell r="A183283" t="str">
            <v xml:space="preserve">TOP MATRIZ     </v>
          </cell>
        </row>
        <row r="183284">
          <cell r="A183284" t="str">
            <v xml:space="preserve">TOP MATRIZ     </v>
          </cell>
        </row>
        <row r="183285">
          <cell r="A183285" t="str">
            <v xml:space="preserve">TOP MATRIZ     </v>
          </cell>
        </row>
        <row r="183286">
          <cell r="A183286" t="str">
            <v xml:space="preserve">TOP MATRIZ     </v>
          </cell>
        </row>
        <row r="183287">
          <cell r="A183287" t="str">
            <v xml:space="preserve">TOP MATRIZ     </v>
          </cell>
        </row>
        <row r="183288">
          <cell r="A183288" t="str">
            <v xml:space="preserve">TOP MATRIZ     </v>
          </cell>
        </row>
        <row r="183289">
          <cell r="A183289" t="str">
            <v xml:space="preserve">TOP MATRIZ     </v>
          </cell>
        </row>
        <row r="183290">
          <cell r="A183290" t="str">
            <v xml:space="preserve">GPS SP         </v>
          </cell>
        </row>
        <row r="183291">
          <cell r="A183291" t="str">
            <v xml:space="preserve">GPS SP         </v>
          </cell>
        </row>
        <row r="183292">
          <cell r="A183292" t="str">
            <v xml:space="preserve">GPS SP         </v>
          </cell>
        </row>
        <row r="183293">
          <cell r="A183293" t="str">
            <v xml:space="preserve">GPS SP         </v>
          </cell>
        </row>
        <row r="183294">
          <cell r="A183294" t="str">
            <v xml:space="preserve">GPS SP         </v>
          </cell>
        </row>
        <row r="183295">
          <cell r="A183295" t="str">
            <v xml:space="preserve">GPS SP         </v>
          </cell>
        </row>
        <row r="183296">
          <cell r="A183296" t="str">
            <v xml:space="preserve">GPS SP         </v>
          </cell>
        </row>
        <row r="183297">
          <cell r="A183297" t="str">
            <v xml:space="preserve">GPS SP         </v>
          </cell>
        </row>
        <row r="183298">
          <cell r="A183298" t="str">
            <v xml:space="preserve">GPS SP         </v>
          </cell>
        </row>
        <row r="183299">
          <cell r="A183299" t="str">
            <v>TOP PDL BA \ RJ</v>
          </cell>
        </row>
        <row r="183300">
          <cell r="A183300" t="str">
            <v>TOP PDL BA \ RJ</v>
          </cell>
        </row>
        <row r="183301">
          <cell r="A183301" t="str">
            <v>TOP PDL BA \ RJ</v>
          </cell>
        </row>
        <row r="183302">
          <cell r="A183302" t="str">
            <v>TOP PDL BA \ RJ</v>
          </cell>
        </row>
        <row r="183303">
          <cell r="A183303" t="str">
            <v>TOP PDL BA \ RJ</v>
          </cell>
        </row>
        <row r="183304">
          <cell r="A183304" t="str">
            <v>TOP PDL BA \ RJ</v>
          </cell>
        </row>
        <row r="183305">
          <cell r="A183305" t="str">
            <v>TOP PDL BA \ RJ</v>
          </cell>
        </row>
        <row r="183306">
          <cell r="A183306" t="str">
            <v>TOP PDL BA \ RJ</v>
          </cell>
        </row>
        <row r="183307">
          <cell r="A183307" t="str">
            <v>TOP PDL BA \ RJ</v>
          </cell>
        </row>
        <row r="183308">
          <cell r="A183308" t="str">
            <v xml:space="preserve">GPS SP         </v>
          </cell>
        </row>
        <row r="183309">
          <cell r="A183309" t="str">
            <v xml:space="preserve">GPS SP         </v>
          </cell>
        </row>
        <row r="183310">
          <cell r="A183310" t="str">
            <v xml:space="preserve">GPS SP         </v>
          </cell>
        </row>
        <row r="183311">
          <cell r="A183311" t="str">
            <v xml:space="preserve">GPS SP         </v>
          </cell>
        </row>
        <row r="183312">
          <cell r="A183312" t="str">
            <v xml:space="preserve">GPS SP         </v>
          </cell>
        </row>
        <row r="183313">
          <cell r="A183313" t="str">
            <v xml:space="preserve">GPS SP         </v>
          </cell>
        </row>
        <row r="183314">
          <cell r="A183314" t="str">
            <v xml:space="preserve">GPS SP         </v>
          </cell>
        </row>
        <row r="183315">
          <cell r="A183315" t="str">
            <v xml:space="preserve">GPS SP         </v>
          </cell>
        </row>
        <row r="183316">
          <cell r="A183316" t="str">
            <v xml:space="preserve">GPS SP         </v>
          </cell>
        </row>
        <row r="183317">
          <cell r="A183317" t="str">
            <v>TOP PDL BA \ RJ</v>
          </cell>
        </row>
        <row r="183318">
          <cell r="A183318" t="str">
            <v>TOP PDL BA \ RJ</v>
          </cell>
        </row>
        <row r="183319">
          <cell r="A183319" t="str">
            <v>TOP PDL BA \ RJ</v>
          </cell>
        </row>
        <row r="183320">
          <cell r="A183320" t="str">
            <v>TOP PDL BA \ RJ</v>
          </cell>
        </row>
        <row r="183321">
          <cell r="A183321" t="str">
            <v>TOP PDL BA \ RJ</v>
          </cell>
        </row>
        <row r="183322">
          <cell r="A183322" t="str">
            <v>TOP PDL BA \ RJ</v>
          </cell>
        </row>
        <row r="183323">
          <cell r="A183323" t="str">
            <v>TOP PDL BA \ RJ</v>
          </cell>
        </row>
        <row r="183324">
          <cell r="A183324" t="str">
            <v>TOP PDL BA \ RJ</v>
          </cell>
        </row>
        <row r="183325">
          <cell r="A183325" t="str">
            <v>TOP PDL BA \ RJ</v>
          </cell>
        </row>
        <row r="183326">
          <cell r="A183326" t="str">
            <v>TOP PDL BA \ RJ</v>
          </cell>
        </row>
        <row r="183327">
          <cell r="A183327" t="str">
            <v>TOP PDL BA \ RJ</v>
          </cell>
        </row>
        <row r="183328">
          <cell r="A183328" t="str">
            <v>TOP PDL BA \ RJ</v>
          </cell>
        </row>
        <row r="183329">
          <cell r="A183329" t="str">
            <v>TOP PDL BA \ RJ</v>
          </cell>
        </row>
        <row r="183330">
          <cell r="A183330" t="str">
            <v>TOP PDL BA \ RJ</v>
          </cell>
        </row>
        <row r="183331">
          <cell r="A183331" t="str">
            <v>TOP PDL BA \ RJ</v>
          </cell>
        </row>
        <row r="183332">
          <cell r="A183332" t="str">
            <v>TOP PDL BA \ RJ</v>
          </cell>
        </row>
        <row r="183333">
          <cell r="A183333" t="str">
            <v>TOP PDL BA \ RJ</v>
          </cell>
        </row>
        <row r="183334">
          <cell r="A183334" t="str">
            <v>TOP PDL BA \ RJ</v>
          </cell>
        </row>
        <row r="183335">
          <cell r="A183335" t="str">
            <v>TOP PDL BA \ RJ</v>
          </cell>
        </row>
        <row r="183336">
          <cell r="A183336" t="str">
            <v>TOP PDL BA \ RJ</v>
          </cell>
        </row>
        <row r="183337">
          <cell r="A183337" t="str">
            <v>TOP PDL BA \ RJ</v>
          </cell>
        </row>
        <row r="183338">
          <cell r="A183338" t="str">
            <v>TOP PDL BA \ RJ</v>
          </cell>
        </row>
        <row r="183339">
          <cell r="A183339" t="str">
            <v>TOP PDL BA \ RJ</v>
          </cell>
        </row>
        <row r="183340">
          <cell r="A183340" t="str">
            <v>TOP PDL BA \ RJ</v>
          </cell>
        </row>
        <row r="183341">
          <cell r="A183341" t="str">
            <v>TOP PDL BA \ RJ</v>
          </cell>
        </row>
        <row r="183342">
          <cell r="A183342" t="str">
            <v>TOP PDL BA \ RJ</v>
          </cell>
        </row>
        <row r="183343">
          <cell r="A183343" t="str">
            <v>TOP PDL BA \ RJ</v>
          </cell>
        </row>
        <row r="183344">
          <cell r="A183344" t="str">
            <v>TOP PDL BA \ RJ</v>
          </cell>
        </row>
        <row r="183345">
          <cell r="A183345" t="str">
            <v>TOP PDL BA \ RJ</v>
          </cell>
        </row>
        <row r="183346">
          <cell r="A183346" t="str">
            <v>TOP PDL BA \ RJ</v>
          </cell>
        </row>
        <row r="183347">
          <cell r="A183347" t="str">
            <v>TOP PDL BA \ RJ</v>
          </cell>
        </row>
        <row r="183348">
          <cell r="A183348" t="str">
            <v>TOP PDL BA \ RJ</v>
          </cell>
        </row>
        <row r="183349">
          <cell r="A183349" t="str">
            <v>TOP PDL BA \ RJ</v>
          </cell>
        </row>
        <row r="183350">
          <cell r="A183350" t="str">
            <v>TOP PDL BA \ RJ</v>
          </cell>
        </row>
        <row r="183351">
          <cell r="A183351" t="str">
            <v>TOP PDL BA \ RJ</v>
          </cell>
        </row>
        <row r="183352">
          <cell r="A183352" t="str">
            <v>TOP PDL BA \ RJ</v>
          </cell>
        </row>
        <row r="183353">
          <cell r="A183353" t="str">
            <v>TOP PDL BA \ RJ</v>
          </cell>
        </row>
        <row r="183354">
          <cell r="A183354" t="str">
            <v>TOP PDL BA \ RJ</v>
          </cell>
        </row>
        <row r="183355">
          <cell r="A183355" t="str">
            <v>TOP PDL BA \ RJ</v>
          </cell>
        </row>
        <row r="183356">
          <cell r="A183356" t="str">
            <v>TOP PDL BA \ RJ</v>
          </cell>
        </row>
        <row r="183357">
          <cell r="A183357" t="str">
            <v>TOP PDL BA \ RJ</v>
          </cell>
        </row>
        <row r="183358">
          <cell r="A183358" t="str">
            <v>TOP PDL BA \ RJ</v>
          </cell>
        </row>
        <row r="183359">
          <cell r="A183359" t="str">
            <v>TOP PDL BA \ RJ</v>
          </cell>
        </row>
        <row r="183360">
          <cell r="A183360" t="str">
            <v>TOP PDL BA \ RJ</v>
          </cell>
        </row>
        <row r="183361">
          <cell r="A183361" t="str">
            <v>TOP PDL BA \ RJ</v>
          </cell>
        </row>
        <row r="183362">
          <cell r="A183362" t="str">
            <v xml:space="preserve">GPS SP         </v>
          </cell>
        </row>
        <row r="183363">
          <cell r="A183363" t="str">
            <v xml:space="preserve">GPS SP         </v>
          </cell>
        </row>
        <row r="183364">
          <cell r="A183364" t="str">
            <v xml:space="preserve">GPS SP         </v>
          </cell>
        </row>
        <row r="183365">
          <cell r="A183365" t="str">
            <v xml:space="preserve">GPS SP         </v>
          </cell>
        </row>
        <row r="183366">
          <cell r="A183366" t="str">
            <v xml:space="preserve">GPS SP         </v>
          </cell>
        </row>
        <row r="183367">
          <cell r="A183367" t="str">
            <v xml:space="preserve">GPS SP         </v>
          </cell>
        </row>
        <row r="183368">
          <cell r="A183368" t="str">
            <v xml:space="preserve">GPS SP         </v>
          </cell>
        </row>
        <row r="183369">
          <cell r="A183369" t="str">
            <v xml:space="preserve">GPS SP         </v>
          </cell>
        </row>
        <row r="183370">
          <cell r="A183370" t="str">
            <v xml:space="preserve">GPS SP         </v>
          </cell>
        </row>
        <row r="183371">
          <cell r="A183371" t="str">
            <v xml:space="preserve">GPS SP         </v>
          </cell>
        </row>
        <row r="183372">
          <cell r="A183372" t="str">
            <v xml:space="preserve">GPS SP         </v>
          </cell>
        </row>
        <row r="183373">
          <cell r="A183373" t="str">
            <v xml:space="preserve">GPS SP         </v>
          </cell>
        </row>
        <row r="183374">
          <cell r="A183374" t="str">
            <v xml:space="preserve">GPS SP         </v>
          </cell>
        </row>
        <row r="183375">
          <cell r="A183375" t="str">
            <v xml:space="preserve">GPS SP         </v>
          </cell>
        </row>
        <row r="183376">
          <cell r="A183376" t="str">
            <v xml:space="preserve">GPS SP         </v>
          </cell>
        </row>
        <row r="183377">
          <cell r="A183377" t="str">
            <v xml:space="preserve">GPS SP         </v>
          </cell>
        </row>
        <row r="183378">
          <cell r="A183378" t="str">
            <v xml:space="preserve">GPS SP         </v>
          </cell>
        </row>
        <row r="183379">
          <cell r="A183379" t="str">
            <v xml:space="preserve">GPS SP         </v>
          </cell>
        </row>
        <row r="183380">
          <cell r="A183380" t="str">
            <v xml:space="preserve">GPS SP         </v>
          </cell>
        </row>
        <row r="183381">
          <cell r="A183381" t="str">
            <v xml:space="preserve">GPS SP         </v>
          </cell>
        </row>
        <row r="183382">
          <cell r="A183382" t="str">
            <v xml:space="preserve">GPS SP         </v>
          </cell>
        </row>
        <row r="183383">
          <cell r="A183383" t="str">
            <v xml:space="preserve">GPS SP         </v>
          </cell>
        </row>
        <row r="183384">
          <cell r="A183384" t="str">
            <v xml:space="preserve">GPS SP         </v>
          </cell>
        </row>
        <row r="183385">
          <cell r="A183385" t="str">
            <v xml:space="preserve">GPS SP         </v>
          </cell>
        </row>
        <row r="183386">
          <cell r="A183386" t="str">
            <v xml:space="preserve">GPS SP         </v>
          </cell>
        </row>
        <row r="183387">
          <cell r="A183387" t="str">
            <v xml:space="preserve">GPS SP         </v>
          </cell>
        </row>
        <row r="183388">
          <cell r="A183388" t="str">
            <v xml:space="preserve">GPS SP         </v>
          </cell>
        </row>
        <row r="183389">
          <cell r="A183389" t="str">
            <v xml:space="preserve">GPS SP         </v>
          </cell>
        </row>
        <row r="183390">
          <cell r="A183390" t="str">
            <v xml:space="preserve">GPS SP         </v>
          </cell>
        </row>
        <row r="183391">
          <cell r="A183391" t="str">
            <v xml:space="preserve">GPS SP         </v>
          </cell>
        </row>
        <row r="183392">
          <cell r="A183392" t="str">
            <v xml:space="preserve">GPS SP         </v>
          </cell>
        </row>
        <row r="183393">
          <cell r="A183393" t="str">
            <v xml:space="preserve">GPS SP         </v>
          </cell>
        </row>
        <row r="183394">
          <cell r="A183394" t="str">
            <v xml:space="preserve">GPS SP         </v>
          </cell>
        </row>
        <row r="183395">
          <cell r="A183395" t="str">
            <v xml:space="preserve">GPS SP         </v>
          </cell>
        </row>
        <row r="183396">
          <cell r="A183396" t="str">
            <v xml:space="preserve">GPS SP         </v>
          </cell>
        </row>
        <row r="183397">
          <cell r="A183397" t="str">
            <v xml:space="preserve">GPS SP         </v>
          </cell>
        </row>
        <row r="183398">
          <cell r="A183398" t="str">
            <v>TOP PDL BA \ RJ</v>
          </cell>
        </row>
        <row r="183399">
          <cell r="A183399" t="str">
            <v>TOP PDL BA \ RJ</v>
          </cell>
        </row>
        <row r="183400">
          <cell r="A183400" t="str">
            <v>TOP PDL BA \ RJ</v>
          </cell>
        </row>
        <row r="183401">
          <cell r="A183401" t="str">
            <v>TOP PDL BA \ RJ</v>
          </cell>
        </row>
        <row r="183402">
          <cell r="A183402" t="str">
            <v>TOP PDL BA \ RJ</v>
          </cell>
        </row>
        <row r="183403">
          <cell r="A183403" t="str">
            <v>TOP PDL BA \ RJ</v>
          </cell>
        </row>
        <row r="183404">
          <cell r="A183404" t="str">
            <v>TOP PDL BA \ RJ</v>
          </cell>
        </row>
        <row r="183405">
          <cell r="A183405" t="str">
            <v>TOP PDL BA \ RJ</v>
          </cell>
        </row>
        <row r="183406">
          <cell r="A183406" t="str">
            <v>TOP PDL BA \ RJ</v>
          </cell>
        </row>
        <row r="183407">
          <cell r="A183407" t="str">
            <v>TOP PDL BA \ RJ</v>
          </cell>
        </row>
        <row r="183408">
          <cell r="A183408" t="str">
            <v>TOP PDL BA \ RJ</v>
          </cell>
        </row>
        <row r="183409">
          <cell r="A183409" t="str">
            <v>TOP PDL BA \ RJ</v>
          </cell>
        </row>
        <row r="183410">
          <cell r="A183410" t="str">
            <v>TOP PDL BA \ RJ</v>
          </cell>
        </row>
        <row r="183411">
          <cell r="A183411" t="str">
            <v>TOP PDL BA \ RJ</v>
          </cell>
        </row>
        <row r="183412">
          <cell r="A183412" t="str">
            <v>TOP PDL BA \ RJ</v>
          </cell>
        </row>
        <row r="183413">
          <cell r="A183413" t="str">
            <v>TOP PDL BA \ RJ</v>
          </cell>
        </row>
        <row r="183414">
          <cell r="A183414" t="str">
            <v>TOP PDL BA \ RJ</v>
          </cell>
        </row>
        <row r="183415">
          <cell r="A183415" t="str">
            <v>TOP PDL BA \ RJ</v>
          </cell>
        </row>
        <row r="183416">
          <cell r="A183416" t="str">
            <v xml:space="preserve">TOP MATRIZ     </v>
          </cell>
        </row>
        <row r="183417">
          <cell r="A183417" t="str">
            <v xml:space="preserve">TOP MATRIZ     </v>
          </cell>
        </row>
        <row r="183418">
          <cell r="A183418" t="str">
            <v xml:space="preserve">TOP MATRIZ     </v>
          </cell>
        </row>
        <row r="183419">
          <cell r="A183419" t="str">
            <v xml:space="preserve">TOP MATRIZ     </v>
          </cell>
        </row>
        <row r="183420">
          <cell r="A183420" t="str">
            <v xml:space="preserve">TOP MATRIZ     </v>
          </cell>
        </row>
        <row r="183421">
          <cell r="A183421" t="str">
            <v xml:space="preserve">TOP MATRIZ     </v>
          </cell>
        </row>
        <row r="183422">
          <cell r="A183422" t="str">
            <v xml:space="preserve">TOP MATRIZ     </v>
          </cell>
        </row>
        <row r="183423">
          <cell r="A183423" t="str">
            <v xml:space="preserve">TOP MATRIZ     </v>
          </cell>
        </row>
        <row r="183424">
          <cell r="A183424" t="str">
            <v xml:space="preserve">TOP MATRIZ     </v>
          </cell>
        </row>
        <row r="183425">
          <cell r="A183425" t="str">
            <v xml:space="preserve">GPS SP         </v>
          </cell>
        </row>
        <row r="183426">
          <cell r="A183426" t="str">
            <v xml:space="preserve">GPS SP         </v>
          </cell>
        </row>
        <row r="183427">
          <cell r="A183427" t="str">
            <v xml:space="preserve">GPS SP         </v>
          </cell>
        </row>
        <row r="183428">
          <cell r="A183428" t="str">
            <v xml:space="preserve">GPS SP         </v>
          </cell>
        </row>
        <row r="183429">
          <cell r="A183429" t="str">
            <v xml:space="preserve">GPS SP         </v>
          </cell>
        </row>
        <row r="183430">
          <cell r="A183430" t="str">
            <v xml:space="preserve">GPS SP         </v>
          </cell>
        </row>
        <row r="183431">
          <cell r="A183431" t="str">
            <v xml:space="preserve">GPS SP         </v>
          </cell>
        </row>
        <row r="183432">
          <cell r="A183432" t="str">
            <v xml:space="preserve">GPS SP         </v>
          </cell>
        </row>
        <row r="183433">
          <cell r="A183433" t="str">
            <v xml:space="preserve">GPS SP         </v>
          </cell>
        </row>
        <row r="183434">
          <cell r="A183434" t="str">
            <v xml:space="preserve">TOP MATRIZ     </v>
          </cell>
        </row>
        <row r="183435">
          <cell r="A183435" t="str">
            <v xml:space="preserve">TOP MATRIZ     </v>
          </cell>
        </row>
        <row r="183436">
          <cell r="A183436" t="str">
            <v xml:space="preserve">TOP MATRIZ     </v>
          </cell>
        </row>
        <row r="183437">
          <cell r="A183437" t="str">
            <v xml:space="preserve">TOP MATRIZ     </v>
          </cell>
        </row>
        <row r="183438">
          <cell r="A183438" t="str">
            <v xml:space="preserve">TOP MATRIZ     </v>
          </cell>
        </row>
        <row r="183439">
          <cell r="A183439" t="str">
            <v xml:space="preserve">TOP MATRIZ     </v>
          </cell>
        </row>
        <row r="183440">
          <cell r="A183440" t="str">
            <v xml:space="preserve">TOP MATRIZ     </v>
          </cell>
        </row>
        <row r="183441">
          <cell r="A183441" t="str">
            <v xml:space="preserve">TOP MATRIZ     </v>
          </cell>
        </row>
        <row r="183442">
          <cell r="A183442" t="str">
            <v xml:space="preserve">TOP MATRIZ     </v>
          </cell>
        </row>
        <row r="183443">
          <cell r="A183443" t="str">
            <v xml:space="preserve">GPS SP         </v>
          </cell>
        </row>
        <row r="183444">
          <cell r="A183444" t="str">
            <v xml:space="preserve">GPS SP         </v>
          </cell>
        </row>
        <row r="183445">
          <cell r="A183445" t="str">
            <v xml:space="preserve">GPS SP         </v>
          </cell>
        </row>
        <row r="183446">
          <cell r="A183446" t="str">
            <v xml:space="preserve">GPS SP         </v>
          </cell>
        </row>
        <row r="183447">
          <cell r="A183447" t="str">
            <v xml:space="preserve">GPS SP         </v>
          </cell>
        </row>
        <row r="183448">
          <cell r="A183448" t="str">
            <v xml:space="preserve">GPS SP         </v>
          </cell>
        </row>
        <row r="183449">
          <cell r="A183449" t="str">
            <v xml:space="preserve">GPS SP         </v>
          </cell>
        </row>
        <row r="183450">
          <cell r="A183450" t="str">
            <v xml:space="preserve">GPS SP         </v>
          </cell>
        </row>
        <row r="183451">
          <cell r="A183451" t="str">
            <v xml:space="preserve">GPS SP         </v>
          </cell>
        </row>
        <row r="183452">
          <cell r="A183452" t="str">
            <v xml:space="preserve">TOP MATRIZ     </v>
          </cell>
        </row>
        <row r="183453">
          <cell r="A183453" t="str">
            <v xml:space="preserve">TOP MATRIZ     </v>
          </cell>
        </row>
        <row r="183454">
          <cell r="A183454" t="str">
            <v xml:space="preserve">TOP MATRIZ     </v>
          </cell>
        </row>
        <row r="183455">
          <cell r="A183455" t="str">
            <v xml:space="preserve">TOP MATRIZ     </v>
          </cell>
        </row>
        <row r="183456">
          <cell r="A183456" t="str">
            <v xml:space="preserve">TOP MATRIZ     </v>
          </cell>
        </row>
        <row r="183457">
          <cell r="A183457" t="str">
            <v xml:space="preserve">TOP MATRIZ     </v>
          </cell>
        </row>
        <row r="183458">
          <cell r="A183458" t="str">
            <v xml:space="preserve">TOP MATRIZ     </v>
          </cell>
        </row>
        <row r="183459">
          <cell r="A183459" t="str">
            <v xml:space="preserve">TOP MATRIZ     </v>
          </cell>
        </row>
        <row r="183460">
          <cell r="A183460" t="str">
            <v xml:space="preserve">TOP MATRIZ     </v>
          </cell>
        </row>
        <row r="183461">
          <cell r="A183461" t="str">
            <v xml:space="preserve">TOP MATRIZ     </v>
          </cell>
        </row>
        <row r="183462">
          <cell r="A183462" t="str">
            <v xml:space="preserve">TOP MATRIZ     </v>
          </cell>
        </row>
        <row r="183463">
          <cell r="A183463" t="str">
            <v xml:space="preserve">TOP MATRIZ     </v>
          </cell>
        </row>
        <row r="183464">
          <cell r="A183464" t="str">
            <v xml:space="preserve">TOP MATRIZ     </v>
          </cell>
        </row>
        <row r="183465">
          <cell r="A183465" t="str">
            <v xml:space="preserve">TOP MATRIZ     </v>
          </cell>
        </row>
        <row r="183466">
          <cell r="A183466" t="str">
            <v xml:space="preserve">TOP MATRIZ     </v>
          </cell>
        </row>
        <row r="183467">
          <cell r="A183467" t="str">
            <v xml:space="preserve">TOP MATRIZ     </v>
          </cell>
        </row>
        <row r="183468">
          <cell r="A183468" t="str">
            <v xml:space="preserve">TOP MATRIZ     </v>
          </cell>
        </row>
        <row r="183469">
          <cell r="A183469" t="str">
            <v xml:space="preserve">TOP MATRIZ     </v>
          </cell>
        </row>
        <row r="183470">
          <cell r="A183470" t="str">
            <v xml:space="preserve">GPS SP         </v>
          </cell>
        </row>
        <row r="183471">
          <cell r="A183471" t="str">
            <v xml:space="preserve">GPS SP         </v>
          </cell>
        </row>
        <row r="183472">
          <cell r="A183472" t="str">
            <v xml:space="preserve">GPS SP         </v>
          </cell>
        </row>
        <row r="183473">
          <cell r="A183473" t="str">
            <v xml:space="preserve">GPS SP         </v>
          </cell>
        </row>
        <row r="183474">
          <cell r="A183474" t="str">
            <v xml:space="preserve">GPS SP         </v>
          </cell>
        </row>
        <row r="183475">
          <cell r="A183475" t="str">
            <v xml:space="preserve">GPS SP         </v>
          </cell>
        </row>
        <row r="183476">
          <cell r="A183476" t="str">
            <v xml:space="preserve">GPS SP         </v>
          </cell>
        </row>
        <row r="183477">
          <cell r="A183477" t="str">
            <v xml:space="preserve">GPS SP         </v>
          </cell>
        </row>
        <row r="183478">
          <cell r="A183478" t="str">
            <v xml:space="preserve">GPS SP         </v>
          </cell>
        </row>
        <row r="183479">
          <cell r="A183479" t="str">
            <v xml:space="preserve">GPS SP         </v>
          </cell>
        </row>
        <row r="183480">
          <cell r="A183480" t="str">
            <v xml:space="preserve">GPS SP         </v>
          </cell>
        </row>
        <row r="183481">
          <cell r="A183481" t="str">
            <v xml:space="preserve">GPS SP         </v>
          </cell>
        </row>
        <row r="183482">
          <cell r="A183482" t="str">
            <v xml:space="preserve">GPS SP         </v>
          </cell>
        </row>
        <row r="183483">
          <cell r="A183483" t="str">
            <v xml:space="preserve">GPS SP         </v>
          </cell>
        </row>
        <row r="183484">
          <cell r="A183484" t="str">
            <v xml:space="preserve">GPS SP         </v>
          </cell>
        </row>
        <row r="183485">
          <cell r="A183485" t="str">
            <v xml:space="preserve">GPS SP         </v>
          </cell>
        </row>
        <row r="183486">
          <cell r="A183486" t="str">
            <v xml:space="preserve">GPS SP         </v>
          </cell>
        </row>
        <row r="183487">
          <cell r="A183487" t="str">
            <v xml:space="preserve">GPS SP         </v>
          </cell>
        </row>
        <row r="183488">
          <cell r="A183488" t="str">
            <v xml:space="preserve">GPS SP         </v>
          </cell>
        </row>
        <row r="183489">
          <cell r="A183489" t="str">
            <v xml:space="preserve">GPS SP         </v>
          </cell>
        </row>
        <row r="183490">
          <cell r="A183490" t="str">
            <v xml:space="preserve">GPS SP         </v>
          </cell>
        </row>
        <row r="183491">
          <cell r="A183491" t="str">
            <v xml:space="preserve">GPS SP         </v>
          </cell>
        </row>
        <row r="183492">
          <cell r="A183492" t="str">
            <v xml:space="preserve">GPS SP         </v>
          </cell>
        </row>
        <row r="183493">
          <cell r="A183493" t="str">
            <v xml:space="preserve">GPS SP         </v>
          </cell>
        </row>
        <row r="183494">
          <cell r="A183494" t="str">
            <v xml:space="preserve">GPS SP         </v>
          </cell>
        </row>
        <row r="183495">
          <cell r="A183495" t="str">
            <v xml:space="preserve">GPS SP         </v>
          </cell>
        </row>
        <row r="183496">
          <cell r="A183496" t="str">
            <v xml:space="preserve">GPS SP         </v>
          </cell>
        </row>
        <row r="183497">
          <cell r="A183497" t="str">
            <v>TOP PDL BA \ RJ</v>
          </cell>
        </row>
        <row r="183498">
          <cell r="A183498" t="str">
            <v>TOP PDL BA \ RJ</v>
          </cell>
        </row>
        <row r="183499">
          <cell r="A183499" t="str">
            <v>TOP PDL BA \ RJ</v>
          </cell>
        </row>
        <row r="183500">
          <cell r="A183500" t="str">
            <v>TOP PDL BA \ RJ</v>
          </cell>
        </row>
        <row r="183501">
          <cell r="A183501" t="str">
            <v>TOP PDL BA \ RJ</v>
          </cell>
        </row>
        <row r="183502">
          <cell r="A183502" t="str">
            <v>TOP PDL BA \ RJ</v>
          </cell>
        </row>
        <row r="183503">
          <cell r="A183503" t="str">
            <v>TOP PDL BA \ RJ</v>
          </cell>
        </row>
        <row r="183504">
          <cell r="A183504" t="str">
            <v>TOP PDL BA \ RJ</v>
          </cell>
        </row>
        <row r="183505">
          <cell r="A183505" t="str">
            <v xml:space="preserve">TOP MATRIZ     </v>
          </cell>
        </row>
        <row r="183506">
          <cell r="A183506" t="str">
            <v xml:space="preserve">TOP MATRIZ     </v>
          </cell>
        </row>
        <row r="183507">
          <cell r="A183507" t="str">
            <v xml:space="preserve">TOP MATRIZ     </v>
          </cell>
        </row>
        <row r="183508">
          <cell r="A183508" t="str">
            <v xml:space="preserve">TOP MATRIZ     </v>
          </cell>
        </row>
        <row r="183509">
          <cell r="A183509" t="str">
            <v xml:space="preserve">TOP MATRIZ     </v>
          </cell>
        </row>
        <row r="183510">
          <cell r="A183510" t="str">
            <v xml:space="preserve">TOP MATRIZ     </v>
          </cell>
        </row>
        <row r="183511">
          <cell r="A183511" t="str">
            <v xml:space="preserve">TOP MATRIZ     </v>
          </cell>
        </row>
        <row r="183512">
          <cell r="A183512" t="str">
            <v xml:space="preserve">TOP MATRIZ     </v>
          </cell>
        </row>
        <row r="183513">
          <cell r="A183513" t="str">
            <v xml:space="preserve">TOP MATRIZ     </v>
          </cell>
        </row>
        <row r="183514">
          <cell r="A183514" t="str">
            <v xml:space="preserve">GPS SP         </v>
          </cell>
        </row>
        <row r="183515">
          <cell r="A183515" t="str">
            <v xml:space="preserve">GPS SP         </v>
          </cell>
        </row>
        <row r="183516">
          <cell r="A183516" t="str">
            <v xml:space="preserve">GPS SP         </v>
          </cell>
        </row>
        <row r="183517">
          <cell r="A183517" t="str">
            <v xml:space="preserve">GPS SP         </v>
          </cell>
        </row>
        <row r="183518">
          <cell r="A183518" t="str">
            <v xml:space="preserve">GPS SP         </v>
          </cell>
        </row>
        <row r="183519">
          <cell r="A183519" t="str">
            <v xml:space="preserve">GPS SP         </v>
          </cell>
        </row>
        <row r="183520">
          <cell r="A183520" t="str">
            <v xml:space="preserve">GPS SP         </v>
          </cell>
        </row>
        <row r="183521">
          <cell r="A183521" t="str">
            <v xml:space="preserve">GPS SP         </v>
          </cell>
        </row>
        <row r="183522">
          <cell r="A183522" t="str">
            <v xml:space="preserve">GPS SP         </v>
          </cell>
        </row>
        <row r="183523">
          <cell r="A183523" t="str">
            <v>TOP PDL BA \ RJ</v>
          </cell>
        </row>
        <row r="183524">
          <cell r="A183524" t="str">
            <v>TOP PDL BA \ RJ</v>
          </cell>
        </row>
        <row r="183525">
          <cell r="A183525" t="str">
            <v>TOP PDL BA \ RJ</v>
          </cell>
        </row>
        <row r="183526">
          <cell r="A183526" t="str">
            <v>TOP PDL BA \ RJ</v>
          </cell>
        </row>
        <row r="183527">
          <cell r="A183527" t="str">
            <v>TOP PDL BA \ RJ</v>
          </cell>
        </row>
        <row r="183528">
          <cell r="A183528" t="str">
            <v>TOP PDL BA \ RJ</v>
          </cell>
        </row>
        <row r="183529">
          <cell r="A183529" t="str">
            <v>TOP PDL BA \ RJ</v>
          </cell>
        </row>
        <row r="183530">
          <cell r="A183530" t="str">
            <v>TOP PDL BA \ RJ</v>
          </cell>
        </row>
        <row r="183531">
          <cell r="A183531" t="str">
            <v>TOP PDL BA \ RJ</v>
          </cell>
        </row>
        <row r="183532">
          <cell r="A183532" t="str">
            <v xml:space="preserve">GPS SP         </v>
          </cell>
        </row>
        <row r="183533">
          <cell r="A183533" t="str">
            <v xml:space="preserve">GPS SP         </v>
          </cell>
        </row>
        <row r="183534">
          <cell r="A183534" t="str">
            <v xml:space="preserve">GPS SP         </v>
          </cell>
        </row>
        <row r="183535">
          <cell r="A183535" t="str">
            <v xml:space="preserve">GPS SP         </v>
          </cell>
        </row>
        <row r="183536">
          <cell r="A183536" t="str">
            <v xml:space="preserve">GPS SP         </v>
          </cell>
        </row>
        <row r="183537">
          <cell r="A183537" t="str">
            <v xml:space="preserve">GPS SP         </v>
          </cell>
        </row>
        <row r="183538">
          <cell r="A183538" t="str">
            <v xml:space="preserve">GPS SP         </v>
          </cell>
        </row>
        <row r="183539">
          <cell r="A183539" t="str">
            <v xml:space="preserve">GPS SP         </v>
          </cell>
        </row>
        <row r="183540">
          <cell r="A183540" t="str">
            <v xml:space="preserve">TOP MATRIZ     </v>
          </cell>
        </row>
        <row r="183541">
          <cell r="A183541" t="str">
            <v xml:space="preserve">TOP MATRIZ     </v>
          </cell>
        </row>
        <row r="183542">
          <cell r="A183542" t="str">
            <v xml:space="preserve">TOP MATRIZ     </v>
          </cell>
        </row>
        <row r="183543">
          <cell r="A183543" t="str">
            <v xml:space="preserve">TOP MATRIZ     </v>
          </cell>
        </row>
        <row r="183544">
          <cell r="A183544" t="str">
            <v xml:space="preserve">TOP MATRIZ     </v>
          </cell>
        </row>
        <row r="183545">
          <cell r="A183545" t="str">
            <v xml:space="preserve">TOP MATRIZ     </v>
          </cell>
        </row>
        <row r="183546">
          <cell r="A183546" t="str">
            <v xml:space="preserve">TOP MATRIZ     </v>
          </cell>
        </row>
        <row r="183547">
          <cell r="A183547" t="str">
            <v xml:space="preserve">TOP MATRIZ     </v>
          </cell>
        </row>
        <row r="183548">
          <cell r="A183548" t="str">
            <v xml:space="preserve">TOP MATRIZ     </v>
          </cell>
        </row>
        <row r="183549">
          <cell r="A183549" t="str">
            <v xml:space="preserve">TOP MATRIZ     </v>
          </cell>
        </row>
        <row r="183550">
          <cell r="A183550" t="str">
            <v xml:space="preserve">TOP MATRIZ     </v>
          </cell>
        </row>
        <row r="183551">
          <cell r="A183551" t="str">
            <v xml:space="preserve">TOP MATRIZ     </v>
          </cell>
        </row>
        <row r="183552">
          <cell r="A183552" t="str">
            <v xml:space="preserve">TOP MATRIZ     </v>
          </cell>
        </row>
        <row r="183553">
          <cell r="A183553" t="str">
            <v xml:space="preserve">TOP MATRIZ     </v>
          </cell>
        </row>
        <row r="183554">
          <cell r="A183554" t="str">
            <v xml:space="preserve">TOP MATRIZ     </v>
          </cell>
        </row>
        <row r="183555">
          <cell r="A183555" t="str">
            <v xml:space="preserve">TOP MATRIZ     </v>
          </cell>
        </row>
        <row r="183556">
          <cell r="A183556" t="str">
            <v xml:space="preserve">TOP MATRIZ     </v>
          </cell>
        </row>
        <row r="183557">
          <cell r="A183557" t="str">
            <v xml:space="preserve">TOP MATRIZ     </v>
          </cell>
        </row>
        <row r="183558">
          <cell r="A183558" t="str">
            <v xml:space="preserve">GPS SP         </v>
          </cell>
        </row>
        <row r="183559">
          <cell r="A183559" t="str">
            <v xml:space="preserve">GPS SP         </v>
          </cell>
        </row>
        <row r="183560">
          <cell r="A183560" t="str">
            <v xml:space="preserve">GPS SP         </v>
          </cell>
        </row>
        <row r="183561">
          <cell r="A183561" t="str">
            <v xml:space="preserve">GPS SP         </v>
          </cell>
        </row>
        <row r="183562">
          <cell r="A183562" t="str">
            <v xml:space="preserve">GPS SP         </v>
          </cell>
        </row>
        <row r="183563">
          <cell r="A183563" t="str">
            <v xml:space="preserve">GPS SP         </v>
          </cell>
        </row>
        <row r="183564">
          <cell r="A183564" t="str">
            <v xml:space="preserve">GPS SP         </v>
          </cell>
        </row>
        <row r="183565">
          <cell r="A183565" t="str">
            <v xml:space="preserve">GPS SP         </v>
          </cell>
        </row>
        <row r="183566">
          <cell r="A183566" t="str">
            <v xml:space="preserve">GPS SP         </v>
          </cell>
        </row>
        <row r="183567">
          <cell r="A183567" t="str">
            <v xml:space="preserve">GPS SP         </v>
          </cell>
        </row>
        <row r="183568">
          <cell r="A183568" t="str">
            <v xml:space="preserve">GPS SP         </v>
          </cell>
        </row>
        <row r="183569">
          <cell r="A183569" t="str">
            <v xml:space="preserve">GPS SP         </v>
          </cell>
        </row>
        <row r="183570">
          <cell r="A183570" t="str">
            <v xml:space="preserve">GPS SP         </v>
          </cell>
        </row>
        <row r="183571">
          <cell r="A183571" t="str">
            <v xml:space="preserve">GPS SP         </v>
          </cell>
        </row>
        <row r="183572">
          <cell r="A183572" t="str">
            <v xml:space="preserve">GPS SP         </v>
          </cell>
        </row>
        <row r="183573">
          <cell r="A183573" t="str">
            <v xml:space="preserve">GPS SP         </v>
          </cell>
        </row>
        <row r="183574">
          <cell r="A183574" t="str">
            <v xml:space="preserve">GPS SP         </v>
          </cell>
        </row>
        <row r="183575">
          <cell r="A183575" t="str">
            <v xml:space="preserve">GPS SP         </v>
          </cell>
        </row>
        <row r="183576">
          <cell r="A183576" t="str">
            <v xml:space="preserve">GPS SP         </v>
          </cell>
        </row>
        <row r="183577">
          <cell r="A183577" t="str">
            <v xml:space="preserve">GPS SP         </v>
          </cell>
        </row>
        <row r="183578">
          <cell r="A183578" t="str">
            <v xml:space="preserve">GPS SP         </v>
          </cell>
        </row>
        <row r="183579">
          <cell r="A183579" t="str">
            <v xml:space="preserve">GPS SP         </v>
          </cell>
        </row>
        <row r="183580">
          <cell r="A183580" t="str">
            <v xml:space="preserve">GPS SP         </v>
          </cell>
        </row>
        <row r="183581">
          <cell r="A183581" t="str">
            <v xml:space="preserve">GPS SP         </v>
          </cell>
        </row>
        <row r="183582">
          <cell r="A183582" t="str">
            <v xml:space="preserve">GPS SP         </v>
          </cell>
        </row>
        <row r="183583">
          <cell r="A183583" t="str">
            <v xml:space="preserve">GPS SP         </v>
          </cell>
        </row>
        <row r="183584">
          <cell r="A183584" t="str">
            <v xml:space="preserve">GPS SP         </v>
          </cell>
        </row>
        <row r="183585">
          <cell r="A183585" t="str">
            <v xml:space="preserve">GPS SP         </v>
          </cell>
        </row>
        <row r="183586">
          <cell r="A183586" t="str">
            <v xml:space="preserve">GPS SP         </v>
          </cell>
        </row>
        <row r="183587">
          <cell r="A183587" t="str">
            <v xml:space="preserve">GPS SP         </v>
          </cell>
        </row>
        <row r="183588">
          <cell r="A183588" t="str">
            <v xml:space="preserve">GPS SP         </v>
          </cell>
        </row>
        <row r="183589">
          <cell r="A183589" t="str">
            <v xml:space="preserve">GPS SP         </v>
          </cell>
        </row>
        <row r="183590">
          <cell r="A183590" t="str">
            <v xml:space="preserve">GPS SP         </v>
          </cell>
        </row>
        <row r="183591">
          <cell r="A183591" t="str">
            <v xml:space="preserve">GPS SP         </v>
          </cell>
        </row>
        <row r="183592">
          <cell r="A183592" t="str">
            <v xml:space="preserve">GPS SP         </v>
          </cell>
        </row>
        <row r="183593">
          <cell r="A183593" t="str">
            <v xml:space="preserve">GPS SP         </v>
          </cell>
        </row>
        <row r="183594">
          <cell r="A183594" t="str">
            <v xml:space="preserve">GPS SP         </v>
          </cell>
        </row>
        <row r="183595">
          <cell r="A183595" t="str">
            <v xml:space="preserve">GPS SP         </v>
          </cell>
        </row>
        <row r="183596">
          <cell r="A183596" t="str">
            <v xml:space="preserve">GPS SP         </v>
          </cell>
        </row>
        <row r="183597">
          <cell r="A183597" t="str">
            <v xml:space="preserve">GPS SP         </v>
          </cell>
        </row>
        <row r="183598">
          <cell r="A183598" t="str">
            <v xml:space="preserve">GPS SP         </v>
          </cell>
        </row>
        <row r="183599">
          <cell r="A183599" t="str">
            <v xml:space="preserve">GPS SP         </v>
          </cell>
        </row>
        <row r="183600">
          <cell r="A183600" t="str">
            <v xml:space="preserve">GPS SP         </v>
          </cell>
        </row>
        <row r="183601">
          <cell r="A183601" t="str">
            <v xml:space="preserve">GPS SP         </v>
          </cell>
        </row>
        <row r="183602">
          <cell r="A183602" t="str">
            <v xml:space="preserve">GPS SP         </v>
          </cell>
        </row>
        <row r="183603">
          <cell r="A183603" t="str">
            <v xml:space="preserve">GPS SP         </v>
          </cell>
        </row>
        <row r="183604">
          <cell r="A183604" t="str">
            <v xml:space="preserve">GPS SP         </v>
          </cell>
        </row>
        <row r="183605">
          <cell r="A183605" t="str">
            <v xml:space="preserve">GPS SP         </v>
          </cell>
        </row>
        <row r="183606">
          <cell r="A183606" t="str">
            <v xml:space="preserve">GPS SP         </v>
          </cell>
        </row>
        <row r="183607">
          <cell r="A183607" t="str">
            <v xml:space="preserve">GPS SP         </v>
          </cell>
        </row>
        <row r="183608">
          <cell r="A183608" t="str">
            <v xml:space="preserve">GPS SP         </v>
          </cell>
        </row>
        <row r="183609">
          <cell r="A183609" t="str">
            <v xml:space="preserve">GPS SP         </v>
          </cell>
        </row>
        <row r="183610">
          <cell r="A183610" t="str">
            <v xml:space="preserve">GPS SP         </v>
          </cell>
        </row>
        <row r="183611">
          <cell r="A183611" t="str">
            <v xml:space="preserve">GPS SP         </v>
          </cell>
        </row>
        <row r="183612">
          <cell r="A183612" t="str">
            <v xml:space="preserve">GPS SP         </v>
          </cell>
        </row>
        <row r="183613">
          <cell r="A183613" t="str">
            <v xml:space="preserve">GPS SP         </v>
          </cell>
        </row>
        <row r="183614">
          <cell r="A183614" t="str">
            <v xml:space="preserve">GPS SP         </v>
          </cell>
        </row>
        <row r="183615">
          <cell r="A183615" t="str">
            <v xml:space="preserve">GPS SP         </v>
          </cell>
        </row>
        <row r="183616">
          <cell r="A183616" t="str">
            <v xml:space="preserve">GPS SP         </v>
          </cell>
        </row>
        <row r="183617">
          <cell r="A183617" t="str">
            <v xml:space="preserve">GPS SP         </v>
          </cell>
        </row>
        <row r="183618">
          <cell r="A183618" t="str">
            <v xml:space="preserve">GPS SP         </v>
          </cell>
        </row>
        <row r="183619">
          <cell r="A183619" t="str">
            <v xml:space="preserve">GPS SP         </v>
          </cell>
        </row>
        <row r="183620">
          <cell r="A183620" t="str">
            <v xml:space="preserve">GPS SP         </v>
          </cell>
        </row>
        <row r="183621">
          <cell r="A183621" t="str">
            <v>TOP PDL BA \ RJ</v>
          </cell>
        </row>
        <row r="183622">
          <cell r="A183622" t="str">
            <v>TOP PDL BA \ RJ</v>
          </cell>
        </row>
        <row r="183623">
          <cell r="A183623" t="str">
            <v>TOP PDL BA \ RJ</v>
          </cell>
        </row>
        <row r="183624">
          <cell r="A183624" t="str">
            <v>TOP PDL BA \ RJ</v>
          </cell>
        </row>
        <row r="183625">
          <cell r="A183625" t="str">
            <v>TOP PDL BA \ RJ</v>
          </cell>
        </row>
        <row r="183626">
          <cell r="A183626" t="str">
            <v>TOP PDL BA \ RJ</v>
          </cell>
        </row>
        <row r="183627">
          <cell r="A183627" t="str">
            <v>TOP PDL BA \ RJ</v>
          </cell>
        </row>
        <row r="183628">
          <cell r="A183628" t="str">
            <v>TOP PDL BA \ RJ</v>
          </cell>
        </row>
        <row r="183629">
          <cell r="A183629" t="str">
            <v>TOP PDL BA \ RJ</v>
          </cell>
        </row>
        <row r="183630">
          <cell r="A183630" t="str">
            <v xml:space="preserve">TOP MATRIZ     </v>
          </cell>
        </row>
        <row r="183631">
          <cell r="A183631" t="str">
            <v xml:space="preserve">TOP MATRIZ     </v>
          </cell>
        </row>
        <row r="183632">
          <cell r="A183632" t="str">
            <v xml:space="preserve">TOP MATRIZ     </v>
          </cell>
        </row>
        <row r="183633">
          <cell r="A183633" t="str">
            <v xml:space="preserve">TOP MATRIZ     </v>
          </cell>
        </row>
        <row r="183634">
          <cell r="A183634" t="str">
            <v xml:space="preserve">TOP MATRIZ     </v>
          </cell>
        </row>
        <row r="183635">
          <cell r="A183635" t="str">
            <v xml:space="preserve">TOP MATRIZ     </v>
          </cell>
        </row>
        <row r="183636">
          <cell r="A183636" t="str">
            <v xml:space="preserve">TOP MATRIZ     </v>
          </cell>
        </row>
        <row r="183637">
          <cell r="A183637" t="str">
            <v xml:space="preserve">TOP MATRIZ     </v>
          </cell>
        </row>
        <row r="183638">
          <cell r="A183638" t="str">
            <v xml:space="preserve">TOP MATRIZ     </v>
          </cell>
        </row>
        <row r="183639">
          <cell r="A183639" t="str">
            <v xml:space="preserve">GPS SP         </v>
          </cell>
        </row>
        <row r="183640">
          <cell r="A183640" t="str">
            <v xml:space="preserve">GPS SP         </v>
          </cell>
        </row>
        <row r="183641">
          <cell r="A183641" t="str">
            <v xml:space="preserve">GPS SP         </v>
          </cell>
        </row>
        <row r="183642">
          <cell r="A183642" t="str">
            <v xml:space="preserve">GPS SP         </v>
          </cell>
        </row>
        <row r="183643">
          <cell r="A183643" t="str">
            <v xml:space="preserve">GPS SP         </v>
          </cell>
        </row>
        <row r="183644">
          <cell r="A183644" t="str">
            <v xml:space="preserve">GPS SP         </v>
          </cell>
        </row>
        <row r="183645">
          <cell r="A183645" t="str">
            <v xml:space="preserve">GPS SP         </v>
          </cell>
        </row>
        <row r="183646">
          <cell r="A183646" t="str">
            <v xml:space="preserve">GPS SP         </v>
          </cell>
        </row>
        <row r="183647">
          <cell r="A183647" t="str">
            <v xml:space="preserve">GPS SP         </v>
          </cell>
        </row>
        <row r="183648">
          <cell r="A183648" t="str">
            <v>TOP PDL BA \ RJ</v>
          </cell>
        </row>
        <row r="183649">
          <cell r="A183649" t="str">
            <v>TOP PDL BA \ RJ</v>
          </cell>
        </row>
        <row r="183650">
          <cell r="A183650" t="str">
            <v>TOP PDL BA \ RJ</v>
          </cell>
        </row>
        <row r="183651">
          <cell r="A183651" t="str">
            <v>TOP PDL BA \ RJ</v>
          </cell>
        </row>
        <row r="183652">
          <cell r="A183652" t="str">
            <v>TOP PDL BA \ RJ</v>
          </cell>
        </row>
        <row r="183653">
          <cell r="A183653" t="str">
            <v>TOP PDL BA \ RJ</v>
          </cell>
        </row>
        <row r="183654">
          <cell r="A183654" t="str">
            <v>TOP PDL BA \ RJ</v>
          </cell>
        </row>
        <row r="183655">
          <cell r="A183655" t="str">
            <v>TOP PDL BA \ RJ</v>
          </cell>
        </row>
        <row r="183656">
          <cell r="A183656" t="str">
            <v>TOP PDL BA \ RJ</v>
          </cell>
        </row>
        <row r="183657">
          <cell r="A183657" t="str">
            <v>TOP PDL BA \ RJ</v>
          </cell>
        </row>
        <row r="183658">
          <cell r="A183658" t="str">
            <v>TOP PDL BA \ RJ</v>
          </cell>
        </row>
        <row r="183659">
          <cell r="A183659" t="str">
            <v>TOP PDL BA \ RJ</v>
          </cell>
        </row>
        <row r="183660">
          <cell r="A183660" t="str">
            <v>TOP PDL BA \ RJ</v>
          </cell>
        </row>
        <row r="183661">
          <cell r="A183661" t="str">
            <v>TOP PDL BA \ RJ</v>
          </cell>
        </row>
        <row r="183662">
          <cell r="A183662" t="str">
            <v>TOP PDL BA \ RJ</v>
          </cell>
        </row>
        <row r="183663">
          <cell r="A183663" t="str">
            <v>TOP PDL BA \ RJ</v>
          </cell>
        </row>
        <row r="183664">
          <cell r="A183664" t="str">
            <v>TOP PDL BA \ RJ</v>
          </cell>
        </row>
        <row r="183665">
          <cell r="A183665" t="str">
            <v>TOP PDL BA \ RJ</v>
          </cell>
        </row>
        <row r="183666">
          <cell r="A183666" t="str">
            <v xml:space="preserve">TOP MATRIZ     </v>
          </cell>
        </row>
        <row r="183667">
          <cell r="A183667" t="str">
            <v xml:space="preserve">TOP MATRIZ     </v>
          </cell>
        </row>
        <row r="183668">
          <cell r="A183668" t="str">
            <v xml:space="preserve">TOP MATRIZ     </v>
          </cell>
        </row>
        <row r="183669">
          <cell r="A183669" t="str">
            <v xml:space="preserve">TOP MATRIZ     </v>
          </cell>
        </row>
        <row r="183670">
          <cell r="A183670" t="str">
            <v xml:space="preserve">TOP MATRIZ     </v>
          </cell>
        </row>
        <row r="183671">
          <cell r="A183671" t="str">
            <v xml:space="preserve">TOP MATRIZ     </v>
          </cell>
        </row>
        <row r="183672">
          <cell r="A183672" t="str">
            <v xml:space="preserve">TOP MATRIZ     </v>
          </cell>
        </row>
        <row r="183673">
          <cell r="A183673" t="str">
            <v xml:space="preserve">TOP MATRIZ     </v>
          </cell>
        </row>
        <row r="183674">
          <cell r="A183674" t="str">
            <v xml:space="preserve">TOP MATRIZ     </v>
          </cell>
        </row>
        <row r="183675">
          <cell r="A183675" t="str">
            <v xml:space="preserve">TOP MATRIZ     </v>
          </cell>
        </row>
        <row r="183676">
          <cell r="A183676" t="str">
            <v xml:space="preserve">TOP MATRIZ     </v>
          </cell>
        </row>
        <row r="183677">
          <cell r="A183677" t="str">
            <v xml:space="preserve">TOP MATRIZ     </v>
          </cell>
        </row>
        <row r="183678">
          <cell r="A183678" t="str">
            <v xml:space="preserve">TOP MATRIZ     </v>
          </cell>
        </row>
        <row r="183679">
          <cell r="A183679" t="str">
            <v xml:space="preserve">TOP MATRIZ     </v>
          </cell>
        </row>
        <row r="183680">
          <cell r="A183680" t="str">
            <v xml:space="preserve">TOP MATRIZ     </v>
          </cell>
        </row>
        <row r="183681">
          <cell r="A183681" t="str">
            <v xml:space="preserve">TOP MATRIZ     </v>
          </cell>
        </row>
        <row r="183682">
          <cell r="A183682" t="str">
            <v xml:space="preserve">TOP MATRIZ     </v>
          </cell>
        </row>
        <row r="183683">
          <cell r="A183683" t="str">
            <v xml:space="preserve">TOP MATRIZ     </v>
          </cell>
        </row>
        <row r="183684">
          <cell r="A183684" t="str">
            <v xml:space="preserve">TOP MATRIZ     </v>
          </cell>
        </row>
        <row r="183685">
          <cell r="A183685" t="str">
            <v xml:space="preserve">TOP MATRIZ     </v>
          </cell>
        </row>
        <row r="183686">
          <cell r="A183686" t="str">
            <v xml:space="preserve">TOP MATRIZ     </v>
          </cell>
        </row>
        <row r="183687">
          <cell r="A183687" t="str">
            <v xml:space="preserve">TOP MATRIZ     </v>
          </cell>
        </row>
        <row r="183688">
          <cell r="A183688" t="str">
            <v xml:space="preserve">TOP MATRIZ     </v>
          </cell>
        </row>
        <row r="183689">
          <cell r="A183689" t="str">
            <v xml:space="preserve">TOP MATRIZ     </v>
          </cell>
        </row>
        <row r="183690">
          <cell r="A183690" t="str">
            <v xml:space="preserve">TOP MATRIZ     </v>
          </cell>
        </row>
        <row r="183691">
          <cell r="A183691" t="str">
            <v xml:space="preserve">TOP MATRIZ     </v>
          </cell>
        </row>
        <row r="183692">
          <cell r="A183692" t="str">
            <v xml:space="preserve">TOP MATRIZ     </v>
          </cell>
        </row>
        <row r="183693">
          <cell r="A183693" t="str">
            <v xml:space="preserve">GPS SP         </v>
          </cell>
        </row>
        <row r="183694">
          <cell r="A183694" t="str">
            <v xml:space="preserve">GPS SP         </v>
          </cell>
        </row>
        <row r="183695">
          <cell r="A183695" t="str">
            <v xml:space="preserve">GPS SP         </v>
          </cell>
        </row>
        <row r="183696">
          <cell r="A183696" t="str">
            <v xml:space="preserve">GPS SP         </v>
          </cell>
        </row>
        <row r="183697">
          <cell r="A183697" t="str">
            <v xml:space="preserve">GPS SP         </v>
          </cell>
        </row>
        <row r="183698">
          <cell r="A183698" t="str">
            <v xml:space="preserve">GPS SP         </v>
          </cell>
        </row>
        <row r="183699">
          <cell r="A183699" t="str">
            <v xml:space="preserve">GPS SP         </v>
          </cell>
        </row>
        <row r="183700">
          <cell r="A183700" t="str">
            <v xml:space="preserve">GPS SP         </v>
          </cell>
        </row>
        <row r="183701">
          <cell r="A183701" t="str">
            <v xml:space="preserve">GPS SP         </v>
          </cell>
        </row>
        <row r="183702">
          <cell r="A183702" t="str">
            <v>TOP PDL BA \ RJ</v>
          </cell>
        </row>
        <row r="183703">
          <cell r="A183703" t="str">
            <v>TOP PDL BA \ RJ</v>
          </cell>
        </row>
        <row r="183704">
          <cell r="A183704" t="str">
            <v>TOP PDL BA \ RJ</v>
          </cell>
        </row>
        <row r="183705">
          <cell r="A183705" t="str">
            <v>TOP PDL BA \ RJ</v>
          </cell>
        </row>
        <row r="183706">
          <cell r="A183706" t="str">
            <v>TOP PDL BA \ RJ</v>
          </cell>
        </row>
        <row r="183707">
          <cell r="A183707" t="str">
            <v>TOP PDL BA \ RJ</v>
          </cell>
        </row>
        <row r="183708">
          <cell r="A183708" t="str">
            <v>TOP PDL BA \ RJ</v>
          </cell>
        </row>
        <row r="183709">
          <cell r="A183709" t="str">
            <v>TOP PDL BA \ RJ</v>
          </cell>
        </row>
        <row r="183710">
          <cell r="A183710" t="str">
            <v>TOP PDL BA \ RJ</v>
          </cell>
        </row>
        <row r="183711">
          <cell r="A183711" t="str">
            <v xml:space="preserve">GPS SP         </v>
          </cell>
        </row>
        <row r="183712">
          <cell r="A183712" t="str">
            <v xml:space="preserve">GPS SP         </v>
          </cell>
        </row>
        <row r="183713">
          <cell r="A183713" t="str">
            <v xml:space="preserve">GPS SP         </v>
          </cell>
        </row>
        <row r="183714">
          <cell r="A183714" t="str">
            <v xml:space="preserve">GPS SP         </v>
          </cell>
        </row>
        <row r="183715">
          <cell r="A183715" t="str">
            <v xml:space="preserve">GPS SP         </v>
          </cell>
        </row>
        <row r="183716">
          <cell r="A183716" t="str">
            <v xml:space="preserve">GPS SP         </v>
          </cell>
        </row>
        <row r="183717">
          <cell r="A183717" t="str">
            <v xml:space="preserve">GPS SP         </v>
          </cell>
        </row>
        <row r="183718">
          <cell r="A183718" t="str">
            <v xml:space="preserve">GPS SP         </v>
          </cell>
        </row>
        <row r="183719">
          <cell r="A183719" t="str">
            <v xml:space="preserve">GPS SP         </v>
          </cell>
        </row>
        <row r="183720">
          <cell r="A183720" t="str">
            <v xml:space="preserve">GPS SP         </v>
          </cell>
        </row>
        <row r="183721">
          <cell r="A183721" t="str">
            <v xml:space="preserve">GPS SP         </v>
          </cell>
        </row>
        <row r="183722">
          <cell r="A183722" t="str">
            <v xml:space="preserve">GPS SP         </v>
          </cell>
        </row>
        <row r="183723">
          <cell r="A183723" t="str">
            <v xml:space="preserve">GPS SP         </v>
          </cell>
        </row>
        <row r="183724">
          <cell r="A183724" t="str">
            <v xml:space="preserve">GPS SP         </v>
          </cell>
        </row>
        <row r="183725">
          <cell r="A183725" t="str">
            <v xml:space="preserve">GPS SP         </v>
          </cell>
        </row>
        <row r="183726">
          <cell r="A183726" t="str">
            <v xml:space="preserve">GPS SP         </v>
          </cell>
        </row>
        <row r="183727">
          <cell r="A183727" t="str">
            <v xml:space="preserve">GPS SP         </v>
          </cell>
        </row>
        <row r="183728">
          <cell r="A183728" t="str">
            <v xml:space="preserve">GPS SP         </v>
          </cell>
        </row>
        <row r="183729">
          <cell r="A183729" t="str">
            <v>TOP PDL BA \ RJ</v>
          </cell>
        </row>
        <row r="183730">
          <cell r="A183730" t="str">
            <v>TOP PDL BA \ RJ</v>
          </cell>
        </row>
        <row r="183731">
          <cell r="A183731" t="str">
            <v>TOP PDL BA \ RJ</v>
          </cell>
        </row>
        <row r="183732">
          <cell r="A183732" t="str">
            <v>TOP PDL BA \ RJ</v>
          </cell>
        </row>
        <row r="183733">
          <cell r="A183733" t="str">
            <v>TOP PDL BA \ RJ</v>
          </cell>
        </row>
        <row r="183734">
          <cell r="A183734" t="str">
            <v>TOP PDL BA \ RJ</v>
          </cell>
        </row>
        <row r="183735">
          <cell r="A183735" t="str">
            <v>TOP PDL BA \ RJ</v>
          </cell>
        </row>
        <row r="183736">
          <cell r="A183736" t="str">
            <v>TOP PDL BA \ RJ</v>
          </cell>
        </row>
        <row r="183737">
          <cell r="A183737" t="str">
            <v>TOP PDL BA \ RJ</v>
          </cell>
        </row>
        <row r="183738">
          <cell r="A183738" t="str">
            <v xml:space="preserve">IN HAUS        </v>
          </cell>
        </row>
        <row r="183739">
          <cell r="A183739" t="str">
            <v xml:space="preserve">IN HAUS        </v>
          </cell>
        </row>
        <row r="183740">
          <cell r="A183740" t="str">
            <v xml:space="preserve">IN HAUS        </v>
          </cell>
        </row>
        <row r="183741">
          <cell r="A183741" t="str">
            <v xml:space="preserve">IN HAUS        </v>
          </cell>
        </row>
        <row r="183742">
          <cell r="A183742" t="str">
            <v xml:space="preserve">IN HAUS        </v>
          </cell>
        </row>
        <row r="183743">
          <cell r="A183743" t="str">
            <v xml:space="preserve">IN HAUS        </v>
          </cell>
        </row>
        <row r="183744">
          <cell r="A183744" t="str">
            <v xml:space="preserve">IN HAUS        </v>
          </cell>
        </row>
        <row r="183745">
          <cell r="A183745" t="str">
            <v xml:space="preserve">IN HAUS        </v>
          </cell>
        </row>
        <row r="183746">
          <cell r="A183746" t="str">
            <v xml:space="preserve">IN HAUS        </v>
          </cell>
        </row>
        <row r="183747">
          <cell r="A183747" t="str">
            <v xml:space="preserve">TOP MATRIZ     </v>
          </cell>
        </row>
        <row r="183748">
          <cell r="A183748" t="str">
            <v xml:space="preserve">TOP MATRIZ     </v>
          </cell>
        </row>
        <row r="183749">
          <cell r="A183749" t="str">
            <v xml:space="preserve">TOP MATRIZ     </v>
          </cell>
        </row>
        <row r="183750">
          <cell r="A183750" t="str">
            <v xml:space="preserve">TOP MATRIZ     </v>
          </cell>
        </row>
        <row r="183751">
          <cell r="A183751" t="str">
            <v xml:space="preserve">TOP MATRIZ     </v>
          </cell>
        </row>
        <row r="183752">
          <cell r="A183752" t="str">
            <v xml:space="preserve">TOP MATRIZ     </v>
          </cell>
        </row>
        <row r="183753">
          <cell r="A183753" t="str">
            <v xml:space="preserve">TOP MATRIZ     </v>
          </cell>
        </row>
        <row r="183754">
          <cell r="A183754" t="str">
            <v xml:space="preserve">TOP MATRIZ     </v>
          </cell>
        </row>
        <row r="183755">
          <cell r="A183755" t="str">
            <v xml:space="preserve">TOP MATRIZ     </v>
          </cell>
        </row>
        <row r="183756">
          <cell r="A183756" t="str">
            <v xml:space="preserve">GPS SP         </v>
          </cell>
        </row>
        <row r="183757">
          <cell r="A183757" t="str">
            <v xml:space="preserve">GPS SP         </v>
          </cell>
        </row>
        <row r="183758">
          <cell r="A183758" t="str">
            <v xml:space="preserve">GPS SP         </v>
          </cell>
        </row>
        <row r="183759">
          <cell r="A183759" t="str">
            <v xml:space="preserve">GPS SP         </v>
          </cell>
        </row>
        <row r="183760">
          <cell r="A183760" t="str">
            <v xml:space="preserve">GPS SP         </v>
          </cell>
        </row>
        <row r="183761">
          <cell r="A183761" t="str">
            <v xml:space="preserve">GPS SP         </v>
          </cell>
        </row>
        <row r="183762">
          <cell r="A183762" t="str">
            <v xml:space="preserve">GPS SP         </v>
          </cell>
        </row>
        <row r="183763">
          <cell r="A183763" t="str">
            <v xml:space="preserve">GPS SP         </v>
          </cell>
        </row>
        <row r="183764">
          <cell r="A183764" t="str">
            <v xml:space="preserve">GPS SP         </v>
          </cell>
        </row>
        <row r="183765">
          <cell r="A183765" t="str">
            <v>TOP PDL BA \ RJ</v>
          </cell>
        </row>
        <row r="183766">
          <cell r="A183766" t="str">
            <v>TOP PDL BA \ RJ</v>
          </cell>
        </row>
        <row r="183767">
          <cell r="A183767" t="str">
            <v>TOP PDL BA \ RJ</v>
          </cell>
        </row>
        <row r="183768">
          <cell r="A183768" t="str">
            <v>TOP PDL BA \ RJ</v>
          </cell>
        </row>
        <row r="183769">
          <cell r="A183769" t="str">
            <v>TOP PDL BA \ RJ</v>
          </cell>
        </row>
        <row r="183770">
          <cell r="A183770" t="str">
            <v>TOP PDL BA \ RJ</v>
          </cell>
        </row>
        <row r="183771">
          <cell r="A183771" t="str">
            <v>TOP PDL BA \ RJ</v>
          </cell>
        </row>
        <row r="183772">
          <cell r="A183772" t="str">
            <v>TOP PDL BA \ RJ</v>
          </cell>
        </row>
        <row r="183773">
          <cell r="A183773" t="str">
            <v>TOP PDL BA \ RJ</v>
          </cell>
        </row>
        <row r="183774">
          <cell r="A183774" t="str">
            <v>TOP PDL BA \ RJ</v>
          </cell>
        </row>
        <row r="183775">
          <cell r="A183775" t="str">
            <v>TOP PDL BA \ RJ</v>
          </cell>
        </row>
        <row r="183776">
          <cell r="A183776" t="str">
            <v>TOP PDL BA \ RJ</v>
          </cell>
        </row>
        <row r="183777">
          <cell r="A183777" t="str">
            <v>TOP PDL BA \ RJ</v>
          </cell>
        </row>
        <row r="183778">
          <cell r="A183778" t="str">
            <v>TOP PDL BA \ RJ</v>
          </cell>
        </row>
        <row r="183779">
          <cell r="A183779" t="str">
            <v>TOP PDL BA \ RJ</v>
          </cell>
        </row>
        <row r="183780">
          <cell r="A183780" t="str">
            <v>TOP PDL BA \ RJ</v>
          </cell>
        </row>
        <row r="183781">
          <cell r="A183781" t="str">
            <v>TOP PDL BA \ RJ</v>
          </cell>
        </row>
        <row r="183782">
          <cell r="A183782" t="str">
            <v>TOP PDL BA \ RJ</v>
          </cell>
        </row>
        <row r="183783">
          <cell r="A183783" t="str">
            <v xml:space="preserve">GPS SP         </v>
          </cell>
        </row>
        <row r="183784">
          <cell r="A183784" t="str">
            <v xml:space="preserve">GPS SP         </v>
          </cell>
        </row>
        <row r="183785">
          <cell r="A183785" t="str">
            <v xml:space="preserve">GPS SP         </v>
          </cell>
        </row>
        <row r="183786">
          <cell r="A183786" t="str">
            <v xml:space="preserve">GPS SP         </v>
          </cell>
        </row>
        <row r="183787">
          <cell r="A183787" t="str">
            <v xml:space="preserve">GPS SP         </v>
          </cell>
        </row>
        <row r="183788">
          <cell r="A183788" t="str">
            <v xml:space="preserve">GPS SP         </v>
          </cell>
        </row>
        <row r="183789">
          <cell r="A183789" t="str">
            <v xml:space="preserve">GPS SP         </v>
          </cell>
        </row>
        <row r="183790">
          <cell r="A183790" t="str">
            <v xml:space="preserve">GPS SP         </v>
          </cell>
        </row>
        <row r="183791">
          <cell r="A183791" t="str">
            <v xml:space="preserve">GPS SP         </v>
          </cell>
        </row>
        <row r="183792">
          <cell r="A183792" t="str">
            <v xml:space="preserve">TOP MATRIZ     </v>
          </cell>
        </row>
        <row r="183793">
          <cell r="A183793" t="str">
            <v xml:space="preserve">TOP MATRIZ     </v>
          </cell>
        </row>
        <row r="183794">
          <cell r="A183794" t="str">
            <v xml:space="preserve">TOP MATRIZ     </v>
          </cell>
        </row>
        <row r="183795">
          <cell r="A183795" t="str">
            <v xml:space="preserve">TOP MATRIZ     </v>
          </cell>
        </row>
        <row r="183796">
          <cell r="A183796" t="str">
            <v xml:space="preserve">TOP MATRIZ     </v>
          </cell>
        </row>
        <row r="183797">
          <cell r="A183797" t="str">
            <v xml:space="preserve">TOP MATRIZ     </v>
          </cell>
        </row>
        <row r="183798">
          <cell r="A183798" t="str">
            <v xml:space="preserve">TOP MATRIZ     </v>
          </cell>
        </row>
        <row r="183799">
          <cell r="A183799" t="str">
            <v xml:space="preserve">TOP MATRIZ     </v>
          </cell>
        </row>
        <row r="183800">
          <cell r="A183800" t="str">
            <v xml:space="preserve">TOP MATRIZ     </v>
          </cell>
        </row>
        <row r="183801">
          <cell r="A183801" t="str">
            <v>TOP PDL BA \ RJ</v>
          </cell>
        </row>
        <row r="183802">
          <cell r="A183802" t="str">
            <v>TOP PDL BA \ RJ</v>
          </cell>
        </row>
        <row r="183803">
          <cell r="A183803" t="str">
            <v>TOP PDL BA \ RJ</v>
          </cell>
        </row>
        <row r="183804">
          <cell r="A183804" t="str">
            <v>TOP PDL BA \ RJ</v>
          </cell>
        </row>
        <row r="183805">
          <cell r="A183805" t="str">
            <v>TOP PDL BA \ RJ</v>
          </cell>
        </row>
        <row r="183806">
          <cell r="A183806" t="str">
            <v>TOP PDL BA \ RJ</v>
          </cell>
        </row>
        <row r="183807">
          <cell r="A183807" t="str">
            <v>TOP PDL BA \ RJ</v>
          </cell>
        </row>
        <row r="183808">
          <cell r="A183808" t="str">
            <v>TOP PDL BA \ RJ</v>
          </cell>
        </row>
        <row r="183809">
          <cell r="A183809" t="str">
            <v>TOP PDL BA \ RJ</v>
          </cell>
        </row>
        <row r="183810">
          <cell r="A183810" t="str">
            <v xml:space="preserve">TOP MATRIZ     </v>
          </cell>
        </row>
        <row r="183811">
          <cell r="A183811" t="str">
            <v xml:space="preserve">TOP MATRIZ     </v>
          </cell>
        </row>
        <row r="183812">
          <cell r="A183812" t="str">
            <v xml:space="preserve">TOP MATRIZ     </v>
          </cell>
        </row>
        <row r="183813">
          <cell r="A183813" t="str">
            <v xml:space="preserve">TOP MATRIZ     </v>
          </cell>
        </row>
        <row r="183814">
          <cell r="A183814" t="str">
            <v xml:space="preserve">TOP MATRIZ     </v>
          </cell>
        </row>
        <row r="183815">
          <cell r="A183815" t="str">
            <v xml:space="preserve">TOP MATRIZ     </v>
          </cell>
        </row>
        <row r="183816">
          <cell r="A183816" t="str">
            <v xml:space="preserve">TOP MATRIZ     </v>
          </cell>
        </row>
        <row r="183817">
          <cell r="A183817" t="str">
            <v xml:space="preserve">TOP MATRIZ     </v>
          </cell>
        </row>
        <row r="183818">
          <cell r="A183818" t="str">
            <v xml:space="preserve">TOP MATRIZ     </v>
          </cell>
        </row>
        <row r="183819">
          <cell r="A183819" t="str">
            <v xml:space="preserve">TOP MATRIZ     </v>
          </cell>
        </row>
        <row r="183820">
          <cell r="A183820" t="str">
            <v xml:space="preserve">TOP MATRIZ     </v>
          </cell>
        </row>
        <row r="183821">
          <cell r="A183821" t="str">
            <v xml:space="preserve">TOP MATRIZ     </v>
          </cell>
        </row>
        <row r="183822">
          <cell r="A183822" t="str">
            <v xml:space="preserve">TOP MATRIZ     </v>
          </cell>
        </row>
        <row r="183823">
          <cell r="A183823" t="str">
            <v xml:space="preserve">TOP MATRIZ     </v>
          </cell>
        </row>
        <row r="183824">
          <cell r="A183824" t="str">
            <v xml:space="preserve">TOP MATRIZ     </v>
          </cell>
        </row>
        <row r="183825">
          <cell r="A183825" t="str">
            <v xml:space="preserve">TOP MATRIZ     </v>
          </cell>
        </row>
        <row r="183826">
          <cell r="A183826" t="str">
            <v xml:space="preserve">TOP MATRIZ     </v>
          </cell>
        </row>
        <row r="183827">
          <cell r="A183827" t="str">
            <v xml:space="preserve">TOP MATRIZ     </v>
          </cell>
        </row>
        <row r="183828">
          <cell r="A183828" t="str">
            <v>TOP PDL BA \ RJ</v>
          </cell>
        </row>
        <row r="183829">
          <cell r="A183829" t="str">
            <v>TOP PDL BA \ RJ</v>
          </cell>
        </row>
        <row r="183830">
          <cell r="A183830" t="str">
            <v>TOP PDL BA \ RJ</v>
          </cell>
        </row>
        <row r="183831">
          <cell r="A183831" t="str">
            <v>TOP PDL BA \ RJ</v>
          </cell>
        </row>
        <row r="183832">
          <cell r="A183832" t="str">
            <v>TOP PDL BA \ RJ</v>
          </cell>
        </row>
        <row r="183833">
          <cell r="A183833" t="str">
            <v>TOP PDL BA \ RJ</v>
          </cell>
        </row>
        <row r="183834">
          <cell r="A183834" t="str">
            <v>TOP PDL BA \ RJ</v>
          </cell>
        </row>
        <row r="183835">
          <cell r="A183835" t="str">
            <v>TOP PDL BA \ RJ</v>
          </cell>
        </row>
        <row r="183836">
          <cell r="A183836" t="str">
            <v>TOP PDL BA \ RJ</v>
          </cell>
        </row>
        <row r="183837">
          <cell r="A183837" t="str">
            <v>TOP PDL BA \ RJ</v>
          </cell>
        </row>
        <row r="183838">
          <cell r="A183838" t="str">
            <v>TOP PDL BA \ RJ</v>
          </cell>
        </row>
        <row r="183839">
          <cell r="A183839" t="str">
            <v>TOP PDL BA \ RJ</v>
          </cell>
        </row>
        <row r="183840">
          <cell r="A183840" t="str">
            <v>TOP PDL BA \ RJ</v>
          </cell>
        </row>
        <row r="183841">
          <cell r="A183841" t="str">
            <v>TOP PDL BA \ RJ</v>
          </cell>
        </row>
        <row r="183842">
          <cell r="A183842" t="str">
            <v>TOP PDL BA \ RJ</v>
          </cell>
        </row>
        <row r="183843">
          <cell r="A183843" t="str">
            <v>TOP PDL BA \ RJ</v>
          </cell>
        </row>
        <row r="183844">
          <cell r="A183844" t="str">
            <v>TOP PDL BA \ RJ</v>
          </cell>
        </row>
        <row r="183845">
          <cell r="A183845" t="str">
            <v>TOP PDL BA \ RJ</v>
          </cell>
        </row>
        <row r="183846">
          <cell r="A183846" t="str">
            <v xml:space="preserve">TOP MATRIZ     </v>
          </cell>
        </row>
        <row r="183847">
          <cell r="A183847" t="str">
            <v xml:space="preserve">TOP MATRIZ     </v>
          </cell>
        </row>
        <row r="183848">
          <cell r="A183848" t="str">
            <v xml:space="preserve">TOP MATRIZ     </v>
          </cell>
        </row>
        <row r="183849">
          <cell r="A183849" t="str">
            <v xml:space="preserve">TOP MATRIZ     </v>
          </cell>
        </row>
        <row r="183850">
          <cell r="A183850" t="str">
            <v xml:space="preserve">TOP MATRIZ     </v>
          </cell>
        </row>
        <row r="183851">
          <cell r="A183851" t="str">
            <v xml:space="preserve">TOP MATRIZ     </v>
          </cell>
        </row>
        <row r="183852">
          <cell r="A183852" t="str">
            <v xml:space="preserve">TOP MATRIZ     </v>
          </cell>
        </row>
        <row r="183853">
          <cell r="A183853" t="str">
            <v xml:space="preserve">TOP MATRIZ     </v>
          </cell>
        </row>
        <row r="183854">
          <cell r="A183854" t="str">
            <v xml:space="preserve">TOP MATRIZ     </v>
          </cell>
        </row>
        <row r="183855">
          <cell r="A183855" t="str">
            <v xml:space="preserve">GPS SP         </v>
          </cell>
        </row>
        <row r="183856">
          <cell r="A183856" t="str">
            <v xml:space="preserve">GPS SP         </v>
          </cell>
        </row>
        <row r="183857">
          <cell r="A183857" t="str">
            <v xml:space="preserve">GPS SP         </v>
          </cell>
        </row>
        <row r="183858">
          <cell r="A183858" t="str">
            <v xml:space="preserve">GPS SP         </v>
          </cell>
        </row>
        <row r="183859">
          <cell r="A183859" t="str">
            <v xml:space="preserve">GPS SP         </v>
          </cell>
        </row>
        <row r="183860">
          <cell r="A183860" t="str">
            <v xml:space="preserve">GPS SP         </v>
          </cell>
        </row>
        <row r="183861">
          <cell r="A183861" t="str">
            <v xml:space="preserve">GPS SP         </v>
          </cell>
        </row>
        <row r="183862">
          <cell r="A183862" t="str">
            <v xml:space="preserve">GPS SP         </v>
          </cell>
        </row>
        <row r="183863">
          <cell r="A183863" t="str">
            <v xml:space="preserve">GPS SP         </v>
          </cell>
        </row>
        <row r="183864">
          <cell r="A183864" t="str">
            <v xml:space="preserve">GPS SP         </v>
          </cell>
        </row>
        <row r="183865">
          <cell r="A183865" t="str">
            <v xml:space="preserve">GPS SP         </v>
          </cell>
        </row>
        <row r="183866">
          <cell r="A183866" t="str">
            <v xml:space="preserve">GPS SP         </v>
          </cell>
        </row>
        <row r="183867">
          <cell r="A183867" t="str">
            <v xml:space="preserve">GPS SP         </v>
          </cell>
        </row>
        <row r="183868">
          <cell r="A183868" t="str">
            <v xml:space="preserve">GPS SP         </v>
          </cell>
        </row>
        <row r="183869">
          <cell r="A183869" t="str">
            <v xml:space="preserve">GPS SP         </v>
          </cell>
        </row>
        <row r="183870">
          <cell r="A183870" t="str">
            <v xml:space="preserve">GPS SP         </v>
          </cell>
        </row>
        <row r="183871">
          <cell r="A183871" t="str">
            <v xml:space="preserve">GPS SP         </v>
          </cell>
        </row>
        <row r="183872">
          <cell r="A183872" t="str">
            <v xml:space="preserve">GPS SP         </v>
          </cell>
        </row>
        <row r="183873">
          <cell r="A183873" t="str">
            <v xml:space="preserve">GPS SP         </v>
          </cell>
        </row>
        <row r="183874">
          <cell r="A183874" t="str">
            <v xml:space="preserve">GPS SP         </v>
          </cell>
        </row>
        <row r="183875">
          <cell r="A183875" t="str">
            <v xml:space="preserve">GPS SP         </v>
          </cell>
        </row>
        <row r="183876">
          <cell r="A183876" t="str">
            <v xml:space="preserve">GPS SP         </v>
          </cell>
        </row>
        <row r="183877">
          <cell r="A183877" t="str">
            <v xml:space="preserve">GPS SP         </v>
          </cell>
        </row>
        <row r="183878">
          <cell r="A183878" t="str">
            <v xml:space="preserve">GPS SP         </v>
          </cell>
        </row>
        <row r="183879">
          <cell r="A183879" t="str">
            <v xml:space="preserve">GPS SP         </v>
          </cell>
        </row>
        <row r="183880">
          <cell r="A183880" t="str">
            <v xml:space="preserve">GPS SP         </v>
          </cell>
        </row>
        <row r="183881">
          <cell r="A183881" t="str">
            <v xml:space="preserve">GPS SP         </v>
          </cell>
        </row>
        <row r="183882">
          <cell r="A183882" t="str">
            <v>TOP PDL BA \ RJ</v>
          </cell>
        </row>
        <row r="183883">
          <cell r="A183883" t="str">
            <v>TOP PDL BA \ RJ</v>
          </cell>
        </row>
        <row r="183884">
          <cell r="A183884" t="str">
            <v>TOP PDL BA \ RJ</v>
          </cell>
        </row>
        <row r="183885">
          <cell r="A183885" t="str">
            <v>TOP PDL BA \ RJ</v>
          </cell>
        </row>
        <row r="183886">
          <cell r="A183886" t="str">
            <v>TOP PDL BA \ RJ</v>
          </cell>
        </row>
        <row r="183887">
          <cell r="A183887" t="str">
            <v>TOP PDL BA \ RJ</v>
          </cell>
        </row>
        <row r="183888">
          <cell r="A183888" t="str">
            <v>TOP PDL BA \ RJ</v>
          </cell>
        </row>
        <row r="183889">
          <cell r="A183889" t="str">
            <v>TOP PDL BA \ RJ</v>
          </cell>
        </row>
        <row r="183890">
          <cell r="A183890" t="str">
            <v>TOP PDL BA \ RJ</v>
          </cell>
        </row>
        <row r="183891">
          <cell r="A183891" t="str">
            <v xml:space="preserve">TOP MATRIZ     </v>
          </cell>
        </row>
        <row r="183892">
          <cell r="A183892" t="str">
            <v xml:space="preserve">TOP MATRIZ     </v>
          </cell>
        </row>
        <row r="183893">
          <cell r="A183893" t="str">
            <v xml:space="preserve">TOP MATRIZ     </v>
          </cell>
        </row>
        <row r="183894">
          <cell r="A183894" t="str">
            <v xml:space="preserve">TOP MATRIZ     </v>
          </cell>
        </row>
        <row r="183895">
          <cell r="A183895" t="str">
            <v xml:space="preserve">TOP MATRIZ     </v>
          </cell>
        </row>
        <row r="183896">
          <cell r="A183896" t="str">
            <v xml:space="preserve">TOP MATRIZ     </v>
          </cell>
        </row>
        <row r="183897">
          <cell r="A183897" t="str">
            <v xml:space="preserve">TOP MATRIZ     </v>
          </cell>
        </row>
        <row r="183898">
          <cell r="A183898" t="str">
            <v xml:space="preserve">TOP MATRIZ     </v>
          </cell>
        </row>
        <row r="183899">
          <cell r="A183899" t="str">
            <v xml:space="preserve">TOP MATRIZ     </v>
          </cell>
        </row>
        <row r="183900">
          <cell r="A183900" t="str">
            <v xml:space="preserve">GPS SP         </v>
          </cell>
        </row>
        <row r="183901">
          <cell r="A183901" t="str">
            <v xml:space="preserve">GPS SP         </v>
          </cell>
        </row>
        <row r="183902">
          <cell r="A183902" t="str">
            <v xml:space="preserve">GPS SP         </v>
          </cell>
        </row>
        <row r="183903">
          <cell r="A183903" t="str">
            <v xml:space="preserve">GPS SP         </v>
          </cell>
        </row>
        <row r="183904">
          <cell r="A183904" t="str">
            <v xml:space="preserve">GPS SP         </v>
          </cell>
        </row>
        <row r="183905">
          <cell r="A183905" t="str">
            <v xml:space="preserve">GPS SP         </v>
          </cell>
        </row>
        <row r="183906">
          <cell r="A183906" t="str">
            <v xml:space="preserve">GPS SP         </v>
          </cell>
        </row>
        <row r="183907">
          <cell r="A183907" t="str">
            <v xml:space="preserve">GPS SP         </v>
          </cell>
        </row>
        <row r="183908">
          <cell r="A183908" t="str">
            <v xml:space="preserve">GPS SP         </v>
          </cell>
        </row>
        <row r="183909">
          <cell r="A183909" t="str">
            <v>TOP PDL BA \ RJ</v>
          </cell>
        </row>
        <row r="183910">
          <cell r="A183910" t="str">
            <v>TOP PDL BA \ RJ</v>
          </cell>
        </row>
        <row r="183911">
          <cell r="A183911" t="str">
            <v>TOP PDL BA \ RJ</v>
          </cell>
        </row>
        <row r="183912">
          <cell r="A183912" t="str">
            <v>TOP PDL BA \ RJ</v>
          </cell>
        </row>
        <row r="183913">
          <cell r="A183913" t="str">
            <v>TOP PDL BA \ RJ</v>
          </cell>
        </row>
        <row r="183914">
          <cell r="A183914" t="str">
            <v>TOP PDL BA \ RJ</v>
          </cell>
        </row>
        <row r="183915">
          <cell r="A183915" t="str">
            <v>TOP PDL BA \ RJ</v>
          </cell>
        </row>
        <row r="183916">
          <cell r="A183916" t="str">
            <v>TOP PDL BA \ RJ</v>
          </cell>
        </row>
        <row r="183917">
          <cell r="A183917" t="str">
            <v>TOP PDL BA \ RJ</v>
          </cell>
        </row>
        <row r="183918">
          <cell r="A183918" t="str">
            <v>TOP PDL BA \ RJ</v>
          </cell>
        </row>
        <row r="183919">
          <cell r="A183919" t="str">
            <v>TOP PDL BA \ RJ</v>
          </cell>
        </row>
        <row r="183920">
          <cell r="A183920" t="str">
            <v>TOP PDL BA \ RJ</v>
          </cell>
        </row>
        <row r="183921">
          <cell r="A183921" t="str">
            <v>TOP PDL BA \ RJ</v>
          </cell>
        </row>
        <row r="183922">
          <cell r="A183922" t="str">
            <v>TOP PDL BA \ RJ</v>
          </cell>
        </row>
        <row r="183923">
          <cell r="A183923" t="str">
            <v>TOP PDL BA \ RJ</v>
          </cell>
        </row>
        <row r="183924">
          <cell r="A183924" t="str">
            <v>TOP PDL BA \ RJ</v>
          </cell>
        </row>
        <row r="183925">
          <cell r="A183925" t="str">
            <v>TOP PDL BA \ RJ</v>
          </cell>
        </row>
        <row r="183926">
          <cell r="A183926" t="str">
            <v>TOP PDL BA \ RJ</v>
          </cell>
        </row>
        <row r="183927">
          <cell r="A183927" t="str">
            <v xml:space="preserve">TOP MATRIZ     </v>
          </cell>
        </row>
        <row r="183928">
          <cell r="A183928" t="str">
            <v xml:space="preserve">TOP MATRIZ     </v>
          </cell>
        </row>
        <row r="183929">
          <cell r="A183929" t="str">
            <v xml:space="preserve">TOP MATRIZ     </v>
          </cell>
        </row>
        <row r="183930">
          <cell r="A183930" t="str">
            <v xml:space="preserve">TOP MATRIZ     </v>
          </cell>
        </row>
        <row r="183931">
          <cell r="A183931" t="str">
            <v xml:space="preserve">TOP MATRIZ     </v>
          </cell>
        </row>
        <row r="183932">
          <cell r="A183932" t="str">
            <v xml:space="preserve">TOP MATRIZ     </v>
          </cell>
        </row>
        <row r="183933">
          <cell r="A183933" t="str">
            <v xml:space="preserve">TOP MATRIZ     </v>
          </cell>
        </row>
        <row r="183934">
          <cell r="A183934" t="str">
            <v xml:space="preserve">TOP MATRIZ     </v>
          </cell>
        </row>
        <row r="183935">
          <cell r="A183935" t="str">
            <v xml:space="preserve">TOP MATRIZ     </v>
          </cell>
        </row>
        <row r="183936">
          <cell r="A183936" t="str">
            <v>TOP PDL BA \ RJ</v>
          </cell>
        </row>
        <row r="183937">
          <cell r="A183937" t="str">
            <v>TOP PDL BA \ RJ</v>
          </cell>
        </row>
        <row r="183938">
          <cell r="A183938" t="str">
            <v>TOP PDL BA \ RJ</v>
          </cell>
        </row>
        <row r="183939">
          <cell r="A183939" t="str">
            <v>TOP PDL BA \ RJ</v>
          </cell>
        </row>
        <row r="183940">
          <cell r="A183940" t="str">
            <v>TOP PDL BA \ RJ</v>
          </cell>
        </row>
        <row r="183941">
          <cell r="A183941" t="str">
            <v>TOP PDL BA \ RJ</v>
          </cell>
        </row>
        <row r="183942">
          <cell r="A183942" t="str">
            <v>TOP PDL BA \ RJ</v>
          </cell>
        </row>
        <row r="183943">
          <cell r="A183943" t="str">
            <v>TOP PDL BA \ RJ</v>
          </cell>
        </row>
        <row r="183944">
          <cell r="A183944" t="str">
            <v>TOP PDL BA \ RJ</v>
          </cell>
        </row>
        <row r="183945">
          <cell r="A183945" t="str">
            <v>TOP PDL BA \ RJ</v>
          </cell>
        </row>
        <row r="183946">
          <cell r="A183946" t="str">
            <v>TOP PDL BA \ RJ</v>
          </cell>
        </row>
        <row r="183947">
          <cell r="A183947" t="str">
            <v>TOP PDL BA \ RJ</v>
          </cell>
        </row>
        <row r="183948">
          <cell r="A183948" t="str">
            <v>TOP PDL BA \ RJ</v>
          </cell>
        </row>
        <row r="183949">
          <cell r="A183949" t="str">
            <v>TOP PDL BA \ RJ</v>
          </cell>
        </row>
        <row r="183950">
          <cell r="A183950" t="str">
            <v>TOP PDL BA \ RJ</v>
          </cell>
        </row>
        <row r="183951">
          <cell r="A183951" t="str">
            <v>TOP PDL BA \ RJ</v>
          </cell>
        </row>
        <row r="183952">
          <cell r="A183952" t="str">
            <v>TOP PDL BA \ RJ</v>
          </cell>
        </row>
        <row r="183953">
          <cell r="A183953" t="str">
            <v>TOP PDL BA \ RJ</v>
          </cell>
        </row>
        <row r="183954">
          <cell r="A183954" t="str">
            <v xml:space="preserve">TOP MATRIZ     </v>
          </cell>
        </row>
        <row r="183955">
          <cell r="A183955" t="str">
            <v xml:space="preserve">TOP MATRIZ     </v>
          </cell>
        </row>
        <row r="183956">
          <cell r="A183956" t="str">
            <v xml:space="preserve">TOP MATRIZ     </v>
          </cell>
        </row>
        <row r="183957">
          <cell r="A183957" t="str">
            <v xml:space="preserve">TOP MATRIZ     </v>
          </cell>
        </row>
        <row r="183958">
          <cell r="A183958" t="str">
            <v xml:space="preserve">TOP MATRIZ     </v>
          </cell>
        </row>
        <row r="183959">
          <cell r="A183959" t="str">
            <v xml:space="preserve">TOP MATRIZ     </v>
          </cell>
        </row>
        <row r="183960">
          <cell r="A183960" t="str">
            <v xml:space="preserve">TOP MATRIZ     </v>
          </cell>
        </row>
        <row r="183961">
          <cell r="A183961" t="str">
            <v xml:space="preserve">TOP MATRIZ     </v>
          </cell>
        </row>
        <row r="183962">
          <cell r="A183962" t="str">
            <v xml:space="preserve">TOP MATRIZ     </v>
          </cell>
        </row>
        <row r="183963">
          <cell r="A183963" t="str">
            <v xml:space="preserve">TOP MATRIZ     </v>
          </cell>
        </row>
        <row r="183964">
          <cell r="A183964" t="str">
            <v xml:space="preserve">TOP MATRIZ     </v>
          </cell>
        </row>
        <row r="183965">
          <cell r="A183965" t="str">
            <v xml:space="preserve">TOP MATRIZ     </v>
          </cell>
        </row>
        <row r="183966">
          <cell r="A183966" t="str">
            <v xml:space="preserve">TOP MATRIZ     </v>
          </cell>
        </row>
        <row r="183967">
          <cell r="A183967" t="str">
            <v xml:space="preserve">TOP MATRIZ     </v>
          </cell>
        </row>
        <row r="183968">
          <cell r="A183968" t="str">
            <v xml:space="preserve">TOP MATRIZ     </v>
          </cell>
        </row>
        <row r="183969">
          <cell r="A183969" t="str">
            <v xml:space="preserve">TOP MATRIZ     </v>
          </cell>
        </row>
        <row r="183970">
          <cell r="A183970" t="str">
            <v xml:space="preserve">TOP MATRIZ     </v>
          </cell>
        </row>
        <row r="183971">
          <cell r="A183971" t="str">
            <v xml:space="preserve">TOP MATRIZ     </v>
          </cell>
        </row>
        <row r="183972">
          <cell r="A183972" t="str">
            <v xml:space="preserve">TOP MATRIZ     </v>
          </cell>
        </row>
        <row r="183973">
          <cell r="A183973" t="str">
            <v xml:space="preserve">TOP MATRIZ     </v>
          </cell>
        </row>
        <row r="183974">
          <cell r="A183974" t="str">
            <v xml:space="preserve">TOP MATRIZ     </v>
          </cell>
        </row>
        <row r="183975">
          <cell r="A183975" t="str">
            <v xml:space="preserve">TOP MATRIZ     </v>
          </cell>
        </row>
        <row r="183976">
          <cell r="A183976" t="str">
            <v xml:space="preserve">TOP MATRIZ     </v>
          </cell>
        </row>
        <row r="183977">
          <cell r="A183977" t="str">
            <v xml:space="preserve">TOP MATRIZ     </v>
          </cell>
        </row>
        <row r="183978">
          <cell r="A183978" t="str">
            <v xml:space="preserve">TOP MATRIZ     </v>
          </cell>
        </row>
        <row r="183979">
          <cell r="A183979" t="str">
            <v xml:space="preserve">TOP MATRIZ     </v>
          </cell>
        </row>
        <row r="183980">
          <cell r="A183980" t="str">
            <v xml:space="preserve">TOP MATRIZ     </v>
          </cell>
        </row>
        <row r="183981">
          <cell r="A183981" t="str">
            <v>TOP PDL BA \ RJ</v>
          </cell>
        </row>
        <row r="183982">
          <cell r="A183982" t="str">
            <v>TOP PDL BA \ RJ</v>
          </cell>
        </row>
        <row r="183983">
          <cell r="A183983" t="str">
            <v>TOP PDL BA \ RJ</v>
          </cell>
        </row>
        <row r="183984">
          <cell r="A183984" t="str">
            <v>TOP PDL BA \ RJ</v>
          </cell>
        </row>
        <row r="183985">
          <cell r="A183985" t="str">
            <v>TOP PDL BA \ RJ</v>
          </cell>
        </row>
        <row r="183986">
          <cell r="A183986" t="str">
            <v>TOP PDL BA \ RJ</v>
          </cell>
        </row>
        <row r="183987">
          <cell r="A183987" t="str">
            <v>TOP PDL BA \ RJ</v>
          </cell>
        </row>
        <row r="183988">
          <cell r="A183988" t="str">
            <v>TOP PDL BA \ RJ</v>
          </cell>
        </row>
        <row r="183989">
          <cell r="A183989" t="str">
            <v>TOP PDL BA \ RJ</v>
          </cell>
        </row>
        <row r="183990">
          <cell r="A183990" t="str">
            <v xml:space="preserve">ENGESEG MATRIZ </v>
          </cell>
        </row>
        <row r="183991">
          <cell r="A183991" t="str">
            <v xml:space="preserve">ENGESEG MATRIZ </v>
          </cell>
        </row>
        <row r="183992">
          <cell r="A183992" t="str">
            <v xml:space="preserve">ENGESEG MATRIZ </v>
          </cell>
        </row>
        <row r="183993">
          <cell r="A183993" t="str">
            <v xml:space="preserve">ENGESEG MATRIZ </v>
          </cell>
        </row>
        <row r="183994">
          <cell r="A183994" t="str">
            <v xml:space="preserve">ENGESEG MATRIZ </v>
          </cell>
        </row>
        <row r="183995">
          <cell r="A183995" t="str">
            <v xml:space="preserve">ENGESEG MATRIZ </v>
          </cell>
        </row>
        <row r="183996">
          <cell r="A183996" t="str">
            <v xml:space="preserve">ENGESEG MATRIZ </v>
          </cell>
        </row>
        <row r="183997">
          <cell r="A183997" t="str">
            <v xml:space="preserve">ENGESEG MATRIZ </v>
          </cell>
        </row>
        <row r="183998">
          <cell r="A183998" t="str">
            <v xml:space="preserve">ENGESEG MATRIZ </v>
          </cell>
        </row>
        <row r="183999">
          <cell r="A183999" t="str">
            <v xml:space="preserve">ENGESEG MATRIZ </v>
          </cell>
        </row>
        <row r="184000">
          <cell r="A184000" t="str">
            <v xml:space="preserve">ENGESEG MATRIZ </v>
          </cell>
        </row>
        <row r="184001">
          <cell r="A184001" t="str">
            <v xml:space="preserve">ENGESEG MATRIZ </v>
          </cell>
        </row>
        <row r="184002">
          <cell r="A184002" t="str">
            <v xml:space="preserve">ENGESEG MATRIZ </v>
          </cell>
        </row>
        <row r="184003">
          <cell r="A184003" t="str">
            <v xml:space="preserve">ENGESEG MATRIZ </v>
          </cell>
        </row>
        <row r="184004">
          <cell r="A184004" t="str">
            <v xml:space="preserve">ENGESEG MATRIZ </v>
          </cell>
        </row>
        <row r="184005">
          <cell r="A184005" t="str">
            <v xml:space="preserve">ENGESEG MATRIZ </v>
          </cell>
        </row>
        <row r="184006">
          <cell r="A184006" t="str">
            <v xml:space="preserve">ENGESEG MATRIZ </v>
          </cell>
        </row>
        <row r="184007">
          <cell r="A184007" t="str">
            <v xml:space="preserve">GPS SP         </v>
          </cell>
        </row>
        <row r="184008">
          <cell r="A184008" t="str">
            <v xml:space="preserve">GPS SP         </v>
          </cell>
        </row>
        <row r="184009">
          <cell r="A184009" t="str">
            <v xml:space="preserve">GPS SP         </v>
          </cell>
        </row>
        <row r="184010">
          <cell r="A184010" t="str">
            <v xml:space="preserve">GPS SP         </v>
          </cell>
        </row>
        <row r="184011">
          <cell r="A184011" t="str">
            <v xml:space="preserve">GPS SP         </v>
          </cell>
        </row>
        <row r="184012">
          <cell r="A184012" t="str">
            <v xml:space="preserve">GPS SP         </v>
          </cell>
        </row>
        <row r="184013">
          <cell r="A184013" t="str">
            <v xml:space="preserve">GPS SP         </v>
          </cell>
        </row>
        <row r="184014">
          <cell r="A184014" t="str">
            <v xml:space="preserve">GPS SP         </v>
          </cell>
        </row>
        <row r="184015">
          <cell r="A184015" t="str">
            <v xml:space="preserve">GPS SP         </v>
          </cell>
        </row>
        <row r="184016">
          <cell r="A184016" t="str">
            <v>TOP PDL BA \ RJ</v>
          </cell>
        </row>
        <row r="184017">
          <cell r="A184017" t="str">
            <v>TOP PDL BA \ RJ</v>
          </cell>
        </row>
        <row r="184018">
          <cell r="A184018" t="str">
            <v>TOP PDL BA \ RJ</v>
          </cell>
        </row>
        <row r="184019">
          <cell r="A184019" t="str">
            <v>TOP PDL BA \ RJ</v>
          </cell>
        </row>
        <row r="184020">
          <cell r="A184020" t="str">
            <v>TOP PDL BA \ RJ</v>
          </cell>
        </row>
        <row r="184021">
          <cell r="A184021" t="str">
            <v>TOP PDL BA \ RJ</v>
          </cell>
        </row>
        <row r="184022">
          <cell r="A184022" t="str">
            <v>TOP PDL BA \ RJ</v>
          </cell>
        </row>
        <row r="184023">
          <cell r="A184023" t="str">
            <v>TOP PDL BA \ RJ</v>
          </cell>
        </row>
        <row r="184024">
          <cell r="A184024" t="str">
            <v>TOP PDL BA \ RJ</v>
          </cell>
        </row>
        <row r="184025">
          <cell r="A184025" t="str">
            <v xml:space="preserve">TOP MATRIZ     </v>
          </cell>
        </row>
        <row r="184026">
          <cell r="A184026" t="str">
            <v xml:space="preserve">TOP MATRIZ     </v>
          </cell>
        </row>
        <row r="184027">
          <cell r="A184027" t="str">
            <v xml:space="preserve">TOP MATRIZ     </v>
          </cell>
        </row>
        <row r="184028">
          <cell r="A184028" t="str">
            <v xml:space="preserve">TOP MATRIZ     </v>
          </cell>
        </row>
        <row r="184029">
          <cell r="A184029" t="str">
            <v xml:space="preserve">TOP MATRIZ     </v>
          </cell>
        </row>
        <row r="184030">
          <cell r="A184030" t="str">
            <v xml:space="preserve">TOP MATRIZ     </v>
          </cell>
        </row>
        <row r="184031">
          <cell r="A184031" t="str">
            <v xml:space="preserve">TOP MATRIZ     </v>
          </cell>
        </row>
        <row r="184032">
          <cell r="A184032" t="str">
            <v xml:space="preserve">TOP MATRIZ     </v>
          </cell>
        </row>
        <row r="184033">
          <cell r="A184033" t="str">
            <v xml:space="preserve">TOP MATRIZ     </v>
          </cell>
        </row>
        <row r="184034">
          <cell r="A184034" t="str">
            <v>TOP PDL BA \ RJ</v>
          </cell>
        </row>
        <row r="184035">
          <cell r="A184035" t="str">
            <v>TOP PDL BA \ RJ</v>
          </cell>
        </row>
        <row r="184036">
          <cell r="A184036" t="str">
            <v>TOP PDL BA \ RJ</v>
          </cell>
        </row>
        <row r="184037">
          <cell r="A184037" t="str">
            <v>TOP PDL BA \ RJ</v>
          </cell>
        </row>
        <row r="184038">
          <cell r="A184038" t="str">
            <v>TOP PDL BA \ RJ</v>
          </cell>
        </row>
        <row r="184039">
          <cell r="A184039" t="str">
            <v>TOP PDL BA \ RJ</v>
          </cell>
        </row>
        <row r="184040">
          <cell r="A184040" t="str">
            <v>TOP PDL BA \ RJ</v>
          </cell>
        </row>
        <row r="184041">
          <cell r="A184041" t="str">
            <v>TOP PDL BA \ RJ</v>
          </cell>
        </row>
        <row r="184042">
          <cell r="A184042" t="str">
            <v>TOP PDL BA \ RJ</v>
          </cell>
        </row>
        <row r="184043">
          <cell r="A184043" t="str">
            <v xml:space="preserve">GPS SP         </v>
          </cell>
        </row>
        <row r="184044">
          <cell r="A184044" t="str">
            <v xml:space="preserve">GPS SP         </v>
          </cell>
        </row>
        <row r="184045">
          <cell r="A184045" t="str">
            <v xml:space="preserve">GPS SP         </v>
          </cell>
        </row>
        <row r="184046">
          <cell r="A184046" t="str">
            <v xml:space="preserve">GPS SP         </v>
          </cell>
        </row>
        <row r="184047">
          <cell r="A184047" t="str">
            <v xml:space="preserve">GPS SP         </v>
          </cell>
        </row>
        <row r="184048">
          <cell r="A184048" t="str">
            <v xml:space="preserve">GPS SP         </v>
          </cell>
        </row>
        <row r="184049">
          <cell r="A184049" t="str">
            <v xml:space="preserve">GPS SP         </v>
          </cell>
        </row>
        <row r="184050">
          <cell r="A184050" t="str">
            <v xml:space="preserve">GPS SP         </v>
          </cell>
        </row>
        <row r="184051">
          <cell r="A184051" t="str">
            <v xml:space="preserve">GPS SP         </v>
          </cell>
        </row>
        <row r="184052">
          <cell r="A184052" t="str">
            <v xml:space="preserve">TOP MATRIZ     </v>
          </cell>
        </row>
        <row r="184053">
          <cell r="A184053" t="str">
            <v xml:space="preserve">TOP MATRIZ     </v>
          </cell>
        </row>
        <row r="184054">
          <cell r="A184054" t="str">
            <v xml:space="preserve">TOP MATRIZ     </v>
          </cell>
        </row>
        <row r="184055">
          <cell r="A184055" t="str">
            <v xml:space="preserve">TOP MATRIZ     </v>
          </cell>
        </row>
        <row r="184056">
          <cell r="A184056" t="str">
            <v xml:space="preserve">TOP MATRIZ     </v>
          </cell>
        </row>
        <row r="184057">
          <cell r="A184057" t="str">
            <v xml:space="preserve">TOP MATRIZ     </v>
          </cell>
        </row>
        <row r="184058">
          <cell r="A184058" t="str">
            <v xml:space="preserve">TOP MATRIZ     </v>
          </cell>
        </row>
        <row r="184059">
          <cell r="A184059" t="str">
            <v xml:space="preserve">TOP MATRIZ     </v>
          </cell>
        </row>
        <row r="184060">
          <cell r="A184060" t="str">
            <v xml:space="preserve">TOP MATRIZ     </v>
          </cell>
        </row>
        <row r="184061">
          <cell r="A184061" t="str">
            <v>TOP PDL BA \ RJ</v>
          </cell>
        </row>
        <row r="184062">
          <cell r="A184062" t="str">
            <v>TOP PDL BA \ RJ</v>
          </cell>
        </row>
        <row r="184063">
          <cell r="A184063" t="str">
            <v>TOP PDL BA \ RJ</v>
          </cell>
        </row>
        <row r="184064">
          <cell r="A184064" t="str">
            <v>TOP PDL BA \ RJ</v>
          </cell>
        </row>
        <row r="184065">
          <cell r="A184065" t="str">
            <v>TOP PDL BA \ RJ</v>
          </cell>
        </row>
        <row r="184066">
          <cell r="A184066" t="str">
            <v>TOP PDL BA \ RJ</v>
          </cell>
        </row>
        <row r="184067">
          <cell r="A184067" t="str">
            <v>TOP PDL BA \ RJ</v>
          </cell>
        </row>
        <row r="184068">
          <cell r="A184068" t="str">
            <v>TOP PDL BA \ RJ</v>
          </cell>
        </row>
        <row r="184069">
          <cell r="A184069" t="str">
            <v>TOP PDL BA \ RJ</v>
          </cell>
        </row>
        <row r="184070">
          <cell r="A184070" t="str">
            <v xml:space="preserve">TOP MATRIZ     </v>
          </cell>
        </row>
        <row r="184071">
          <cell r="A184071" t="str">
            <v xml:space="preserve">TOP MATRIZ     </v>
          </cell>
        </row>
        <row r="184072">
          <cell r="A184072" t="str">
            <v xml:space="preserve">TOP MATRIZ     </v>
          </cell>
        </row>
        <row r="184073">
          <cell r="A184073" t="str">
            <v xml:space="preserve">TOP MATRIZ     </v>
          </cell>
        </row>
        <row r="184074">
          <cell r="A184074" t="str">
            <v xml:space="preserve">TOP MATRIZ     </v>
          </cell>
        </row>
        <row r="184075">
          <cell r="A184075" t="str">
            <v xml:space="preserve">TOP MATRIZ     </v>
          </cell>
        </row>
        <row r="184076">
          <cell r="A184076" t="str">
            <v xml:space="preserve">TOP MATRIZ     </v>
          </cell>
        </row>
        <row r="184077">
          <cell r="A184077" t="str">
            <v xml:space="preserve">TOP MATRIZ     </v>
          </cell>
        </row>
        <row r="184078">
          <cell r="A184078" t="str">
            <v xml:space="preserve">TOP MATRIZ     </v>
          </cell>
        </row>
        <row r="184079">
          <cell r="A184079" t="str">
            <v>TOP PDL BA \ RJ</v>
          </cell>
        </row>
        <row r="184080">
          <cell r="A184080" t="str">
            <v>TOP PDL BA \ RJ</v>
          </cell>
        </row>
        <row r="184081">
          <cell r="A184081" t="str">
            <v>TOP PDL BA \ RJ</v>
          </cell>
        </row>
        <row r="184082">
          <cell r="A184082" t="str">
            <v>TOP PDL BA \ RJ</v>
          </cell>
        </row>
        <row r="184083">
          <cell r="A184083" t="str">
            <v>TOP PDL BA \ RJ</v>
          </cell>
        </row>
        <row r="184084">
          <cell r="A184084" t="str">
            <v>TOP PDL BA \ RJ</v>
          </cell>
        </row>
        <row r="184085">
          <cell r="A184085" t="str">
            <v>TOP PDL BA \ RJ</v>
          </cell>
        </row>
        <row r="184086">
          <cell r="A184086" t="str">
            <v>TOP PDL BA \ RJ</v>
          </cell>
        </row>
        <row r="184087">
          <cell r="A184087" t="str">
            <v>TOP PDL BA \ RJ</v>
          </cell>
        </row>
        <row r="184088">
          <cell r="A184088" t="str">
            <v>TOP PDL BA \ RJ</v>
          </cell>
        </row>
        <row r="184089">
          <cell r="A184089" t="str">
            <v>TOP PDL BA \ RJ</v>
          </cell>
        </row>
        <row r="184090">
          <cell r="A184090" t="str">
            <v>TOP PDL BA \ RJ</v>
          </cell>
        </row>
        <row r="184091">
          <cell r="A184091" t="str">
            <v>TOP PDL BA \ RJ</v>
          </cell>
        </row>
        <row r="184092">
          <cell r="A184092" t="str">
            <v>TOP PDL BA \ RJ</v>
          </cell>
        </row>
        <row r="184093">
          <cell r="A184093" t="str">
            <v>TOP PDL BA \ RJ</v>
          </cell>
        </row>
        <row r="184094">
          <cell r="A184094" t="str">
            <v>TOP PDL BA \ RJ</v>
          </cell>
        </row>
        <row r="184095">
          <cell r="A184095" t="str">
            <v>TOP PDL BA \ RJ</v>
          </cell>
        </row>
        <row r="184096">
          <cell r="A184096" t="str">
            <v>TOP PDL BA \ RJ</v>
          </cell>
        </row>
        <row r="184097">
          <cell r="A184097" t="str">
            <v>TOP PDL BA \ RJ</v>
          </cell>
        </row>
        <row r="184098">
          <cell r="A184098" t="str">
            <v>TOP PDL BA \ RJ</v>
          </cell>
        </row>
        <row r="184099">
          <cell r="A184099" t="str">
            <v>TOP PDL BA \ RJ</v>
          </cell>
        </row>
        <row r="184100">
          <cell r="A184100" t="str">
            <v>TOP PDL BA \ RJ</v>
          </cell>
        </row>
        <row r="184101">
          <cell r="A184101" t="str">
            <v>TOP PDL BA \ RJ</v>
          </cell>
        </row>
        <row r="184102">
          <cell r="A184102" t="str">
            <v>TOP PDL BA \ RJ</v>
          </cell>
        </row>
        <row r="184103">
          <cell r="A184103" t="str">
            <v>TOP PDL BA \ RJ</v>
          </cell>
        </row>
        <row r="184104">
          <cell r="A184104" t="str">
            <v>TOP PDL BA \ RJ</v>
          </cell>
        </row>
        <row r="184105">
          <cell r="A184105" t="str">
            <v>TOP PDL BA \ RJ</v>
          </cell>
        </row>
        <row r="184106">
          <cell r="A184106" t="str">
            <v>TOP PDL BA \ RJ</v>
          </cell>
        </row>
        <row r="184107">
          <cell r="A184107" t="str">
            <v>TOP PDL BA \ RJ</v>
          </cell>
        </row>
        <row r="184108">
          <cell r="A184108" t="str">
            <v>TOP PDL BA \ RJ</v>
          </cell>
        </row>
        <row r="184109">
          <cell r="A184109" t="str">
            <v>TOP PDL BA \ RJ</v>
          </cell>
        </row>
        <row r="184110">
          <cell r="A184110" t="str">
            <v>TOP PDL BA \ RJ</v>
          </cell>
        </row>
        <row r="184111">
          <cell r="A184111" t="str">
            <v>TOP PDL BA \ RJ</v>
          </cell>
        </row>
        <row r="184112">
          <cell r="A184112" t="str">
            <v>TOP PDL BA \ RJ</v>
          </cell>
        </row>
        <row r="184113">
          <cell r="A184113" t="str">
            <v>TOP PDL BA \ RJ</v>
          </cell>
        </row>
        <row r="184114">
          <cell r="A184114" t="str">
            <v>TOP PDL BA \ RJ</v>
          </cell>
        </row>
        <row r="184115">
          <cell r="A184115" t="str">
            <v xml:space="preserve">GPS SP         </v>
          </cell>
        </row>
        <row r="184116">
          <cell r="A184116" t="str">
            <v xml:space="preserve">GPS SP         </v>
          </cell>
        </row>
        <row r="184117">
          <cell r="A184117" t="str">
            <v xml:space="preserve">GPS SP         </v>
          </cell>
        </row>
        <row r="184118">
          <cell r="A184118" t="str">
            <v xml:space="preserve">GPS SP         </v>
          </cell>
        </row>
        <row r="184119">
          <cell r="A184119" t="str">
            <v xml:space="preserve">GPS SP         </v>
          </cell>
        </row>
        <row r="184120">
          <cell r="A184120" t="str">
            <v xml:space="preserve">GPS SP         </v>
          </cell>
        </row>
        <row r="184121">
          <cell r="A184121" t="str">
            <v xml:space="preserve">GPS SP         </v>
          </cell>
        </row>
        <row r="184122">
          <cell r="A184122" t="str">
            <v xml:space="preserve">GPS SP         </v>
          </cell>
        </row>
        <row r="184123">
          <cell r="A184123" t="str">
            <v xml:space="preserve">GPS SP         </v>
          </cell>
        </row>
        <row r="184124">
          <cell r="A184124" t="str">
            <v xml:space="preserve">GPS SP         </v>
          </cell>
        </row>
        <row r="184125">
          <cell r="A184125" t="str">
            <v xml:space="preserve">GPS SP         </v>
          </cell>
        </row>
        <row r="184126">
          <cell r="A184126" t="str">
            <v xml:space="preserve">GPS SP         </v>
          </cell>
        </row>
        <row r="184127">
          <cell r="A184127" t="str">
            <v xml:space="preserve">GPS SP         </v>
          </cell>
        </row>
        <row r="184128">
          <cell r="A184128" t="str">
            <v xml:space="preserve">GPS SP         </v>
          </cell>
        </row>
        <row r="184129">
          <cell r="A184129" t="str">
            <v xml:space="preserve">GPS SP         </v>
          </cell>
        </row>
        <row r="184130">
          <cell r="A184130" t="str">
            <v xml:space="preserve">GPS SP         </v>
          </cell>
        </row>
        <row r="184131">
          <cell r="A184131" t="str">
            <v xml:space="preserve">GPS SP         </v>
          </cell>
        </row>
        <row r="184132">
          <cell r="A184132" t="str">
            <v xml:space="preserve">GPS SP         </v>
          </cell>
        </row>
        <row r="184133">
          <cell r="A184133" t="str">
            <v>TOP PDL BA \ RJ</v>
          </cell>
        </row>
        <row r="184134">
          <cell r="A184134" t="str">
            <v>TOP PDL BA \ RJ</v>
          </cell>
        </row>
        <row r="184135">
          <cell r="A184135" t="str">
            <v>TOP PDL BA \ RJ</v>
          </cell>
        </row>
        <row r="184136">
          <cell r="A184136" t="str">
            <v>TOP PDL BA \ RJ</v>
          </cell>
        </row>
        <row r="184137">
          <cell r="A184137" t="str">
            <v>TOP PDL BA \ RJ</v>
          </cell>
        </row>
        <row r="184138">
          <cell r="A184138" t="str">
            <v>TOP PDL BA \ RJ</v>
          </cell>
        </row>
        <row r="184139">
          <cell r="A184139" t="str">
            <v>TOP PDL BA \ RJ</v>
          </cell>
        </row>
        <row r="184140">
          <cell r="A184140" t="str">
            <v>TOP PDL BA \ RJ</v>
          </cell>
        </row>
        <row r="184141">
          <cell r="A184141" t="str">
            <v>TOP PDL BA \ RJ</v>
          </cell>
        </row>
        <row r="184142">
          <cell r="A184142" t="str">
            <v xml:space="preserve">GPS SP         </v>
          </cell>
        </row>
        <row r="184143">
          <cell r="A184143" t="str">
            <v xml:space="preserve">GPS SP         </v>
          </cell>
        </row>
        <row r="184144">
          <cell r="A184144" t="str">
            <v xml:space="preserve">GPS SP         </v>
          </cell>
        </row>
        <row r="184145">
          <cell r="A184145" t="str">
            <v xml:space="preserve">GPS SP         </v>
          </cell>
        </row>
        <row r="184146">
          <cell r="A184146" t="str">
            <v xml:space="preserve">GPS SP         </v>
          </cell>
        </row>
        <row r="184147">
          <cell r="A184147" t="str">
            <v xml:space="preserve">GPS SP         </v>
          </cell>
        </row>
        <row r="184148">
          <cell r="A184148" t="str">
            <v xml:space="preserve">GPS SP         </v>
          </cell>
        </row>
        <row r="184149">
          <cell r="A184149" t="str">
            <v xml:space="preserve">GPS SP         </v>
          </cell>
        </row>
        <row r="184150">
          <cell r="A184150" t="str">
            <v xml:space="preserve">GPS SP         </v>
          </cell>
        </row>
        <row r="184151">
          <cell r="A184151" t="str">
            <v>TOP PDL BA \ RJ</v>
          </cell>
        </row>
        <row r="184152">
          <cell r="A184152" t="str">
            <v>TOP PDL BA \ RJ</v>
          </cell>
        </row>
        <row r="184153">
          <cell r="A184153" t="str">
            <v>TOP PDL BA \ RJ</v>
          </cell>
        </row>
        <row r="184154">
          <cell r="A184154" t="str">
            <v>TOP PDL BA \ RJ</v>
          </cell>
        </row>
        <row r="184155">
          <cell r="A184155" t="str">
            <v>TOP PDL BA \ RJ</v>
          </cell>
        </row>
        <row r="184156">
          <cell r="A184156" t="str">
            <v>TOP PDL BA \ RJ</v>
          </cell>
        </row>
        <row r="184157">
          <cell r="A184157" t="str">
            <v>TOP PDL BA \ RJ</v>
          </cell>
        </row>
        <row r="184158">
          <cell r="A184158" t="str">
            <v>TOP PDL BA \ RJ</v>
          </cell>
        </row>
        <row r="184159">
          <cell r="A184159" t="str">
            <v>TOP PDL BA \ RJ</v>
          </cell>
        </row>
        <row r="184160">
          <cell r="A184160" t="str">
            <v>TOP PDL BA \ RJ</v>
          </cell>
        </row>
        <row r="184161">
          <cell r="A184161" t="str">
            <v>TOP PDL BA \ RJ</v>
          </cell>
        </row>
        <row r="184162">
          <cell r="A184162" t="str">
            <v>TOP PDL BA \ RJ</v>
          </cell>
        </row>
        <row r="184163">
          <cell r="A184163" t="str">
            <v>TOP PDL BA \ RJ</v>
          </cell>
        </row>
        <row r="184164">
          <cell r="A184164" t="str">
            <v>TOP PDL BA \ RJ</v>
          </cell>
        </row>
        <row r="184165">
          <cell r="A184165" t="str">
            <v>TOP PDL BA \ RJ</v>
          </cell>
        </row>
        <row r="184166">
          <cell r="A184166" t="str">
            <v>TOP PDL BA \ RJ</v>
          </cell>
        </row>
        <row r="184167">
          <cell r="A184167" t="str">
            <v>TOP PDL BA \ RJ</v>
          </cell>
        </row>
        <row r="184168">
          <cell r="A184168" t="str">
            <v>TOP PDL BA \ RJ</v>
          </cell>
        </row>
        <row r="184169">
          <cell r="A184169" t="str">
            <v xml:space="preserve">GPS SP         </v>
          </cell>
        </row>
        <row r="184170">
          <cell r="A184170" t="str">
            <v xml:space="preserve">GPS SP         </v>
          </cell>
        </row>
        <row r="184171">
          <cell r="A184171" t="str">
            <v xml:space="preserve">GPS SP         </v>
          </cell>
        </row>
        <row r="184172">
          <cell r="A184172" t="str">
            <v xml:space="preserve">GPS SP         </v>
          </cell>
        </row>
        <row r="184173">
          <cell r="A184173" t="str">
            <v xml:space="preserve">GPS SP         </v>
          </cell>
        </row>
        <row r="184174">
          <cell r="A184174" t="str">
            <v xml:space="preserve">GPS SP         </v>
          </cell>
        </row>
        <row r="184175">
          <cell r="A184175" t="str">
            <v xml:space="preserve">GPS SP         </v>
          </cell>
        </row>
        <row r="184176">
          <cell r="A184176" t="str">
            <v xml:space="preserve">GPS SP         </v>
          </cell>
        </row>
        <row r="184177">
          <cell r="A184177" t="str">
            <v xml:space="preserve">GPS SP         </v>
          </cell>
        </row>
        <row r="184178">
          <cell r="A184178" t="str">
            <v xml:space="preserve">TOP MATRIZ     </v>
          </cell>
        </row>
        <row r="184179">
          <cell r="A184179" t="str">
            <v xml:space="preserve">TOP MATRIZ     </v>
          </cell>
        </row>
        <row r="184180">
          <cell r="A184180" t="str">
            <v xml:space="preserve">TOP MATRIZ     </v>
          </cell>
        </row>
        <row r="184181">
          <cell r="A184181" t="str">
            <v xml:space="preserve">TOP MATRIZ     </v>
          </cell>
        </row>
        <row r="184182">
          <cell r="A184182" t="str">
            <v xml:space="preserve">TOP MATRIZ     </v>
          </cell>
        </row>
        <row r="184183">
          <cell r="A184183" t="str">
            <v xml:space="preserve">TOP MATRIZ     </v>
          </cell>
        </row>
        <row r="184184">
          <cell r="A184184" t="str">
            <v xml:space="preserve">TOP MATRIZ     </v>
          </cell>
        </row>
        <row r="184185">
          <cell r="A184185" t="str">
            <v xml:space="preserve">TOP MATRIZ     </v>
          </cell>
        </row>
        <row r="184186">
          <cell r="A184186" t="str">
            <v xml:space="preserve">TOP MATRIZ     </v>
          </cell>
        </row>
        <row r="184187">
          <cell r="A184187" t="str">
            <v>TOP PDL BA \ RJ</v>
          </cell>
        </row>
        <row r="184188">
          <cell r="A184188" t="str">
            <v>TOP PDL BA \ RJ</v>
          </cell>
        </row>
        <row r="184189">
          <cell r="A184189" t="str">
            <v>TOP PDL BA \ RJ</v>
          </cell>
        </row>
        <row r="184190">
          <cell r="A184190" t="str">
            <v>TOP PDL BA \ RJ</v>
          </cell>
        </row>
        <row r="184191">
          <cell r="A184191" t="str">
            <v>TOP PDL BA \ RJ</v>
          </cell>
        </row>
        <row r="184192">
          <cell r="A184192" t="str">
            <v>TOP PDL BA \ RJ</v>
          </cell>
        </row>
        <row r="184193">
          <cell r="A184193" t="str">
            <v>TOP PDL BA \ RJ</v>
          </cell>
        </row>
        <row r="184194">
          <cell r="A184194" t="str">
            <v>TOP PDL BA \ RJ</v>
          </cell>
        </row>
        <row r="184195">
          <cell r="A184195" t="str">
            <v>TOP PDL BA \ RJ</v>
          </cell>
        </row>
        <row r="184196">
          <cell r="A184196" t="str">
            <v>TOP PDL BA \ RJ</v>
          </cell>
        </row>
        <row r="184197">
          <cell r="A184197" t="str">
            <v>TOP PDL BA \ RJ</v>
          </cell>
        </row>
        <row r="184198">
          <cell r="A184198" t="str">
            <v>TOP PDL BA \ RJ</v>
          </cell>
        </row>
        <row r="184199">
          <cell r="A184199" t="str">
            <v>TOP PDL BA \ RJ</v>
          </cell>
        </row>
        <row r="184200">
          <cell r="A184200" t="str">
            <v>TOP PDL BA \ RJ</v>
          </cell>
        </row>
        <row r="184201">
          <cell r="A184201" t="str">
            <v>TOP PDL BA \ RJ</v>
          </cell>
        </row>
        <row r="184202">
          <cell r="A184202" t="str">
            <v>TOP PDL BA \ RJ</v>
          </cell>
        </row>
        <row r="184203">
          <cell r="A184203" t="str">
            <v>TOP PDL BA \ RJ</v>
          </cell>
        </row>
        <row r="184204">
          <cell r="A184204" t="str">
            <v>TOP PDL BA \ RJ</v>
          </cell>
        </row>
        <row r="184205">
          <cell r="A184205" t="str">
            <v xml:space="preserve">GPS SP         </v>
          </cell>
        </row>
        <row r="184206">
          <cell r="A184206" t="str">
            <v xml:space="preserve">GPS SP         </v>
          </cell>
        </row>
        <row r="184207">
          <cell r="A184207" t="str">
            <v xml:space="preserve">GPS SP         </v>
          </cell>
        </row>
        <row r="184208">
          <cell r="A184208" t="str">
            <v xml:space="preserve">GPS SP         </v>
          </cell>
        </row>
        <row r="184209">
          <cell r="A184209" t="str">
            <v xml:space="preserve">GPS SP         </v>
          </cell>
        </row>
        <row r="184210">
          <cell r="A184210" t="str">
            <v xml:space="preserve">GPS SP         </v>
          </cell>
        </row>
        <row r="184211">
          <cell r="A184211" t="str">
            <v xml:space="preserve">GPS SP         </v>
          </cell>
        </row>
        <row r="184212">
          <cell r="A184212" t="str">
            <v xml:space="preserve">GPS SP         </v>
          </cell>
        </row>
        <row r="184213">
          <cell r="A184213" t="str">
            <v xml:space="preserve">GPS SP         </v>
          </cell>
        </row>
        <row r="184214">
          <cell r="A184214" t="str">
            <v xml:space="preserve">TOP MATRIZ     </v>
          </cell>
        </row>
        <row r="184215">
          <cell r="A184215" t="str">
            <v xml:space="preserve">TOP MATRIZ     </v>
          </cell>
        </row>
        <row r="184216">
          <cell r="A184216" t="str">
            <v xml:space="preserve">TOP MATRIZ     </v>
          </cell>
        </row>
        <row r="184217">
          <cell r="A184217" t="str">
            <v xml:space="preserve">TOP MATRIZ     </v>
          </cell>
        </row>
        <row r="184218">
          <cell r="A184218" t="str">
            <v xml:space="preserve">TOP MATRIZ     </v>
          </cell>
        </row>
        <row r="184219">
          <cell r="A184219" t="str">
            <v xml:space="preserve">TOP MATRIZ     </v>
          </cell>
        </row>
        <row r="184220">
          <cell r="A184220" t="str">
            <v xml:space="preserve">TOP MATRIZ     </v>
          </cell>
        </row>
        <row r="184221">
          <cell r="A184221" t="str">
            <v xml:space="preserve">TOP MATRIZ     </v>
          </cell>
        </row>
        <row r="184222">
          <cell r="A184222" t="str">
            <v xml:space="preserve">TOP MATRIZ     </v>
          </cell>
        </row>
        <row r="184223">
          <cell r="A184223" t="str">
            <v xml:space="preserve">TOP MATRIZ     </v>
          </cell>
        </row>
        <row r="184224">
          <cell r="A184224" t="str">
            <v xml:space="preserve">TOP MATRIZ     </v>
          </cell>
        </row>
        <row r="184225">
          <cell r="A184225" t="str">
            <v xml:space="preserve">TOP MATRIZ     </v>
          </cell>
        </row>
        <row r="184226">
          <cell r="A184226" t="str">
            <v xml:space="preserve">TOP MATRIZ     </v>
          </cell>
        </row>
        <row r="184227">
          <cell r="A184227" t="str">
            <v xml:space="preserve">TOP MATRIZ     </v>
          </cell>
        </row>
        <row r="184228">
          <cell r="A184228" t="str">
            <v xml:space="preserve">TOP MATRIZ     </v>
          </cell>
        </row>
        <row r="184229">
          <cell r="A184229" t="str">
            <v xml:space="preserve">TOP MATRIZ     </v>
          </cell>
        </row>
        <row r="184230">
          <cell r="A184230" t="str">
            <v xml:space="preserve">TOP MATRIZ     </v>
          </cell>
        </row>
        <row r="184231">
          <cell r="A184231" t="str">
            <v xml:space="preserve">TOP MATRIZ     </v>
          </cell>
        </row>
        <row r="184232">
          <cell r="A184232" t="str">
            <v xml:space="preserve">GPS SP         </v>
          </cell>
        </row>
        <row r="184233">
          <cell r="A184233" t="str">
            <v xml:space="preserve">GPS SP         </v>
          </cell>
        </row>
        <row r="184234">
          <cell r="A184234" t="str">
            <v xml:space="preserve">GPS SP         </v>
          </cell>
        </row>
        <row r="184235">
          <cell r="A184235" t="str">
            <v xml:space="preserve">GPS SP         </v>
          </cell>
        </row>
        <row r="184236">
          <cell r="A184236" t="str">
            <v xml:space="preserve">GPS SP         </v>
          </cell>
        </row>
        <row r="184237">
          <cell r="A184237" t="str">
            <v xml:space="preserve">GPS SP         </v>
          </cell>
        </row>
        <row r="184238">
          <cell r="A184238" t="str">
            <v xml:space="preserve">GPS SP         </v>
          </cell>
        </row>
        <row r="184239">
          <cell r="A184239" t="str">
            <v xml:space="preserve">GPS SP         </v>
          </cell>
        </row>
        <row r="184240">
          <cell r="A184240" t="str">
            <v xml:space="preserve">GPS SP         </v>
          </cell>
        </row>
        <row r="184241">
          <cell r="A184241" t="str">
            <v>TOP PDL BA \ RJ</v>
          </cell>
        </row>
        <row r="184242">
          <cell r="A184242" t="str">
            <v>TOP PDL BA \ RJ</v>
          </cell>
        </row>
        <row r="184243">
          <cell r="A184243" t="str">
            <v>TOP PDL BA \ RJ</v>
          </cell>
        </row>
        <row r="184244">
          <cell r="A184244" t="str">
            <v>TOP PDL BA \ RJ</v>
          </cell>
        </row>
        <row r="184245">
          <cell r="A184245" t="str">
            <v>TOP PDL BA \ RJ</v>
          </cell>
        </row>
        <row r="184246">
          <cell r="A184246" t="str">
            <v>TOP PDL BA \ RJ</v>
          </cell>
        </row>
        <row r="184247">
          <cell r="A184247" t="str">
            <v>TOP PDL BA \ RJ</v>
          </cell>
        </row>
        <row r="184248">
          <cell r="A184248" t="str">
            <v>TOP PDL BA \ RJ</v>
          </cell>
        </row>
        <row r="184249">
          <cell r="A184249" t="str">
            <v>TOP PDL BA \ RJ</v>
          </cell>
        </row>
        <row r="184250">
          <cell r="A184250" t="str">
            <v>TOP PDL BA \ RJ</v>
          </cell>
        </row>
        <row r="184251">
          <cell r="A184251" t="str">
            <v>TOP PDL BA \ RJ</v>
          </cell>
        </row>
        <row r="184252">
          <cell r="A184252" t="str">
            <v>TOP PDL BA \ RJ</v>
          </cell>
        </row>
        <row r="184253">
          <cell r="A184253" t="str">
            <v>TOP PDL BA \ RJ</v>
          </cell>
        </row>
        <row r="184254">
          <cell r="A184254" t="str">
            <v>TOP PDL BA \ RJ</v>
          </cell>
        </row>
        <row r="184255">
          <cell r="A184255" t="str">
            <v>TOP PDL BA \ RJ</v>
          </cell>
        </row>
        <row r="184256">
          <cell r="A184256" t="str">
            <v>TOP PDL BA \ RJ</v>
          </cell>
        </row>
        <row r="184257">
          <cell r="A184257" t="str">
            <v>TOP PDL BA \ RJ</v>
          </cell>
        </row>
        <row r="184258">
          <cell r="A184258" t="str">
            <v>TOP PDL BA \ RJ</v>
          </cell>
        </row>
        <row r="184259">
          <cell r="A184259" t="str">
            <v xml:space="preserve">TOP MATRIZ     </v>
          </cell>
        </row>
        <row r="184260">
          <cell r="A184260" t="str">
            <v xml:space="preserve">TOP MATRIZ     </v>
          </cell>
        </row>
        <row r="184261">
          <cell r="A184261" t="str">
            <v xml:space="preserve">TOP MATRIZ     </v>
          </cell>
        </row>
        <row r="184262">
          <cell r="A184262" t="str">
            <v xml:space="preserve">TOP MATRIZ     </v>
          </cell>
        </row>
        <row r="184263">
          <cell r="A184263" t="str">
            <v xml:space="preserve">TOP MATRIZ     </v>
          </cell>
        </row>
        <row r="184264">
          <cell r="A184264" t="str">
            <v xml:space="preserve">TOP MATRIZ     </v>
          </cell>
        </row>
        <row r="184265">
          <cell r="A184265" t="str">
            <v xml:space="preserve">TOP MATRIZ     </v>
          </cell>
        </row>
        <row r="184266">
          <cell r="A184266" t="str">
            <v xml:space="preserve">TOP MATRIZ     </v>
          </cell>
        </row>
        <row r="184267">
          <cell r="A184267" t="str">
            <v xml:space="preserve">TOP MATRIZ     </v>
          </cell>
        </row>
        <row r="184268">
          <cell r="A184268" t="str">
            <v xml:space="preserve">GPS SP         </v>
          </cell>
        </row>
        <row r="184269">
          <cell r="A184269" t="str">
            <v xml:space="preserve">GPS SP         </v>
          </cell>
        </row>
        <row r="184270">
          <cell r="A184270" t="str">
            <v xml:space="preserve">GPS SP         </v>
          </cell>
        </row>
        <row r="184271">
          <cell r="A184271" t="str">
            <v xml:space="preserve">GPS SP         </v>
          </cell>
        </row>
        <row r="184272">
          <cell r="A184272" t="str">
            <v xml:space="preserve">GPS SP         </v>
          </cell>
        </row>
        <row r="184273">
          <cell r="A184273" t="str">
            <v xml:space="preserve">GPS SP         </v>
          </cell>
        </row>
        <row r="184274">
          <cell r="A184274" t="str">
            <v xml:space="preserve">GPS SP         </v>
          </cell>
        </row>
        <row r="184275">
          <cell r="A184275" t="str">
            <v xml:space="preserve">GPS SP         </v>
          </cell>
        </row>
        <row r="184276">
          <cell r="A184276" t="str">
            <v xml:space="preserve">GPS SP         </v>
          </cell>
        </row>
        <row r="184277">
          <cell r="A184277" t="str">
            <v>TOP PDL BA \ RJ</v>
          </cell>
        </row>
        <row r="184278">
          <cell r="A184278" t="str">
            <v>TOP PDL BA \ RJ</v>
          </cell>
        </row>
        <row r="184279">
          <cell r="A184279" t="str">
            <v>TOP PDL BA \ RJ</v>
          </cell>
        </row>
        <row r="184280">
          <cell r="A184280" t="str">
            <v>TOP PDL BA \ RJ</v>
          </cell>
        </row>
        <row r="184281">
          <cell r="A184281" t="str">
            <v>TOP PDL BA \ RJ</v>
          </cell>
        </row>
        <row r="184282">
          <cell r="A184282" t="str">
            <v>TOP PDL BA \ RJ</v>
          </cell>
        </row>
        <row r="184283">
          <cell r="A184283" t="str">
            <v>TOP PDL BA \ RJ</v>
          </cell>
        </row>
        <row r="184284">
          <cell r="A184284" t="str">
            <v>TOP PDL BA \ RJ</v>
          </cell>
        </row>
        <row r="184285">
          <cell r="A184285" t="str">
            <v>TOP PDL BA \ RJ</v>
          </cell>
        </row>
        <row r="184286">
          <cell r="A184286" t="str">
            <v xml:space="preserve">TOP MATRIZ     </v>
          </cell>
        </row>
        <row r="184287">
          <cell r="A184287" t="str">
            <v xml:space="preserve">TOP MATRIZ     </v>
          </cell>
        </row>
        <row r="184288">
          <cell r="A184288" t="str">
            <v xml:space="preserve">TOP MATRIZ     </v>
          </cell>
        </row>
        <row r="184289">
          <cell r="A184289" t="str">
            <v xml:space="preserve">TOP MATRIZ     </v>
          </cell>
        </row>
        <row r="184290">
          <cell r="A184290" t="str">
            <v xml:space="preserve">TOP MATRIZ     </v>
          </cell>
        </row>
        <row r="184291">
          <cell r="A184291" t="str">
            <v xml:space="preserve">TOP MATRIZ     </v>
          </cell>
        </row>
        <row r="184292">
          <cell r="A184292" t="str">
            <v xml:space="preserve">TOP MATRIZ     </v>
          </cell>
        </row>
        <row r="184293">
          <cell r="A184293" t="str">
            <v xml:space="preserve">TOP MATRIZ     </v>
          </cell>
        </row>
        <row r="184294">
          <cell r="A184294" t="str">
            <v xml:space="preserve">TOP MATRIZ     </v>
          </cell>
        </row>
        <row r="184295">
          <cell r="A184295" t="str">
            <v xml:space="preserve">TOP MATRIZ     </v>
          </cell>
        </row>
        <row r="184296">
          <cell r="A184296" t="str">
            <v xml:space="preserve">TOP MATRIZ     </v>
          </cell>
        </row>
        <row r="184297">
          <cell r="A184297" t="str">
            <v xml:space="preserve">TOP MATRIZ     </v>
          </cell>
        </row>
        <row r="184298">
          <cell r="A184298" t="str">
            <v xml:space="preserve">TOP MATRIZ     </v>
          </cell>
        </row>
        <row r="184299">
          <cell r="A184299" t="str">
            <v xml:space="preserve">TOP MATRIZ     </v>
          </cell>
        </row>
        <row r="184300">
          <cell r="A184300" t="str">
            <v xml:space="preserve">TOP MATRIZ     </v>
          </cell>
        </row>
        <row r="184301">
          <cell r="A184301" t="str">
            <v xml:space="preserve">TOP MATRIZ     </v>
          </cell>
        </row>
        <row r="184302">
          <cell r="A184302" t="str">
            <v xml:space="preserve">TOP MATRIZ     </v>
          </cell>
        </row>
        <row r="184303">
          <cell r="A184303" t="str">
            <v xml:space="preserve">TOP MATRIZ     </v>
          </cell>
        </row>
        <row r="184304">
          <cell r="A184304" t="str">
            <v>TOP PDL BA \ RJ</v>
          </cell>
        </row>
        <row r="184305">
          <cell r="A184305" t="str">
            <v>TOP PDL BA \ RJ</v>
          </cell>
        </row>
        <row r="184306">
          <cell r="A184306" t="str">
            <v>TOP PDL BA \ RJ</v>
          </cell>
        </row>
        <row r="184307">
          <cell r="A184307" t="str">
            <v>TOP PDL BA \ RJ</v>
          </cell>
        </row>
        <row r="184308">
          <cell r="A184308" t="str">
            <v>TOP PDL BA \ RJ</v>
          </cell>
        </row>
        <row r="184309">
          <cell r="A184309" t="str">
            <v>TOP PDL BA \ RJ</v>
          </cell>
        </row>
        <row r="184310">
          <cell r="A184310" t="str">
            <v>TOP PDL BA \ RJ</v>
          </cell>
        </row>
        <row r="184311">
          <cell r="A184311" t="str">
            <v>TOP PDL BA \ RJ</v>
          </cell>
        </row>
        <row r="184312">
          <cell r="A184312" t="str">
            <v>TOP PDL BA \ RJ</v>
          </cell>
        </row>
        <row r="184313">
          <cell r="A184313" t="str">
            <v>TOP PDL BA \ RJ</v>
          </cell>
        </row>
        <row r="184314">
          <cell r="A184314" t="str">
            <v>TOP PDL BA \ RJ</v>
          </cell>
        </row>
        <row r="184315">
          <cell r="A184315" t="str">
            <v>TOP PDL BA \ RJ</v>
          </cell>
        </row>
        <row r="184316">
          <cell r="A184316" t="str">
            <v>TOP PDL BA \ RJ</v>
          </cell>
        </row>
        <row r="184317">
          <cell r="A184317" t="str">
            <v>TOP PDL BA \ RJ</v>
          </cell>
        </row>
        <row r="184318">
          <cell r="A184318" t="str">
            <v>TOP PDL BA \ RJ</v>
          </cell>
        </row>
        <row r="184319">
          <cell r="A184319" t="str">
            <v>TOP PDL BA \ RJ</v>
          </cell>
        </row>
        <row r="184320">
          <cell r="A184320" t="str">
            <v>TOP PDL BA \ RJ</v>
          </cell>
        </row>
        <row r="184321">
          <cell r="A184321" t="str">
            <v>TOP PDL BA \ RJ</v>
          </cell>
        </row>
        <row r="184322">
          <cell r="A184322" t="str">
            <v xml:space="preserve">GPS SP         </v>
          </cell>
        </row>
        <row r="184323">
          <cell r="A184323" t="str">
            <v xml:space="preserve">GPS SP         </v>
          </cell>
        </row>
        <row r="184324">
          <cell r="A184324" t="str">
            <v xml:space="preserve">GPS SP         </v>
          </cell>
        </row>
        <row r="184325">
          <cell r="A184325" t="str">
            <v xml:space="preserve">GPS SP         </v>
          </cell>
        </row>
        <row r="184326">
          <cell r="A184326" t="str">
            <v xml:space="preserve">GPS SP         </v>
          </cell>
        </row>
        <row r="184327">
          <cell r="A184327" t="str">
            <v xml:space="preserve">GPS SP         </v>
          </cell>
        </row>
        <row r="184328">
          <cell r="A184328" t="str">
            <v xml:space="preserve">GPS SP         </v>
          </cell>
        </row>
        <row r="184329">
          <cell r="A184329" t="str">
            <v xml:space="preserve">GPS SP         </v>
          </cell>
        </row>
        <row r="184330">
          <cell r="A184330" t="str">
            <v xml:space="preserve">GPS SP         </v>
          </cell>
        </row>
        <row r="184331">
          <cell r="A184331" t="str">
            <v xml:space="preserve">GPS SP         </v>
          </cell>
        </row>
        <row r="184332">
          <cell r="A184332" t="str">
            <v xml:space="preserve">GPS SP         </v>
          </cell>
        </row>
        <row r="184333">
          <cell r="A184333" t="str">
            <v xml:space="preserve">GPS SP         </v>
          </cell>
        </row>
        <row r="184334">
          <cell r="A184334" t="str">
            <v xml:space="preserve">GPS SP         </v>
          </cell>
        </row>
        <row r="184335">
          <cell r="A184335" t="str">
            <v xml:space="preserve">GPS SP         </v>
          </cell>
        </row>
        <row r="184336">
          <cell r="A184336" t="str">
            <v xml:space="preserve">GPS SP         </v>
          </cell>
        </row>
        <row r="184337">
          <cell r="A184337" t="str">
            <v xml:space="preserve">GPS SP         </v>
          </cell>
        </row>
        <row r="184338">
          <cell r="A184338" t="str">
            <v xml:space="preserve">GPS SP         </v>
          </cell>
        </row>
        <row r="184339">
          <cell r="A184339" t="str">
            <v xml:space="preserve">GPS SP         </v>
          </cell>
        </row>
        <row r="184340">
          <cell r="A184340" t="str">
            <v xml:space="preserve">TOP MATRIZ     </v>
          </cell>
        </row>
        <row r="184341">
          <cell r="A184341" t="str">
            <v xml:space="preserve">TOP MATRIZ     </v>
          </cell>
        </row>
        <row r="184342">
          <cell r="A184342" t="str">
            <v xml:space="preserve">TOP MATRIZ     </v>
          </cell>
        </row>
        <row r="184343">
          <cell r="A184343" t="str">
            <v xml:space="preserve">TOP MATRIZ     </v>
          </cell>
        </row>
        <row r="184344">
          <cell r="A184344" t="str">
            <v xml:space="preserve">TOP MATRIZ     </v>
          </cell>
        </row>
        <row r="184345">
          <cell r="A184345" t="str">
            <v xml:space="preserve">TOP MATRIZ     </v>
          </cell>
        </row>
        <row r="184346">
          <cell r="A184346" t="str">
            <v xml:space="preserve">TOP MATRIZ     </v>
          </cell>
        </row>
        <row r="184347">
          <cell r="A184347" t="str">
            <v xml:space="preserve">TOP MATRIZ     </v>
          </cell>
        </row>
        <row r="184348">
          <cell r="A184348" t="str">
            <v xml:space="preserve">TOP MATRIZ     </v>
          </cell>
        </row>
        <row r="184349">
          <cell r="A184349" t="str">
            <v xml:space="preserve">GPS SP         </v>
          </cell>
        </row>
        <row r="184350">
          <cell r="A184350" t="str">
            <v xml:space="preserve">GPS SP         </v>
          </cell>
        </row>
        <row r="184351">
          <cell r="A184351" t="str">
            <v xml:space="preserve">GPS SP         </v>
          </cell>
        </row>
        <row r="184352">
          <cell r="A184352" t="str">
            <v xml:space="preserve">GPS SP         </v>
          </cell>
        </row>
        <row r="184353">
          <cell r="A184353" t="str">
            <v xml:space="preserve">GPS SP         </v>
          </cell>
        </row>
        <row r="184354">
          <cell r="A184354" t="str">
            <v xml:space="preserve">GPS SP         </v>
          </cell>
        </row>
        <row r="184355">
          <cell r="A184355" t="str">
            <v xml:space="preserve">GPS SP         </v>
          </cell>
        </row>
        <row r="184356">
          <cell r="A184356" t="str">
            <v xml:space="preserve">GPS SP         </v>
          </cell>
        </row>
        <row r="184357">
          <cell r="A184357" t="str">
            <v xml:space="preserve">GPS SP         </v>
          </cell>
        </row>
        <row r="184358">
          <cell r="A184358" t="str">
            <v xml:space="preserve">GPS SP         </v>
          </cell>
        </row>
        <row r="184359">
          <cell r="A184359" t="str">
            <v xml:space="preserve">GPS SP         </v>
          </cell>
        </row>
        <row r="184360">
          <cell r="A184360" t="str">
            <v xml:space="preserve">GPS SP         </v>
          </cell>
        </row>
        <row r="184361">
          <cell r="A184361" t="str">
            <v xml:space="preserve">GPS SP         </v>
          </cell>
        </row>
        <row r="184362">
          <cell r="A184362" t="str">
            <v xml:space="preserve">GPS SP         </v>
          </cell>
        </row>
        <row r="184363">
          <cell r="A184363" t="str">
            <v xml:space="preserve">GPS SP         </v>
          </cell>
        </row>
        <row r="184364">
          <cell r="A184364" t="str">
            <v xml:space="preserve">GPS SP         </v>
          </cell>
        </row>
        <row r="184365">
          <cell r="A184365" t="str">
            <v xml:space="preserve">GPS SP         </v>
          </cell>
        </row>
        <row r="184366">
          <cell r="A184366" t="str">
            <v xml:space="preserve">GPS SP         </v>
          </cell>
        </row>
        <row r="184367">
          <cell r="A184367" t="str">
            <v xml:space="preserve">GPS SP         </v>
          </cell>
        </row>
        <row r="184368">
          <cell r="A184368" t="str">
            <v xml:space="preserve">GPS SP         </v>
          </cell>
        </row>
        <row r="184369">
          <cell r="A184369" t="str">
            <v xml:space="preserve">GPS SP         </v>
          </cell>
        </row>
        <row r="184370">
          <cell r="A184370" t="str">
            <v xml:space="preserve">GPS SP         </v>
          </cell>
        </row>
        <row r="184371">
          <cell r="A184371" t="str">
            <v xml:space="preserve">GPS SP         </v>
          </cell>
        </row>
        <row r="184372">
          <cell r="A184372" t="str">
            <v xml:space="preserve">GPS SP         </v>
          </cell>
        </row>
        <row r="184373">
          <cell r="A184373" t="str">
            <v xml:space="preserve">GPS SP         </v>
          </cell>
        </row>
        <row r="184374">
          <cell r="A184374" t="str">
            <v xml:space="preserve">GPS SP         </v>
          </cell>
        </row>
        <row r="184375">
          <cell r="A184375" t="str">
            <v xml:space="preserve">GPS SP         </v>
          </cell>
        </row>
        <row r="184376">
          <cell r="A184376" t="str">
            <v>TOP PDL BA \ RJ</v>
          </cell>
        </row>
        <row r="184377">
          <cell r="A184377" t="str">
            <v>TOP PDL BA \ RJ</v>
          </cell>
        </row>
        <row r="184378">
          <cell r="A184378" t="str">
            <v>TOP PDL BA \ RJ</v>
          </cell>
        </row>
        <row r="184379">
          <cell r="A184379" t="str">
            <v>TOP PDL BA \ RJ</v>
          </cell>
        </row>
        <row r="184380">
          <cell r="A184380" t="str">
            <v>TOP PDL BA \ RJ</v>
          </cell>
        </row>
        <row r="184381">
          <cell r="A184381" t="str">
            <v>TOP PDL BA \ RJ</v>
          </cell>
        </row>
        <row r="184382">
          <cell r="A184382" t="str">
            <v>TOP PDL BA \ RJ</v>
          </cell>
        </row>
        <row r="184383">
          <cell r="A184383" t="str">
            <v>TOP PDL BA \ RJ</v>
          </cell>
        </row>
        <row r="184384">
          <cell r="A184384" t="str">
            <v>TOP PDL BA \ RJ</v>
          </cell>
        </row>
        <row r="184385">
          <cell r="A184385" t="str">
            <v xml:space="preserve">GPS SP         </v>
          </cell>
        </row>
        <row r="184386">
          <cell r="A184386" t="str">
            <v xml:space="preserve">GPS SP         </v>
          </cell>
        </row>
        <row r="184387">
          <cell r="A184387" t="str">
            <v xml:space="preserve">GPS SP         </v>
          </cell>
        </row>
        <row r="184388">
          <cell r="A184388" t="str">
            <v xml:space="preserve">GPS SP         </v>
          </cell>
        </row>
        <row r="184389">
          <cell r="A184389" t="str">
            <v xml:space="preserve">GPS SP         </v>
          </cell>
        </row>
        <row r="184390">
          <cell r="A184390" t="str">
            <v xml:space="preserve">GPS SP         </v>
          </cell>
        </row>
        <row r="184391">
          <cell r="A184391" t="str">
            <v xml:space="preserve">GPS SP         </v>
          </cell>
        </row>
        <row r="184392">
          <cell r="A184392" t="str">
            <v xml:space="preserve">GPS SP         </v>
          </cell>
        </row>
        <row r="184393">
          <cell r="A184393" t="str">
            <v xml:space="preserve">GPS SP         </v>
          </cell>
        </row>
        <row r="184394">
          <cell r="A184394" t="str">
            <v xml:space="preserve">TOP MATRIZ     </v>
          </cell>
        </row>
        <row r="184395">
          <cell r="A184395" t="str">
            <v xml:space="preserve">TOP MATRIZ     </v>
          </cell>
        </row>
        <row r="184396">
          <cell r="A184396" t="str">
            <v xml:space="preserve">TOP MATRIZ     </v>
          </cell>
        </row>
        <row r="184397">
          <cell r="A184397" t="str">
            <v xml:space="preserve">TOP MATRIZ     </v>
          </cell>
        </row>
        <row r="184398">
          <cell r="A184398" t="str">
            <v xml:space="preserve">TOP MATRIZ     </v>
          </cell>
        </row>
        <row r="184399">
          <cell r="A184399" t="str">
            <v xml:space="preserve">TOP MATRIZ     </v>
          </cell>
        </row>
        <row r="184400">
          <cell r="A184400" t="str">
            <v xml:space="preserve">TOP MATRIZ     </v>
          </cell>
        </row>
        <row r="184401">
          <cell r="A184401" t="str">
            <v xml:space="preserve">TOP MATRIZ     </v>
          </cell>
        </row>
        <row r="184402">
          <cell r="A184402" t="str">
            <v xml:space="preserve">TOP MATRIZ     </v>
          </cell>
        </row>
        <row r="184403">
          <cell r="A184403" t="str">
            <v>TOP PDL BA \ RJ</v>
          </cell>
        </row>
        <row r="184404">
          <cell r="A184404" t="str">
            <v>TOP PDL BA \ RJ</v>
          </cell>
        </row>
        <row r="184405">
          <cell r="A184405" t="str">
            <v>TOP PDL BA \ RJ</v>
          </cell>
        </row>
        <row r="184406">
          <cell r="A184406" t="str">
            <v>TOP PDL BA \ RJ</v>
          </cell>
        </row>
        <row r="184407">
          <cell r="A184407" t="str">
            <v>TOP PDL BA \ RJ</v>
          </cell>
        </row>
        <row r="184408">
          <cell r="A184408" t="str">
            <v>TOP PDL BA \ RJ</v>
          </cell>
        </row>
        <row r="184409">
          <cell r="A184409" t="str">
            <v>TOP PDL BA \ RJ</v>
          </cell>
        </row>
        <row r="184410">
          <cell r="A184410" t="str">
            <v>TOP PDL BA \ RJ</v>
          </cell>
        </row>
        <row r="184411">
          <cell r="A184411" t="str">
            <v>TOP PDL BA \ RJ</v>
          </cell>
        </row>
        <row r="184412">
          <cell r="A184412" t="str">
            <v xml:space="preserve">GPS SP         </v>
          </cell>
        </row>
        <row r="184413">
          <cell r="A184413" t="str">
            <v xml:space="preserve">GPS SP         </v>
          </cell>
        </row>
        <row r="184414">
          <cell r="A184414" t="str">
            <v xml:space="preserve">GPS SP         </v>
          </cell>
        </row>
        <row r="184415">
          <cell r="A184415" t="str">
            <v xml:space="preserve">GPS SP         </v>
          </cell>
        </row>
        <row r="184416">
          <cell r="A184416" t="str">
            <v xml:space="preserve">GPS SP         </v>
          </cell>
        </row>
        <row r="184417">
          <cell r="A184417" t="str">
            <v xml:space="preserve">GPS SP         </v>
          </cell>
        </row>
        <row r="184418">
          <cell r="A184418" t="str">
            <v xml:space="preserve">GPS SP         </v>
          </cell>
        </row>
        <row r="184419">
          <cell r="A184419" t="str">
            <v xml:space="preserve">GPS SP         </v>
          </cell>
        </row>
        <row r="184420">
          <cell r="A184420" t="str">
            <v xml:space="preserve">GPS SP         </v>
          </cell>
        </row>
        <row r="184421">
          <cell r="A184421" t="str">
            <v xml:space="preserve">TOP MATRIZ     </v>
          </cell>
        </row>
        <row r="184422">
          <cell r="A184422" t="str">
            <v xml:space="preserve">TOP MATRIZ     </v>
          </cell>
        </row>
        <row r="184423">
          <cell r="A184423" t="str">
            <v xml:space="preserve">TOP MATRIZ     </v>
          </cell>
        </row>
        <row r="184424">
          <cell r="A184424" t="str">
            <v xml:space="preserve">TOP MATRIZ     </v>
          </cell>
        </row>
        <row r="184425">
          <cell r="A184425" t="str">
            <v xml:space="preserve">TOP MATRIZ     </v>
          </cell>
        </row>
        <row r="184426">
          <cell r="A184426" t="str">
            <v xml:space="preserve">TOP MATRIZ     </v>
          </cell>
        </row>
        <row r="184427">
          <cell r="A184427" t="str">
            <v xml:space="preserve">TOP MATRIZ     </v>
          </cell>
        </row>
        <row r="184428">
          <cell r="A184428" t="str">
            <v xml:space="preserve">TOP MATRIZ     </v>
          </cell>
        </row>
        <row r="184429">
          <cell r="A184429" t="str">
            <v xml:space="preserve">TOP MATRIZ     </v>
          </cell>
        </row>
        <row r="184430">
          <cell r="A184430" t="str">
            <v xml:space="preserve">GPS SP         </v>
          </cell>
        </row>
        <row r="184431">
          <cell r="A184431" t="str">
            <v xml:space="preserve">GPS SP         </v>
          </cell>
        </row>
        <row r="184432">
          <cell r="A184432" t="str">
            <v xml:space="preserve">GPS SP         </v>
          </cell>
        </row>
        <row r="184433">
          <cell r="A184433" t="str">
            <v xml:space="preserve">GPS SP         </v>
          </cell>
        </row>
        <row r="184434">
          <cell r="A184434" t="str">
            <v xml:space="preserve">GPS SP         </v>
          </cell>
        </row>
        <row r="184435">
          <cell r="A184435" t="str">
            <v xml:space="preserve">GPS SP         </v>
          </cell>
        </row>
        <row r="184436">
          <cell r="A184436" t="str">
            <v xml:space="preserve">GPS SP         </v>
          </cell>
        </row>
        <row r="184437">
          <cell r="A184437" t="str">
            <v xml:space="preserve">GPS SP         </v>
          </cell>
        </row>
        <row r="184438">
          <cell r="A184438" t="str">
            <v xml:space="preserve">GPS SP         </v>
          </cell>
        </row>
        <row r="184439">
          <cell r="A184439" t="str">
            <v xml:space="preserve">GPS SP         </v>
          </cell>
        </row>
        <row r="184440">
          <cell r="A184440" t="str">
            <v xml:space="preserve">GPS SP         </v>
          </cell>
        </row>
        <row r="184441">
          <cell r="A184441" t="str">
            <v xml:space="preserve">GPS SP         </v>
          </cell>
        </row>
        <row r="184442">
          <cell r="A184442" t="str">
            <v xml:space="preserve">GPS SP         </v>
          </cell>
        </row>
        <row r="184443">
          <cell r="A184443" t="str">
            <v xml:space="preserve">GPS SP         </v>
          </cell>
        </row>
        <row r="184444">
          <cell r="A184444" t="str">
            <v xml:space="preserve">GPS SP         </v>
          </cell>
        </row>
        <row r="184445">
          <cell r="A184445" t="str">
            <v xml:space="preserve">GPS SP         </v>
          </cell>
        </row>
        <row r="184446">
          <cell r="A184446" t="str">
            <v xml:space="preserve">GPS SP         </v>
          </cell>
        </row>
        <row r="184447">
          <cell r="A184447" t="str">
            <v xml:space="preserve">GPS SP         </v>
          </cell>
        </row>
        <row r="184448">
          <cell r="A184448" t="str">
            <v>TOP PDL BA \ RJ</v>
          </cell>
        </row>
        <row r="184449">
          <cell r="A184449" t="str">
            <v>TOP PDL BA \ RJ</v>
          </cell>
        </row>
        <row r="184450">
          <cell r="A184450" t="str">
            <v>TOP PDL BA \ RJ</v>
          </cell>
        </row>
        <row r="184451">
          <cell r="A184451" t="str">
            <v>TOP PDL BA \ RJ</v>
          </cell>
        </row>
        <row r="184452">
          <cell r="A184452" t="str">
            <v>TOP PDL BA \ RJ</v>
          </cell>
        </row>
        <row r="184453">
          <cell r="A184453" t="str">
            <v>TOP PDL BA \ RJ</v>
          </cell>
        </row>
        <row r="184454">
          <cell r="A184454" t="str">
            <v>TOP PDL BA \ RJ</v>
          </cell>
        </row>
        <row r="184455">
          <cell r="A184455" t="str">
            <v>TOP PDL BA \ RJ</v>
          </cell>
        </row>
        <row r="184456">
          <cell r="A184456" t="str">
            <v>TOP PDL BA \ RJ</v>
          </cell>
        </row>
        <row r="184457">
          <cell r="A184457" t="str">
            <v xml:space="preserve">GPS SP         </v>
          </cell>
        </row>
        <row r="184458">
          <cell r="A184458" t="str">
            <v xml:space="preserve">GPS SP         </v>
          </cell>
        </row>
        <row r="184459">
          <cell r="A184459" t="str">
            <v xml:space="preserve">GPS SP         </v>
          </cell>
        </row>
        <row r="184460">
          <cell r="A184460" t="str">
            <v xml:space="preserve">GPS SP         </v>
          </cell>
        </row>
        <row r="184461">
          <cell r="A184461" t="str">
            <v xml:space="preserve">GPS SP         </v>
          </cell>
        </row>
        <row r="184462">
          <cell r="A184462" t="str">
            <v xml:space="preserve">GPS SP         </v>
          </cell>
        </row>
        <row r="184463">
          <cell r="A184463" t="str">
            <v xml:space="preserve">GPS SP         </v>
          </cell>
        </row>
        <row r="184464">
          <cell r="A184464" t="str">
            <v xml:space="preserve">GPS SP         </v>
          </cell>
        </row>
        <row r="184465">
          <cell r="A184465" t="str">
            <v xml:space="preserve">GPS SP         </v>
          </cell>
        </row>
        <row r="184466">
          <cell r="A184466" t="str">
            <v>TOP PDL BA \ RJ</v>
          </cell>
        </row>
        <row r="184467">
          <cell r="A184467" t="str">
            <v>TOP PDL BA \ RJ</v>
          </cell>
        </row>
        <row r="184468">
          <cell r="A184468" t="str">
            <v>TOP PDL BA \ RJ</v>
          </cell>
        </row>
        <row r="184469">
          <cell r="A184469" t="str">
            <v>TOP PDL BA \ RJ</v>
          </cell>
        </row>
        <row r="184470">
          <cell r="A184470" t="str">
            <v>TOP PDL BA \ RJ</v>
          </cell>
        </row>
        <row r="184471">
          <cell r="A184471" t="str">
            <v>TOP PDL BA \ RJ</v>
          </cell>
        </row>
        <row r="184472">
          <cell r="A184472" t="str">
            <v>TOP PDL BA \ RJ</v>
          </cell>
        </row>
        <row r="184473">
          <cell r="A184473" t="str">
            <v>TOP PDL BA \ RJ</v>
          </cell>
        </row>
        <row r="184474">
          <cell r="A184474" t="str">
            <v>TOP PDL BA \ RJ</v>
          </cell>
        </row>
        <row r="184475">
          <cell r="A184475" t="str">
            <v xml:space="preserve">GPS SP         </v>
          </cell>
        </row>
        <row r="184476">
          <cell r="A184476" t="str">
            <v xml:space="preserve">GPS SP         </v>
          </cell>
        </row>
        <row r="184477">
          <cell r="A184477" t="str">
            <v xml:space="preserve">GPS SP         </v>
          </cell>
        </row>
        <row r="184478">
          <cell r="A184478" t="str">
            <v xml:space="preserve">GPS SP         </v>
          </cell>
        </row>
        <row r="184479">
          <cell r="A184479" t="str">
            <v xml:space="preserve">GPS SP         </v>
          </cell>
        </row>
        <row r="184480">
          <cell r="A184480" t="str">
            <v xml:space="preserve">GPS SP         </v>
          </cell>
        </row>
        <row r="184481">
          <cell r="A184481" t="str">
            <v xml:space="preserve">GPS SP         </v>
          </cell>
        </row>
        <row r="184482">
          <cell r="A184482" t="str">
            <v xml:space="preserve">GPS SP         </v>
          </cell>
        </row>
        <row r="184483">
          <cell r="A184483" t="str">
            <v xml:space="preserve">GPS SP         </v>
          </cell>
        </row>
        <row r="184484">
          <cell r="A184484" t="str">
            <v xml:space="preserve">TOP MATRIZ     </v>
          </cell>
        </row>
        <row r="184485">
          <cell r="A184485" t="str">
            <v xml:space="preserve">TOP MATRIZ     </v>
          </cell>
        </row>
        <row r="184486">
          <cell r="A184486" t="str">
            <v xml:space="preserve">TOP MATRIZ     </v>
          </cell>
        </row>
        <row r="184487">
          <cell r="A184487" t="str">
            <v xml:space="preserve">TOP MATRIZ     </v>
          </cell>
        </row>
        <row r="184488">
          <cell r="A184488" t="str">
            <v xml:space="preserve">TOP MATRIZ     </v>
          </cell>
        </row>
        <row r="184489">
          <cell r="A184489" t="str">
            <v xml:space="preserve">TOP MATRIZ     </v>
          </cell>
        </row>
        <row r="184490">
          <cell r="A184490" t="str">
            <v xml:space="preserve">TOP MATRIZ     </v>
          </cell>
        </row>
        <row r="184491">
          <cell r="A184491" t="str">
            <v xml:space="preserve">TOP MATRIZ     </v>
          </cell>
        </row>
        <row r="184492">
          <cell r="A184492" t="str">
            <v xml:space="preserve">TOP MATRIZ     </v>
          </cell>
        </row>
        <row r="184493">
          <cell r="A184493" t="str">
            <v>TOP PDL BA \ RJ</v>
          </cell>
        </row>
        <row r="184494">
          <cell r="A184494" t="str">
            <v>TOP PDL BA \ RJ</v>
          </cell>
        </row>
        <row r="184495">
          <cell r="A184495" t="str">
            <v>TOP PDL BA \ RJ</v>
          </cell>
        </row>
        <row r="184496">
          <cell r="A184496" t="str">
            <v>TOP PDL BA \ RJ</v>
          </cell>
        </row>
        <row r="184497">
          <cell r="A184497" t="str">
            <v>TOP PDL BA \ RJ</v>
          </cell>
        </row>
        <row r="184498">
          <cell r="A184498" t="str">
            <v>TOP PDL BA \ RJ</v>
          </cell>
        </row>
        <row r="184499">
          <cell r="A184499" t="str">
            <v>TOP PDL BA \ RJ</v>
          </cell>
        </row>
        <row r="184500">
          <cell r="A184500" t="str">
            <v>TOP PDL BA \ RJ</v>
          </cell>
        </row>
        <row r="184501">
          <cell r="A184501" t="str">
            <v>TOP PDL BA \ RJ</v>
          </cell>
        </row>
        <row r="184502">
          <cell r="A184502" t="str">
            <v xml:space="preserve">TOP MATRIZ     </v>
          </cell>
        </row>
        <row r="184503">
          <cell r="A184503" t="str">
            <v xml:space="preserve">TOP MATRIZ     </v>
          </cell>
        </row>
        <row r="184504">
          <cell r="A184504" t="str">
            <v xml:space="preserve">TOP MATRIZ     </v>
          </cell>
        </row>
        <row r="184505">
          <cell r="A184505" t="str">
            <v xml:space="preserve">TOP MATRIZ     </v>
          </cell>
        </row>
        <row r="184506">
          <cell r="A184506" t="str">
            <v xml:space="preserve">TOP MATRIZ     </v>
          </cell>
        </row>
        <row r="184507">
          <cell r="A184507" t="str">
            <v xml:space="preserve">TOP MATRIZ     </v>
          </cell>
        </row>
        <row r="184508">
          <cell r="A184508" t="str">
            <v xml:space="preserve">TOP MATRIZ     </v>
          </cell>
        </row>
        <row r="184509">
          <cell r="A184509" t="str">
            <v xml:space="preserve">TOP MATRIZ     </v>
          </cell>
        </row>
        <row r="184510">
          <cell r="A184510" t="str">
            <v xml:space="preserve">TOP MATRIZ     </v>
          </cell>
        </row>
        <row r="184511">
          <cell r="A184511" t="str">
            <v xml:space="preserve">TOP MATRIZ     </v>
          </cell>
        </row>
        <row r="184512">
          <cell r="A184512" t="str">
            <v>TOP PDL BA \ RJ</v>
          </cell>
        </row>
        <row r="184513">
          <cell r="A184513" t="str">
            <v>TOP PDL BA \ RJ</v>
          </cell>
        </row>
        <row r="184514">
          <cell r="A184514" t="str">
            <v>TOP PDL BA \ RJ</v>
          </cell>
        </row>
        <row r="184515">
          <cell r="A184515" t="str">
            <v>TOP PDL BA \ RJ</v>
          </cell>
        </row>
        <row r="184516">
          <cell r="A184516" t="str">
            <v>TOP PDL BA \ RJ</v>
          </cell>
        </row>
        <row r="184517">
          <cell r="A184517" t="str">
            <v>TOP PDL BA \ RJ</v>
          </cell>
        </row>
        <row r="184518">
          <cell r="A184518" t="str">
            <v>TOP PDL BA \ RJ</v>
          </cell>
        </row>
        <row r="184519">
          <cell r="A184519" t="str">
            <v>TOP PDL BA \ RJ</v>
          </cell>
        </row>
        <row r="184520">
          <cell r="A184520" t="str">
            <v>TOP PDL BA \ RJ</v>
          </cell>
        </row>
        <row r="184521">
          <cell r="A184521" t="str">
            <v xml:space="preserve">GPS SP         </v>
          </cell>
        </row>
        <row r="184522">
          <cell r="A184522" t="str">
            <v xml:space="preserve">GPS SP         </v>
          </cell>
        </row>
        <row r="184523">
          <cell r="A184523" t="str">
            <v xml:space="preserve">GPS SP         </v>
          </cell>
        </row>
        <row r="184524">
          <cell r="A184524" t="str">
            <v xml:space="preserve">GPS SP         </v>
          </cell>
        </row>
        <row r="184525">
          <cell r="A184525" t="str">
            <v xml:space="preserve">GPS SP         </v>
          </cell>
        </row>
        <row r="184526">
          <cell r="A184526" t="str">
            <v xml:space="preserve">GPS SP         </v>
          </cell>
        </row>
        <row r="184527">
          <cell r="A184527" t="str">
            <v xml:space="preserve">GPS SP         </v>
          </cell>
        </row>
        <row r="184528">
          <cell r="A184528" t="str">
            <v xml:space="preserve">GPS SP         </v>
          </cell>
        </row>
        <row r="184529">
          <cell r="A184529" t="str">
            <v xml:space="preserve">GPS SP         </v>
          </cell>
        </row>
        <row r="184530">
          <cell r="A184530" t="str">
            <v>TOP PDL BA \ RJ</v>
          </cell>
        </row>
        <row r="184531">
          <cell r="A184531" t="str">
            <v>TOP PDL BA \ RJ</v>
          </cell>
        </row>
        <row r="184532">
          <cell r="A184532" t="str">
            <v>TOP PDL BA \ RJ</v>
          </cell>
        </row>
        <row r="184533">
          <cell r="A184533" t="str">
            <v>TOP PDL BA \ RJ</v>
          </cell>
        </row>
        <row r="184534">
          <cell r="A184534" t="str">
            <v>TOP PDL BA \ RJ</v>
          </cell>
        </row>
        <row r="184535">
          <cell r="A184535" t="str">
            <v>TOP PDL BA \ RJ</v>
          </cell>
        </row>
        <row r="184536">
          <cell r="A184536" t="str">
            <v>TOP PDL BA \ RJ</v>
          </cell>
        </row>
        <row r="184537">
          <cell r="A184537" t="str">
            <v>TOP PDL BA \ RJ</v>
          </cell>
        </row>
        <row r="184538">
          <cell r="A184538" t="str">
            <v>TOP PDL BA \ RJ</v>
          </cell>
        </row>
        <row r="184539">
          <cell r="A184539" t="str">
            <v xml:space="preserve">GPS SP         </v>
          </cell>
        </row>
        <row r="184540">
          <cell r="A184540" t="str">
            <v xml:space="preserve">GPS SP         </v>
          </cell>
        </row>
        <row r="184541">
          <cell r="A184541" t="str">
            <v xml:space="preserve">GPS SP         </v>
          </cell>
        </row>
        <row r="184542">
          <cell r="A184542" t="str">
            <v xml:space="preserve">GPS SP         </v>
          </cell>
        </row>
        <row r="184543">
          <cell r="A184543" t="str">
            <v xml:space="preserve">GPS TEC        </v>
          </cell>
        </row>
        <row r="184544">
          <cell r="A184544" t="str">
            <v xml:space="preserve">GPS TEC        </v>
          </cell>
        </row>
        <row r="184545">
          <cell r="A184545" t="str">
            <v xml:space="preserve">GPS TEC        </v>
          </cell>
        </row>
        <row r="184546">
          <cell r="A184546" t="str">
            <v xml:space="preserve">GPS TEC        </v>
          </cell>
        </row>
        <row r="184547">
          <cell r="A184547" t="str">
            <v xml:space="preserve">GPS TEC        </v>
          </cell>
        </row>
        <row r="184548">
          <cell r="A184548" t="str">
            <v xml:space="preserve">TOP MATRIZ     </v>
          </cell>
        </row>
        <row r="184549">
          <cell r="A184549" t="str">
            <v xml:space="preserve">TOP MATRIZ     </v>
          </cell>
        </row>
        <row r="184550">
          <cell r="A184550" t="str">
            <v xml:space="preserve">TOP MATRIZ     </v>
          </cell>
        </row>
        <row r="184551">
          <cell r="A184551" t="str">
            <v xml:space="preserve">TOP MATRIZ     </v>
          </cell>
        </row>
        <row r="184552">
          <cell r="A184552" t="str">
            <v xml:space="preserve">TOP MATRIZ     </v>
          </cell>
        </row>
        <row r="184553">
          <cell r="A184553" t="str">
            <v xml:space="preserve">TOP MATRIZ     </v>
          </cell>
        </row>
        <row r="184554">
          <cell r="A184554" t="str">
            <v xml:space="preserve">TOP MATRIZ     </v>
          </cell>
        </row>
        <row r="184555">
          <cell r="A184555" t="str">
            <v xml:space="preserve">TOP MATRIZ     </v>
          </cell>
        </row>
        <row r="184556">
          <cell r="A184556" t="str">
            <v xml:space="preserve">TOP MATRIZ     </v>
          </cell>
        </row>
        <row r="184557">
          <cell r="A184557" t="str">
            <v xml:space="preserve">TOP MATRIZ     </v>
          </cell>
        </row>
        <row r="184558">
          <cell r="A184558" t="str">
            <v>TOP PDL BA \ RJ</v>
          </cell>
        </row>
        <row r="184559">
          <cell r="A184559" t="str">
            <v>TOP PDL BA \ RJ</v>
          </cell>
        </row>
        <row r="184560">
          <cell r="A184560" t="str">
            <v>TOP PDL BA \ RJ</v>
          </cell>
        </row>
        <row r="184561">
          <cell r="A184561" t="str">
            <v>TOP PDL BA \ RJ</v>
          </cell>
        </row>
        <row r="184562">
          <cell r="A184562" t="str">
            <v>TOP PDL BA \ RJ</v>
          </cell>
        </row>
        <row r="184563">
          <cell r="A184563" t="str">
            <v>TOP PDL BA \ RJ</v>
          </cell>
        </row>
        <row r="184564">
          <cell r="A184564" t="str">
            <v>TOP PDL BA \ RJ</v>
          </cell>
        </row>
        <row r="184565">
          <cell r="A184565" t="str">
            <v>TOP PDL BA \ RJ</v>
          </cell>
        </row>
        <row r="184566">
          <cell r="A184566" t="str">
            <v>TOP PDL BA \ RJ</v>
          </cell>
        </row>
        <row r="184567">
          <cell r="A184567" t="str">
            <v>TOP PDL BA \ RJ</v>
          </cell>
        </row>
        <row r="184568">
          <cell r="A184568" t="str">
            <v>TOP PDL BA \ RJ</v>
          </cell>
        </row>
        <row r="184569">
          <cell r="A184569" t="str">
            <v>TOP PDL BA \ RJ</v>
          </cell>
        </row>
        <row r="184570">
          <cell r="A184570" t="str">
            <v>TOP PDL BA \ RJ</v>
          </cell>
        </row>
        <row r="184571">
          <cell r="A184571" t="str">
            <v>TOP PDL BA \ RJ</v>
          </cell>
        </row>
        <row r="184572">
          <cell r="A184572" t="str">
            <v>TOP PDL BA \ RJ</v>
          </cell>
        </row>
        <row r="184573">
          <cell r="A184573" t="str">
            <v>TOP PDL BA \ RJ</v>
          </cell>
        </row>
        <row r="184574">
          <cell r="A184574" t="str">
            <v>TOP PDL BA \ RJ</v>
          </cell>
        </row>
        <row r="184575">
          <cell r="A184575" t="str">
            <v>TOP PDL BA \ RJ</v>
          </cell>
        </row>
        <row r="184576">
          <cell r="A184576" t="str">
            <v xml:space="preserve">GPS TEC        </v>
          </cell>
        </row>
        <row r="184577">
          <cell r="A184577" t="str">
            <v xml:space="preserve">GPS TEC        </v>
          </cell>
        </row>
        <row r="184578">
          <cell r="A184578" t="str">
            <v xml:space="preserve">GPS TEC        </v>
          </cell>
        </row>
        <row r="184579">
          <cell r="A184579" t="str">
            <v xml:space="preserve">GPS TEC        </v>
          </cell>
        </row>
        <row r="184580">
          <cell r="A184580" t="str">
            <v xml:space="preserve">GPS TEC        </v>
          </cell>
        </row>
        <row r="184581">
          <cell r="A184581" t="str">
            <v xml:space="preserve">GPS TEC        </v>
          </cell>
        </row>
        <row r="184582">
          <cell r="A184582" t="str">
            <v xml:space="preserve">GPS TEC        </v>
          </cell>
        </row>
        <row r="184583">
          <cell r="A184583" t="str">
            <v xml:space="preserve">GPS TEC        </v>
          </cell>
        </row>
        <row r="184584">
          <cell r="A184584" t="str">
            <v xml:space="preserve">GPS TEC        </v>
          </cell>
        </row>
        <row r="184585">
          <cell r="A184585" t="str">
            <v xml:space="preserve">GPS TEC        </v>
          </cell>
        </row>
        <row r="184586">
          <cell r="A184586" t="str">
            <v xml:space="preserve">GPS TEC        </v>
          </cell>
        </row>
        <row r="184587">
          <cell r="A184587" t="str">
            <v xml:space="preserve">GPS TEC        </v>
          </cell>
        </row>
        <row r="184588">
          <cell r="A184588" t="str">
            <v xml:space="preserve">GPS TEC        </v>
          </cell>
        </row>
        <row r="184589">
          <cell r="A184589" t="str">
            <v xml:space="preserve">GPS TEC        </v>
          </cell>
        </row>
        <row r="184590">
          <cell r="A184590" t="str">
            <v xml:space="preserve">GPS TEC        </v>
          </cell>
        </row>
        <row r="184591">
          <cell r="A184591" t="str">
            <v xml:space="preserve">GPS TEC        </v>
          </cell>
        </row>
        <row r="184592">
          <cell r="A184592" t="str">
            <v xml:space="preserve">GPS TEC        </v>
          </cell>
        </row>
        <row r="184593">
          <cell r="A184593" t="str">
            <v xml:space="preserve">GPS TEC        </v>
          </cell>
        </row>
        <row r="184594">
          <cell r="A184594" t="str">
            <v>TOP PDL BA \ RJ</v>
          </cell>
        </row>
        <row r="184595">
          <cell r="A184595" t="str">
            <v>TOP PDL BA \ RJ</v>
          </cell>
        </row>
        <row r="184596">
          <cell r="A184596" t="str">
            <v>TOP PDL BA \ RJ</v>
          </cell>
        </row>
        <row r="184597">
          <cell r="A184597" t="str">
            <v>TOP PDL BA \ RJ</v>
          </cell>
        </row>
        <row r="184598">
          <cell r="A184598" t="str">
            <v>TOP PDL BA \ RJ</v>
          </cell>
        </row>
        <row r="184599">
          <cell r="A184599" t="str">
            <v>TOP PDL BA \ RJ</v>
          </cell>
        </row>
        <row r="184600">
          <cell r="A184600" t="str">
            <v>TOP PDL BA \ RJ</v>
          </cell>
        </row>
        <row r="184601">
          <cell r="A184601" t="str">
            <v>TOP PDL BA \ RJ</v>
          </cell>
        </row>
        <row r="184602">
          <cell r="A184602" t="str">
            <v>TOP PDL BA \ RJ</v>
          </cell>
        </row>
        <row r="184603">
          <cell r="A184603" t="str">
            <v xml:space="preserve">TOP MATRIZ     </v>
          </cell>
        </row>
        <row r="184604">
          <cell r="A184604" t="str">
            <v xml:space="preserve">TOP MATRIZ     </v>
          </cell>
        </row>
        <row r="184605">
          <cell r="A184605" t="str">
            <v xml:space="preserve">TOP MATRIZ     </v>
          </cell>
        </row>
        <row r="184606">
          <cell r="A184606" t="str">
            <v xml:space="preserve">TOP MATRIZ     </v>
          </cell>
        </row>
        <row r="184607">
          <cell r="A184607" t="str">
            <v xml:space="preserve">TOP MATRIZ     </v>
          </cell>
        </row>
        <row r="184608">
          <cell r="A184608" t="str">
            <v xml:space="preserve">TOP MATRIZ     </v>
          </cell>
        </row>
        <row r="184609">
          <cell r="A184609" t="str">
            <v xml:space="preserve">TOP MATRIZ     </v>
          </cell>
        </row>
        <row r="184610">
          <cell r="A184610" t="str">
            <v xml:space="preserve">TOP MATRIZ     </v>
          </cell>
        </row>
        <row r="184611">
          <cell r="A184611" t="str">
            <v xml:space="preserve">TOP MATRIZ     </v>
          </cell>
        </row>
        <row r="184612">
          <cell r="A184612" t="str">
            <v xml:space="preserve">GPS TEC        </v>
          </cell>
        </row>
        <row r="184613">
          <cell r="A184613" t="str">
            <v xml:space="preserve">GPS TEC        </v>
          </cell>
        </row>
        <row r="184614">
          <cell r="A184614" t="str">
            <v xml:space="preserve">GPS TEC        </v>
          </cell>
        </row>
        <row r="184615">
          <cell r="A184615" t="str">
            <v xml:space="preserve">GPS TEC        </v>
          </cell>
        </row>
        <row r="184616">
          <cell r="A184616" t="str">
            <v xml:space="preserve">GPS TEC        </v>
          </cell>
        </row>
        <row r="184617">
          <cell r="A184617" t="str">
            <v xml:space="preserve">GPS TEC        </v>
          </cell>
        </row>
        <row r="184618">
          <cell r="A184618" t="str">
            <v xml:space="preserve">GPS TEC        </v>
          </cell>
        </row>
        <row r="184619">
          <cell r="A184619" t="str">
            <v xml:space="preserve">GPS TEC        </v>
          </cell>
        </row>
        <row r="184620">
          <cell r="A184620" t="str">
            <v xml:space="preserve">GPS TEC        </v>
          </cell>
        </row>
        <row r="184621">
          <cell r="A184621" t="str">
            <v>TOP PDL BA \ RJ</v>
          </cell>
        </row>
        <row r="184622">
          <cell r="A184622" t="str">
            <v>TOP PDL BA \ RJ</v>
          </cell>
        </row>
        <row r="184623">
          <cell r="A184623" t="str">
            <v>TOP PDL BA \ RJ</v>
          </cell>
        </row>
        <row r="184624">
          <cell r="A184624" t="str">
            <v>TOP PDL BA \ RJ</v>
          </cell>
        </row>
        <row r="184625">
          <cell r="A184625" t="str">
            <v>TOP PDL BA \ RJ</v>
          </cell>
        </row>
        <row r="184626">
          <cell r="A184626" t="str">
            <v>TOP PDL BA \ RJ</v>
          </cell>
        </row>
        <row r="184627">
          <cell r="A184627" t="str">
            <v>TOP PDL BA \ RJ</v>
          </cell>
        </row>
        <row r="184628">
          <cell r="A184628" t="str">
            <v>TOP PDL BA \ RJ</v>
          </cell>
        </row>
        <row r="184629">
          <cell r="A184629" t="str">
            <v>TOP PDL BA \ RJ</v>
          </cell>
        </row>
        <row r="184630">
          <cell r="A184630" t="str">
            <v xml:space="preserve">TOP MATRIZ     </v>
          </cell>
        </row>
        <row r="184631">
          <cell r="A184631" t="str">
            <v xml:space="preserve">TOP MATRIZ     </v>
          </cell>
        </row>
        <row r="184632">
          <cell r="A184632" t="str">
            <v xml:space="preserve">TOP MATRIZ     </v>
          </cell>
        </row>
        <row r="184633">
          <cell r="A184633" t="str">
            <v xml:space="preserve">TOP MATRIZ     </v>
          </cell>
        </row>
        <row r="184634">
          <cell r="A184634" t="str">
            <v xml:space="preserve">TOP MATRIZ     </v>
          </cell>
        </row>
        <row r="184635">
          <cell r="A184635" t="str">
            <v xml:space="preserve">TOP MATRIZ     </v>
          </cell>
        </row>
        <row r="184636">
          <cell r="A184636" t="str">
            <v xml:space="preserve">TOP MATRIZ     </v>
          </cell>
        </row>
        <row r="184637">
          <cell r="A184637" t="str">
            <v xml:space="preserve">TOP MATRIZ     </v>
          </cell>
        </row>
        <row r="184638">
          <cell r="A184638" t="str">
            <v xml:space="preserve">TOP MATRIZ     </v>
          </cell>
        </row>
        <row r="184639">
          <cell r="A184639" t="str">
            <v xml:space="preserve">GPS TEC        </v>
          </cell>
        </row>
        <row r="184640">
          <cell r="A184640" t="str">
            <v xml:space="preserve">GPS TEC        </v>
          </cell>
        </row>
        <row r="184641">
          <cell r="A184641" t="str">
            <v xml:space="preserve">GPS TEC        </v>
          </cell>
        </row>
        <row r="184642">
          <cell r="A184642" t="str">
            <v xml:space="preserve">GPS TEC        </v>
          </cell>
        </row>
        <row r="184643">
          <cell r="A184643" t="str">
            <v xml:space="preserve">GPS TEC        </v>
          </cell>
        </row>
        <row r="184644">
          <cell r="A184644" t="str">
            <v xml:space="preserve">GPS TEC        </v>
          </cell>
        </row>
        <row r="184645">
          <cell r="A184645" t="str">
            <v xml:space="preserve">GPS TEC        </v>
          </cell>
        </row>
        <row r="184646">
          <cell r="A184646" t="str">
            <v xml:space="preserve">GPS TEC        </v>
          </cell>
        </row>
        <row r="184647">
          <cell r="A184647" t="str">
            <v xml:space="preserve">GPS TEC        </v>
          </cell>
        </row>
        <row r="184648">
          <cell r="A184648" t="str">
            <v>TOP PDL BA \ RJ</v>
          </cell>
        </row>
        <row r="184649">
          <cell r="A184649" t="str">
            <v>TOP PDL BA \ RJ</v>
          </cell>
        </row>
        <row r="184650">
          <cell r="A184650" t="str">
            <v>TOP PDL BA \ RJ</v>
          </cell>
        </row>
        <row r="184651">
          <cell r="A184651" t="str">
            <v>TOP PDL BA \ RJ</v>
          </cell>
        </row>
        <row r="184652">
          <cell r="A184652" t="str">
            <v>TOP PDL BA \ RJ</v>
          </cell>
        </row>
        <row r="184653">
          <cell r="A184653" t="str">
            <v>TOP PDL BA \ RJ</v>
          </cell>
        </row>
        <row r="184654">
          <cell r="A184654" t="str">
            <v>TOP PDL BA \ RJ</v>
          </cell>
        </row>
        <row r="184655">
          <cell r="A184655" t="str">
            <v>TOP PDL BA \ RJ</v>
          </cell>
        </row>
        <row r="184656">
          <cell r="A184656" t="str">
            <v>TOP PDL BA \ RJ</v>
          </cell>
        </row>
        <row r="184657">
          <cell r="A184657" t="str">
            <v xml:space="preserve">GPS TEC        </v>
          </cell>
        </row>
        <row r="184658">
          <cell r="A184658" t="str">
            <v xml:space="preserve">GPS TEC        </v>
          </cell>
        </row>
        <row r="184659">
          <cell r="A184659" t="str">
            <v xml:space="preserve">GPS TEC        </v>
          </cell>
        </row>
        <row r="184660">
          <cell r="A184660" t="str">
            <v xml:space="preserve">GPS TEC        </v>
          </cell>
        </row>
        <row r="184661">
          <cell r="A184661" t="str">
            <v xml:space="preserve">GPS TEC        </v>
          </cell>
        </row>
        <row r="184662">
          <cell r="A184662" t="str">
            <v xml:space="preserve">GPS TEC        </v>
          </cell>
        </row>
        <row r="184663">
          <cell r="A184663" t="str">
            <v xml:space="preserve">GPS TEC        </v>
          </cell>
        </row>
        <row r="184664">
          <cell r="A184664" t="str">
            <v xml:space="preserve">GPS TEC        </v>
          </cell>
        </row>
        <row r="184665">
          <cell r="A184665" t="str">
            <v xml:space="preserve">GPS TEC        </v>
          </cell>
        </row>
        <row r="184666">
          <cell r="A184666" t="str">
            <v xml:space="preserve">GPS TEC        </v>
          </cell>
        </row>
        <row r="184667">
          <cell r="A184667" t="str">
            <v xml:space="preserve">GPS TEC        </v>
          </cell>
        </row>
        <row r="184668">
          <cell r="A184668" t="str">
            <v xml:space="preserve">GPS TEC        </v>
          </cell>
        </row>
        <row r="184669">
          <cell r="A184669" t="str">
            <v xml:space="preserve">GPS TEC        </v>
          </cell>
        </row>
        <row r="184670">
          <cell r="A184670" t="str">
            <v xml:space="preserve">GPS TEC        </v>
          </cell>
        </row>
        <row r="184671">
          <cell r="A184671" t="str">
            <v xml:space="preserve">GPS TEC        </v>
          </cell>
        </row>
        <row r="184672">
          <cell r="A184672" t="str">
            <v xml:space="preserve">GPS TEC        </v>
          </cell>
        </row>
        <row r="184673">
          <cell r="A184673" t="str">
            <v xml:space="preserve">GPS TEC        </v>
          </cell>
        </row>
        <row r="184674">
          <cell r="A184674" t="str">
            <v xml:space="preserve">GPS TEC        </v>
          </cell>
        </row>
        <row r="184675">
          <cell r="A184675" t="str">
            <v xml:space="preserve">TOP MATRIZ     </v>
          </cell>
        </row>
        <row r="184676">
          <cell r="A184676" t="str">
            <v xml:space="preserve">TOP MATRIZ     </v>
          </cell>
        </row>
        <row r="184677">
          <cell r="A184677" t="str">
            <v xml:space="preserve">TOP MATRIZ     </v>
          </cell>
        </row>
        <row r="184678">
          <cell r="A184678" t="str">
            <v xml:space="preserve">TOP MATRIZ     </v>
          </cell>
        </row>
        <row r="184679">
          <cell r="A184679" t="str">
            <v xml:space="preserve">TOP MATRIZ     </v>
          </cell>
        </row>
        <row r="184680">
          <cell r="A184680" t="str">
            <v xml:space="preserve">TOP MATRIZ     </v>
          </cell>
        </row>
        <row r="184681">
          <cell r="A184681" t="str">
            <v xml:space="preserve">TOP MATRIZ     </v>
          </cell>
        </row>
        <row r="184682">
          <cell r="A184682" t="str">
            <v xml:space="preserve">TOP MATRIZ     </v>
          </cell>
        </row>
        <row r="184683">
          <cell r="A184683" t="str">
            <v xml:space="preserve">TOP MATRIZ     </v>
          </cell>
        </row>
        <row r="184684">
          <cell r="A184684" t="str">
            <v>TOP PDL BA \ RJ</v>
          </cell>
        </row>
        <row r="184685">
          <cell r="A184685" t="str">
            <v>TOP PDL BA \ RJ</v>
          </cell>
        </row>
        <row r="184686">
          <cell r="A184686" t="str">
            <v>TOP PDL BA \ RJ</v>
          </cell>
        </row>
        <row r="184687">
          <cell r="A184687" t="str">
            <v>TOP PDL BA \ RJ</v>
          </cell>
        </row>
        <row r="184688">
          <cell r="A184688" t="str">
            <v>TOP PDL BA \ RJ</v>
          </cell>
        </row>
        <row r="184689">
          <cell r="A184689" t="str">
            <v>TOP PDL BA \ RJ</v>
          </cell>
        </row>
        <row r="184690">
          <cell r="A184690" t="str">
            <v>TOP PDL BA \ RJ</v>
          </cell>
        </row>
        <row r="184691">
          <cell r="A184691" t="str">
            <v>TOP PDL BA \ RJ</v>
          </cell>
        </row>
        <row r="184692">
          <cell r="A184692" t="str">
            <v>TOP PDL BA \ RJ</v>
          </cell>
        </row>
        <row r="184693">
          <cell r="A184693" t="str">
            <v xml:space="preserve">GPS TEC        </v>
          </cell>
        </row>
        <row r="184694">
          <cell r="A184694" t="str">
            <v xml:space="preserve">GPS TEC        </v>
          </cell>
        </row>
        <row r="184695">
          <cell r="A184695" t="str">
            <v xml:space="preserve">GPS TEC        </v>
          </cell>
        </row>
        <row r="184696">
          <cell r="A184696" t="str">
            <v xml:space="preserve">GPS TEC        </v>
          </cell>
        </row>
        <row r="184697">
          <cell r="A184697" t="str">
            <v xml:space="preserve">GPS TEC        </v>
          </cell>
        </row>
        <row r="184698">
          <cell r="A184698" t="str">
            <v xml:space="preserve">GPS TEC        </v>
          </cell>
        </row>
        <row r="184699">
          <cell r="A184699" t="str">
            <v xml:space="preserve">GPS TEC        </v>
          </cell>
        </row>
        <row r="184700">
          <cell r="A184700" t="str">
            <v xml:space="preserve">GPS TEC        </v>
          </cell>
        </row>
        <row r="184701">
          <cell r="A184701" t="str">
            <v xml:space="preserve">GPS TEC        </v>
          </cell>
        </row>
        <row r="184702">
          <cell r="A184702" t="str">
            <v xml:space="preserve">TOP MATRIZ     </v>
          </cell>
        </row>
        <row r="184703">
          <cell r="A184703" t="str">
            <v xml:space="preserve">TOP MATRIZ     </v>
          </cell>
        </row>
        <row r="184704">
          <cell r="A184704" t="str">
            <v xml:space="preserve">TOP MATRIZ     </v>
          </cell>
        </row>
        <row r="184705">
          <cell r="A184705" t="str">
            <v xml:space="preserve">TOP MATRIZ     </v>
          </cell>
        </row>
        <row r="184706">
          <cell r="A184706" t="str">
            <v xml:space="preserve">TOP MATRIZ     </v>
          </cell>
        </row>
        <row r="184707">
          <cell r="A184707" t="str">
            <v xml:space="preserve">TOP MATRIZ     </v>
          </cell>
        </row>
        <row r="184708">
          <cell r="A184708" t="str">
            <v xml:space="preserve">TOP MATRIZ     </v>
          </cell>
        </row>
        <row r="184709">
          <cell r="A184709" t="str">
            <v xml:space="preserve">TOP MATRIZ     </v>
          </cell>
        </row>
        <row r="184710">
          <cell r="A184710" t="str">
            <v xml:space="preserve">TOP MATRIZ     </v>
          </cell>
        </row>
        <row r="184711">
          <cell r="A184711" t="str">
            <v>TOP PDL BA \ RJ</v>
          </cell>
        </row>
        <row r="184712">
          <cell r="A184712" t="str">
            <v>TOP PDL BA \ RJ</v>
          </cell>
        </row>
        <row r="184713">
          <cell r="A184713" t="str">
            <v>TOP PDL BA \ RJ</v>
          </cell>
        </row>
        <row r="184714">
          <cell r="A184714" t="str">
            <v>TOP PDL BA \ RJ</v>
          </cell>
        </row>
        <row r="184715">
          <cell r="A184715" t="str">
            <v>TOP PDL BA \ RJ</v>
          </cell>
        </row>
        <row r="184716">
          <cell r="A184716" t="str">
            <v>TOP PDL BA \ RJ</v>
          </cell>
        </row>
        <row r="184717">
          <cell r="A184717" t="str">
            <v>TOP PDL BA \ RJ</v>
          </cell>
        </row>
        <row r="184718">
          <cell r="A184718" t="str">
            <v>TOP PDL BA \ RJ</v>
          </cell>
        </row>
        <row r="184719">
          <cell r="A184719" t="str">
            <v xml:space="preserve">GPS TEC        </v>
          </cell>
        </row>
        <row r="184720">
          <cell r="A184720" t="str">
            <v xml:space="preserve">GPS TEC        </v>
          </cell>
        </row>
        <row r="184721">
          <cell r="A184721" t="str">
            <v xml:space="preserve">GPS TEC        </v>
          </cell>
        </row>
        <row r="184722">
          <cell r="A184722" t="str">
            <v xml:space="preserve">GPS TEC        </v>
          </cell>
        </row>
        <row r="184723">
          <cell r="A184723" t="str">
            <v xml:space="preserve">GPS TEC        </v>
          </cell>
        </row>
        <row r="184724">
          <cell r="A184724" t="str">
            <v xml:space="preserve">GPS TEC        </v>
          </cell>
        </row>
        <row r="184725">
          <cell r="A184725" t="str">
            <v xml:space="preserve">GPS TEC        </v>
          </cell>
        </row>
        <row r="184726">
          <cell r="A184726" t="str">
            <v xml:space="preserve">GPS TEC        </v>
          </cell>
        </row>
        <row r="184727">
          <cell r="A184727" t="str">
            <v xml:space="preserve">GPS TEC        </v>
          </cell>
        </row>
        <row r="184728">
          <cell r="A184728" t="str">
            <v>TOP PDL BA \ RJ</v>
          </cell>
        </row>
        <row r="184729">
          <cell r="A184729" t="str">
            <v>TOP PDL BA \ RJ</v>
          </cell>
        </row>
        <row r="184730">
          <cell r="A184730" t="str">
            <v>TOP PDL BA \ RJ</v>
          </cell>
        </row>
        <row r="184731">
          <cell r="A184731" t="str">
            <v>TOP PDL BA \ RJ</v>
          </cell>
        </row>
        <row r="184732">
          <cell r="A184732" t="str">
            <v>TOP PDL BA \ RJ</v>
          </cell>
        </row>
        <row r="184733">
          <cell r="A184733" t="str">
            <v>TOP PDL BA \ RJ</v>
          </cell>
        </row>
        <row r="184734">
          <cell r="A184734" t="str">
            <v>TOP PDL BA \ RJ</v>
          </cell>
        </row>
        <row r="184735">
          <cell r="A184735" t="str">
            <v>TOP PDL BA \ RJ</v>
          </cell>
        </row>
        <row r="184736">
          <cell r="A184736" t="str">
            <v>TOP PDL BA \ RJ</v>
          </cell>
        </row>
        <row r="184737">
          <cell r="A184737" t="str">
            <v xml:space="preserve">GPS TEC        </v>
          </cell>
        </row>
        <row r="184738">
          <cell r="A184738" t="str">
            <v xml:space="preserve">GPS TEC        </v>
          </cell>
        </row>
        <row r="184739">
          <cell r="A184739" t="str">
            <v xml:space="preserve">GPS TEC        </v>
          </cell>
        </row>
        <row r="184740">
          <cell r="A184740" t="str">
            <v xml:space="preserve">GPS TEC        </v>
          </cell>
        </row>
        <row r="184741">
          <cell r="A184741" t="str">
            <v xml:space="preserve">GPS TEC        </v>
          </cell>
        </row>
        <row r="184742">
          <cell r="A184742" t="str">
            <v xml:space="preserve">GPS TEC        </v>
          </cell>
        </row>
        <row r="184743">
          <cell r="A184743" t="str">
            <v xml:space="preserve">GPS TEC        </v>
          </cell>
        </row>
        <row r="184744">
          <cell r="A184744" t="str">
            <v xml:space="preserve">GPS TEC        </v>
          </cell>
        </row>
        <row r="184745">
          <cell r="A184745" t="str">
            <v xml:space="preserve">GPS TEC        </v>
          </cell>
        </row>
        <row r="184746">
          <cell r="A184746" t="str">
            <v>TOP PDL BA \ RJ</v>
          </cell>
        </row>
        <row r="184747">
          <cell r="A184747" t="str">
            <v>TOP PDL BA \ RJ</v>
          </cell>
        </row>
        <row r="184748">
          <cell r="A184748" t="str">
            <v>TOP PDL BA \ RJ</v>
          </cell>
        </row>
        <row r="184749">
          <cell r="A184749" t="str">
            <v>TOP PDL BA \ RJ</v>
          </cell>
        </row>
        <row r="184750">
          <cell r="A184750" t="str">
            <v>TOP PDL BA \ RJ</v>
          </cell>
        </row>
        <row r="184751">
          <cell r="A184751" t="str">
            <v>TOP PDL BA \ RJ</v>
          </cell>
        </row>
        <row r="184752">
          <cell r="A184752" t="str">
            <v>TOP PDL BA \ RJ</v>
          </cell>
        </row>
        <row r="184753">
          <cell r="A184753" t="str">
            <v>TOP PDL BA \ RJ</v>
          </cell>
        </row>
        <row r="184754">
          <cell r="A184754" t="str">
            <v>TOP PDL BA \ RJ</v>
          </cell>
        </row>
        <row r="184755">
          <cell r="A184755" t="str">
            <v xml:space="preserve">TOP MATRIZ     </v>
          </cell>
        </row>
        <row r="184756">
          <cell r="A184756" t="str">
            <v xml:space="preserve">TOP MATRIZ     </v>
          </cell>
        </row>
        <row r="184757">
          <cell r="A184757" t="str">
            <v xml:space="preserve">TOP MATRIZ     </v>
          </cell>
        </row>
        <row r="184758">
          <cell r="A184758" t="str">
            <v xml:space="preserve">TOP MATRIZ     </v>
          </cell>
        </row>
        <row r="184759">
          <cell r="A184759" t="str">
            <v xml:space="preserve">TOP MATRIZ     </v>
          </cell>
        </row>
        <row r="184760">
          <cell r="A184760" t="str">
            <v xml:space="preserve">TOP MATRIZ     </v>
          </cell>
        </row>
        <row r="184761">
          <cell r="A184761" t="str">
            <v xml:space="preserve">TOP MATRIZ     </v>
          </cell>
        </row>
        <row r="184762">
          <cell r="A184762" t="str">
            <v xml:space="preserve">TOP MATRIZ     </v>
          </cell>
        </row>
        <row r="184763">
          <cell r="A184763" t="str">
            <v xml:space="preserve">TOP MATRIZ     </v>
          </cell>
        </row>
        <row r="184764">
          <cell r="A184764" t="str">
            <v xml:space="preserve">TOP MATRIZ     </v>
          </cell>
        </row>
        <row r="184765">
          <cell r="A184765" t="str">
            <v xml:space="preserve">GPS TEC        </v>
          </cell>
        </row>
        <row r="184766">
          <cell r="A184766" t="str">
            <v xml:space="preserve">GPS TEC        </v>
          </cell>
        </row>
        <row r="184767">
          <cell r="A184767" t="str">
            <v xml:space="preserve">GPS TEC        </v>
          </cell>
        </row>
        <row r="184768">
          <cell r="A184768" t="str">
            <v xml:space="preserve">GPS TEC        </v>
          </cell>
        </row>
        <row r="184769">
          <cell r="A184769" t="str">
            <v xml:space="preserve">GPS TEC        </v>
          </cell>
        </row>
        <row r="184770">
          <cell r="A184770" t="str">
            <v xml:space="preserve">GPS TEC        </v>
          </cell>
        </row>
        <row r="184771">
          <cell r="A184771" t="str">
            <v xml:space="preserve">GPS TEC        </v>
          </cell>
        </row>
        <row r="184772">
          <cell r="A184772" t="str">
            <v xml:space="preserve">GPS TEC        </v>
          </cell>
        </row>
        <row r="184773">
          <cell r="A184773" t="str">
            <v xml:space="preserve">GPS TEC        </v>
          </cell>
        </row>
        <row r="184774">
          <cell r="A184774" t="str">
            <v>TOP PDL BA \ RJ</v>
          </cell>
        </row>
        <row r="184775">
          <cell r="A184775" t="str">
            <v>TOP PDL BA \ RJ</v>
          </cell>
        </row>
        <row r="184776">
          <cell r="A184776" t="str">
            <v>TOP PDL BA \ RJ</v>
          </cell>
        </row>
        <row r="184777">
          <cell r="A184777" t="str">
            <v>TOP PDL BA \ RJ</v>
          </cell>
        </row>
        <row r="184778">
          <cell r="A184778" t="str">
            <v>TOP PDL BA \ RJ</v>
          </cell>
        </row>
        <row r="184779">
          <cell r="A184779" t="str">
            <v>TOP PDL BA \ RJ</v>
          </cell>
        </row>
        <row r="184780">
          <cell r="A184780" t="str">
            <v>TOP PDL BA \ RJ</v>
          </cell>
        </row>
        <row r="184781">
          <cell r="A184781" t="str">
            <v>TOP PDL BA \ RJ</v>
          </cell>
        </row>
        <row r="184782">
          <cell r="A184782" t="str">
            <v>TOP PDL BA \ RJ</v>
          </cell>
        </row>
        <row r="184783">
          <cell r="A184783" t="str">
            <v xml:space="preserve">TOP MATRIZ     </v>
          </cell>
        </row>
        <row r="184784">
          <cell r="A184784" t="str">
            <v xml:space="preserve">TOP MATRIZ     </v>
          </cell>
        </row>
        <row r="184785">
          <cell r="A184785" t="str">
            <v xml:space="preserve">TOP MATRIZ     </v>
          </cell>
        </row>
        <row r="184786">
          <cell r="A184786" t="str">
            <v xml:space="preserve">TOP MATRIZ     </v>
          </cell>
        </row>
        <row r="184787">
          <cell r="A184787" t="str">
            <v xml:space="preserve">TOP MATRIZ     </v>
          </cell>
        </row>
        <row r="184788">
          <cell r="A184788" t="str">
            <v xml:space="preserve">TOP MATRIZ     </v>
          </cell>
        </row>
        <row r="184789">
          <cell r="A184789" t="str">
            <v xml:space="preserve">TOP MATRIZ     </v>
          </cell>
        </row>
        <row r="184790">
          <cell r="A184790" t="str">
            <v xml:space="preserve">TOP MATRIZ     </v>
          </cell>
        </row>
        <row r="184791">
          <cell r="A184791" t="str">
            <v xml:space="preserve">TOP MATRIZ     </v>
          </cell>
        </row>
        <row r="184792">
          <cell r="A184792" t="str">
            <v xml:space="preserve">TOP MATRIZ     </v>
          </cell>
        </row>
        <row r="184793">
          <cell r="A184793" t="str">
            <v xml:space="preserve">GPS TEC        </v>
          </cell>
        </row>
        <row r="184794">
          <cell r="A184794" t="str">
            <v xml:space="preserve">GPS TEC        </v>
          </cell>
        </row>
        <row r="184795">
          <cell r="A184795" t="str">
            <v xml:space="preserve">GPS TEC        </v>
          </cell>
        </row>
        <row r="184796">
          <cell r="A184796" t="str">
            <v xml:space="preserve">GPS TEC        </v>
          </cell>
        </row>
        <row r="184797">
          <cell r="A184797" t="str">
            <v xml:space="preserve">GPS TEC        </v>
          </cell>
        </row>
        <row r="184798">
          <cell r="A184798" t="str">
            <v xml:space="preserve">GPS TEC        </v>
          </cell>
        </row>
        <row r="184799">
          <cell r="A184799" t="str">
            <v xml:space="preserve">GPS TEC        </v>
          </cell>
        </row>
        <row r="184800">
          <cell r="A184800" t="str">
            <v xml:space="preserve">GPS TEC        </v>
          </cell>
        </row>
        <row r="184801">
          <cell r="A184801" t="str">
            <v xml:space="preserve">GPS TEC        </v>
          </cell>
        </row>
        <row r="184802">
          <cell r="A184802" t="str">
            <v>TOP PDL BA \ RJ</v>
          </cell>
        </row>
        <row r="184803">
          <cell r="A184803" t="str">
            <v>TOP PDL BA \ RJ</v>
          </cell>
        </row>
        <row r="184804">
          <cell r="A184804" t="str">
            <v>TOP PDL BA \ RJ</v>
          </cell>
        </row>
        <row r="184805">
          <cell r="A184805" t="str">
            <v>TOP PDL BA \ RJ</v>
          </cell>
        </row>
        <row r="184806">
          <cell r="A184806" t="str">
            <v>TOP PDL BA \ RJ</v>
          </cell>
        </row>
        <row r="184807">
          <cell r="A184807" t="str">
            <v>TOP PDL BA \ RJ</v>
          </cell>
        </row>
        <row r="184808">
          <cell r="A184808" t="str">
            <v>TOP PDL BA \ RJ</v>
          </cell>
        </row>
        <row r="184809">
          <cell r="A184809" t="str">
            <v>TOP PDL BA \ RJ</v>
          </cell>
        </row>
        <row r="184810">
          <cell r="A184810" t="str">
            <v>TOP PDL BA \ RJ</v>
          </cell>
        </row>
        <row r="184811">
          <cell r="A184811" t="str">
            <v xml:space="preserve">GPS TEC        </v>
          </cell>
        </row>
        <row r="184812">
          <cell r="A184812" t="str">
            <v xml:space="preserve">GPS TEC        </v>
          </cell>
        </row>
        <row r="184813">
          <cell r="A184813" t="str">
            <v xml:space="preserve">GPS TEC        </v>
          </cell>
        </row>
        <row r="184814">
          <cell r="A184814" t="str">
            <v xml:space="preserve">GPS TEC        </v>
          </cell>
        </row>
        <row r="184815">
          <cell r="A184815" t="str">
            <v xml:space="preserve">GPS TEC        </v>
          </cell>
        </row>
        <row r="184816">
          <cell r="A184816" t="str">
            <v xml:space="preserve">GPS TEC        </v>
          </cell>
        </row>
        <row r="184817">
          <cell r="A184817" t="str">
            <v xml:space="preserve">GPS TEC        </v>
          </cell>
        </row>
        <row r="184818">
          <cell r="A184818" t="str">
            <v xml:space="preserve">GPS TEC        </v>
          </cell>
        </row>
        <row r="184819">
          <cell r="A184819" t="str">
            <v xml:space="preserve">GPS TEC        </v>
          </cell>
        </row>
        <row r="184820">
          <cell r="A184820" t="str">
            <v xml:space="preserve">GPS TEC        </v>
          </cell>
        </row>
        <row r="184821">
          <cell r="A184821" t="str">
            <v xml:space="preserve">GPS TEC        </v>
          </cell>
        </row>
        <row r="184822">
          <cell r="A184822" t="str">
            <v xml:space="preserve">GPS TEC        </v>
          </cell>
        </row>
        <row r="184823">
          <cell r="A184823" t="str">
            <v xml:space="preserve">GPS TEC        </v>
          </cell>
        </row>
        <row r="184824">
          <cell r="A184824" t="str">
            <v xml:space="preserve">GPS TEC        </v>
          </cell>
        </row>
        <row r="184825">
          <cell r="A184825" t="str">
            <v xml:space="preserve">GPS TEC        </v>
          </cell>
        </row>
        <row r="184826">
          <cell r="A184826" t="str">
            <v xml:space="preserve">GPS TEC        </v>
          </cell>
        </row>
        <row r="184827">
          <cell r="A184827" t="str">
            <v xml:space="preserve">GPS TEC        </v>
          </cell>
        </row>
        <row r="184828">
          <cell r="A184828" t="str">
            <v xml:space="preserve">GPS TEC        </v>
          </cell>
        </row>
        <row r="184829">
          <cell r="A184829" t="str">
            <v>TOP PDL BA \ RJ</v>
          </cell>
        </row>
        <row r="184830">
          <cell r="A184830" t="str">
            <v>TOP PDL BA \ RJ</v>
          </cell>
        </row>
        <row r="184831">
          <cell r="A184831" t="str">
            <v>TOP PDL BA \ RJ</v>
          </cell>
        </row>
        <row r="184832">
          <cell r="A184832" t="str">
            <v>TOP PDL BA \ RJ</v>
          </cell>
        </row>
        <row r="184833">
          <cell r="A184833" t="str">
            <v>TOP PDL BA \ RJ</v>
          </cell>
        </row>
        <row r="184834">
          <cell r="A184834" t="str">
            <v>TOP PDL BA \ RJ</v>
          </cell>
        </row>
        <row r="184835">
          <cell r="A184835" t="str">
            <v>TOP PDL BA \ RJ</v>
          </cell>
        </row>
        <row r="184836">
          <cell r="A184836" t="str">
            <v>TOP PDL BA \ RJ</v>
          </cell>
        </row>
        <row r="184837">
          <cell r="A184837" t="str">
            <v>TOP PDL BA \ RJ</v>
          </cell>
        </row>
        <row r="184838">
          <cell r="A184838" t="str">
            <v xml:space="preserve">TOP MATRIZ     </v>
          </cell>
        </row>
        <row r="184839">
          <cell r="A184839" t="str">
            <v xml:space="preserve">TOP MATRIZ     </v>
          </cell>
        </row>
        <row r="184840">
          <cell r="A184840" t="str">
            <v xml:space="preserve">TOP MATRIZ     </v>
          </cell>
        </row>
        <row r="184841">
          <cell r="A184841" t="str">
            <v xml:space="preserve">TOP MATRIZ     </v>
          </cell>
        </row>
        <row r="184842">
          <cell r="A184842" t="str">
            <v xml:space="preserve">TOP MATRIZ     </v>
          </cell>
        </row>
        <row r="184843">
          <cell r="A184843" t="str">
            <v xml:space="preserve">TOP MATRIZ     </v>
          </cell>
        </row>
        <row r="184844">
          <cell r="A184844" t="str">
            <v xml:space="preserve">TOP MATRIZ     </v>
          </cell>
        </row>
        <row r="184845">
          <cell r="A184845" t="str">
            <v xml:space="preserve">TOP MATRIZ     </v>
          </cell>
        </row>
        <row r="184846">
          <cell r="A184846" t="str">
            <v xml:space="preserve">TOP MATRIZ     </v>
          </cell>
        </row>
        <row r="184847">
          <cell r="A184847" t="str">
            <v xml:space="preserve">TOP MATRIZ     </v>
          </cell>
        </row>
        <row r="184848">
          <cell r="A184848" t="str">
            <v xml:space="preserve">TOP MATRIZ     </v>
          </cell>
        </row>
        <row r="184849">
          <cell r="A184849" t="str">
            <v xml:space="preserve">TOP MATRIZ     </v>
          </cell>
        </row>
        <row r="184850">
          <cell r="A184850" t="str">
            <v xml:space="preserve">TOP MATRIZ     </v>
          </cell>
        </row>
        <row r="184851">
          <cell r="A184851" t="str">
            <v xml:space="preserve">TOP MATRIZ     </v>
          </cell>
        </row>
        <row r="184852">
          <cell r="A184852" t="str">
            <v xml:space="preserve">TOP MATRIZ     </v>
          </cell>
        </row>
        <row r="184853">
          <cell r="A184853" t="str">
            <v xml:space="preserve">TOP MATRIZ     </v>
          </cell>
        </row>
        <row r="184854">
          <cell r="A184854" t="str">
            <v xml:space="preserve">TOP MATRIZ     </v>
          </cell>
        </row>
        <row r="184855">
          <cell r="A184855" t="str">
            <v xml:space="preserve">TOP MATRIZ     </v>
          </cell>
        </row>
        <row r="184856">
          <cell r="A184856" t="str">
            <v xml:space="preserve">TOP MATRIZ     </v>
          </cell>
        </row>
        <row r="184857">
          <cell r="A184857" t="str">
            <v xml:space="preserve">GPS TEC        </v>
          </cell>
        </row>
        <row r="184858">
          <cell r="A184858" t="str">
            <v xml:space="preserve">GPS TEC        </v>
          </cell>
        </row>
        <row r="184859">
          <cell r="A184859" t="str">
            <v xml:space="preserve">GPS TEC        </v>
          </cell>
        </row>
        <row r="184860">
          <cell r="A184860" t="str">
            <v xml:space="preserve">GPS TEC        </v>
          </cell>
        </row>
        <row r="184861">
          <cell r="A184861" t="str">
            <v xml:space="preserve">GPS TEC        </v>
          </cell>
        </row>
        <row r="184862">
          <cell r="A184862" t="str">
            <v xml:space="preserve">GPS TEC        </v>
          </cell>
        </row>
        <row r="184863">
          <cell r="A184863" t="str">
            <v xml:space="preserve">GPS TEC        </v>
          </cell>
        </row>
        <row r="184864">
          <cell r="A184864" t="str">
            <v xml:space="preserve">GPS TEC        </v>
          </cell>
        </row>
        <row r="184865">
          <cell r="A184865" t="str">
            <v xml:space="preserve">GPS TEC        </v>
          </cell>
        </row>
        <row r="184866">
          <cell r="A184866" t="str">
            <v xml:space="preserve">GPS TEC        </v>
          </cell>
        </row>
        <row r="184867">
          <cell r="A184867" t="str">
            <v xml:space="preserve">GPS TEC        </v>
          </cell>
        </row>
        <row r="184868">
          <cell r="A184868" t="str">
            <v xml:space="preserve">GPS TEC        </v>
          </cell>
        </row>
        <row r="184869">
          <cell r="A184869" t="str">
            <v xml:space="preserve">GPS TEC        </v>
          </cell>
        </row>
        <row r="184870">
          <cell r="A184870" t="str">
            <v xml:space="preserve">GPS TEC        </v>
          </cell>
        </row>
        <row r="184871">
          <cell r="A184871" t="str">
            <v xml:space="preserve">GPS TEC        </v>
          </cell>
        </row>
        <row r="184872">
          <cell r="A184872" t="str">
            <v xml:space="preserve">GPS TEC        </v>
          </cell>
        </row>
        <row r="184873">
          <cell r="A184873" t="str">
            <v xml:space="preserve">GPS TEC        </v>
          </cell>
        </row>
        <row r="184874">
          <cell r="A184874" t="str">
            <v xml:space="preserve">GPS TEC        </v>
          </cell>
        </row>
        <row r="184875">
          <cell r="A184875" t="str">
            <v xml:space="preserve">GPS TEC        </v>
          </cell>
        </row>
        <row r="184876">
          <cell r="A184876" t="str">
            <v xml:space="preserve">GPS TEC        </v>
          </cell>
        </row>
        <row r="184877">
          <cell r="A184877" t="str">
            <v xml:space="preserve">GPS TEC        </v>
          </cell>
        </row>
        <row r="184878">
          <cell r="A184878" t="str">
            <v xml:space="preserve">GPS TEC        </v>
          </cell>
        </row>
        <row r="184879">
          <cell r="A184879" t="str">
            <v xml:space="preserve">GPS TEC        </v>
          </cell>
        </row>
        <row r="184880">
          <cell r="A184880" t="str">
            <v xml:space="preserve">GPS TEC        </v>
          </cell>
        </row>
        <row r="184881">
          <cell r="A184881" t="str">
            <v xml:space="preserve">GPS TEC        </v>
          </cell>
        </row>
        <row r="184882">
          <cell r="A184882" t="str">
            <v xml:space="preserve">GPS TEC        </v>
          </cell>
        </row>
        <row r="184883">
          <cell r="A184883" t="str">
            <v xml:space="preserve">GPS TEC        </v>
          </cell>
        </row>
        <row r="184884">
          <cell r="A184884" t="str">
            <v xml:space="preserve">GPS TEC        </v>
          </cell>
        </row>
        <row r="184885">
          <cell r="A184885" t="str">
            <v xml:space="preserve">GPS TEC        </v>
          </cell>
        </row>
        <row r="184886">
          <cell r="A184886" t="str">
            <v xml:space="preserve">GPS TEC        </v>
          </cell>
        </row>
        <row r="184887">
          <cell r="A184887" t="str">
            <v xml:space="preserve">GPS TEC        </v>
          </cell>
        </row>
        <row r="184888">
          <cell r="A184888" t="str">
            <v xml:space="preserve">GPS TEC        </v>
          </cell>
        </row>
        <row r="184889">
          <cell r="A184889" t="str">
            <v xml:space="preserve">GPS TEC        </v>
          </cell>
        </row>
        <row r="184890">
          <cell r="A184890" t="str">
            <v xml:space="preserve">GPS TEC        </v>
          </cell>
        </row>
        <row r="184891">
          <cell r="A184891" t="str">
            <v xml:space="preserve">GPS TEC        </v>
          </cell>
        </row>
        <row r="184892">
          <cell r="A184892" t="str">
            <v xml:space="preserve">GPS TEC        </v>
          </cell>
        </row>
        <row r="184893">
          <cell r="A184893" t="str">
            <v xml:space="preserve">GPS TEC        </v>
          </cell>
        </row>
        <row r="184894">
          <cell r="A184894" t="str">
            <v xml:space="preserve">GPS TEC        </v>
          </cell>
        </row>
        <row r="184895">
          <cell r="A184895" t="str">
            <v xml:space="preserve">GPS TEC        </v>
          </cell>
        </row>
        <row r="184896">
          <cell r="A184896" t="str">
            <v xml:space="preserve">GPS TEC        </v>
          </cell>
        </row>
        <row r="184897">
          <cell r="A184897" t="str">
            <v xml:space="preserve">GPS TEC        </v>
          </cell>
        </row>
        <row r="184898">
          <cell r="A184898" t="str">
            <v xml:space="preserve">GPS TEC        </v>
          </cell>
        </row>
        <row r="184899">
          <cell r="A184899" t="str">
            <v xml:space="preserve">GPS TEC        </v>
          </cell>
        </row>
        <row r="184900">
          <cell r="A184900" t="str">
            <v xml:space="preserve">GPS TEC        </v>
          </cell>
        </row>
        <row r="184901">
          <cell r="A184901" t="str">
            <v xml:space="preserve">GPS TEC        </v>
          </cell>
        </row>
        <row r="184902">
          <cell r="A184902" t="str">
            <v>TOP PDL BA \ RJ</v>
          </cell>
        </row>
        <row r="184903">
          <cell r="A184903" t="str">
            <v>TOP PDL BA \ RJ</v>
          </cell>
        </row>
        <row r="184904">
          <cell r="A184904" t="str">
            <v>TOP PDL BA \ RJ</v>
          </cell>
        </row>
        <row r="184905">
          <cell r="A184905" t="str">
            <v>TOP PDL BA \ RJ</v>
          </cell>
        </row>
        <row r="184906">
          <cell r="A184906" t="str">
            <v>TOP PDL BA \ RJ</v>
          </cell>
        </row>
        <row r="184907">
          <cell r="A184907" t="str">
            <v>TOP PDL BA \ RJ</v>
          </cell>
        </row>
        <row r="184908">
          <cell r="A184908" t="str">
            <v>TOP PDL BA \ RJ</v>
          </cell>
        </row>
        <row r="184909">
          <cell r="A184909" t="str">
            <v>TOP PDL BA \ RJ</v>
          </cell>
        </row>
        <row r="184910">
          <cell r="A184910" t="str">
            <v>TOP PDL BA \ RJ</v>
          </cell>
        </row>
        <row r="184911">
          <cell r="A184911" t="str">
            <v>TOP PDL BA \ RJ</v>
          </cell>
        </row>
        <row r="184912">
          <cell r="A184912" t="str">
            <v>TOP PDL BA \ RJ</v>
          </cell>
        </row>
        <row r="184913">
          <cell r="A184913" t="str">
            <v>TOP PDL BA \ RJ</v>
          </cell>
        </row>
        <row r="184914">
          <cell r="A184914" t="str">
            <v>TOP PDL BA \ RJ</v>
          </cell>
        </row>
        <row r="184915">
          <cell r="A184915" t="str">
            <v>TOP PDL BA \ RJ</v>
          </cell>
        </row>
        <row r="184916">
          <cell r="A184916" t="str">
            <v>TOP PDL BA \ RJ</v>
          </cell>
        </row>
        <row r="184917">
          <cell r="A184917" t="str">
            <v>TOP PDL BA \ RJ</v>
          </cell>
        </row>
        <row r="184918">
          <cell r="A184918" t="str">
            <v>TOP PDL BA \ RJ</v>
          </cell>
        </row>
        <row r="184919">
          <cell r="A184919" t="str">
            <v>TOP PDL BA \ RJ</v>
          </cell>
        </row>
        <row r="184920">
          <cell r="A184920" t="str">
            <v>TOP PDL BA \ RJ</v>
          </cell>
        </row>
        <row r="184921">
          <cell r="A184921" t="str">
            <v>TOP PDL BA \ RJ</v>
          </cell>
        </row>
        <row r="184922">
          <cell r="A184922" t="str">
            <v>TOP PDL BA \ RJ</v>
          </cell>
        </row>
        <row r="184923">
          <cell r="A184923" t="str">
            <v>TOP PDL BA \ RJ</v>
          </cell>
        </row>
        <row r="184924">
          <cell r="A184924" t="str">
            <v>TOP PDL BA \ RJ</v>
          </cell>
        </row>
        <row r="184925">
          <cell r="A184925" t="str">
            <v>TOP PDL BA \ RJ</v>
          </cell>
        </row>
        <row r="184926">
          <cell r="A184926" t="str">
            <v>TOP PDL BA \ RJ</v>
          </cell>
        </row>
        <row r="184927">
          <cell r="A184927" t="str">
            <v>TOP PDL BA \ RJ</v>
          </cell>
        </row>
        <row r="184928">
          <cell r="A184928" t="str">
            <v>TOP PDL BA \ RJ</v>
          </cell>
        </row>
        <row r="184929">
          <cell r="A184929" t="str">
            <v>TOP PDL BA \ RJ</v>
          </cell>
        </row>
        <row r="184930">
          <cell r="A184930" t="str">
            <v>TOP PDL BA \ RJ</v>
          </cell>
        </row>
        <row r="184931">
          <cell r="A184931" t="str">
            <v>TOP PDL BA \ RJ</v>
          </cell>
        </row>
        <row r="184932">
          <cell r="A184932" t="str">
            <v>TOP PDL BA \ RJ</v>
          </cell>
        </row>
        <row r="184933">
          <cell r="A184933" t="str">
            <v>TOP PDL BA \ RJ</v>
          </cell>
        </row>
        <row r="184934">
          <cell r="A184934" t="str">
            <v>TOP PDL BA \ RJ</v>
          </cell>
        </row>
        <row r="184935">
          <cell r="A184935" t="str">
            <v>TOP PDL BA \ RJ</v>
          </cell>
        </row>
        <row r="184936">
          <cell r="A184936" t="str">
            <v>TOP PDL BA \ RJ</v>
          </cell>
        </row>
        <row r="184937">
          <cell r="A184937" t="str">
            <v>TOP PDL BA \ RJ</v>
          </cell>
        </row>
        <row r="184938">
          <cell r="A184938" t="str">
            <v>TOP PDL BA \ RJ</v>
          </cell>
        </row>
        <row r="184939">
          <cell r="A184939" t="str">
            <v>TOP PDL BA \ RJ</v>
          </cell>
        </row>
        <row r="184940">
          <cell r="A184940" t="str">
            <v>TOP PDL BA \ RJ</v>
          </cell>
        </row>
        <row r="184941">
          <cell r="A184941" t="str">
            <v>TOP PDL BA \ RJ</v>
          </cell>
        </row>
        <row r="184942">
          <cell r="A184942" t="str">
            <v>TOP PDL BA \ RJ</v>
          </cell>
        </row>
        <row r="184943">
          <cell r="A184943" t="str">
            <v>TOP PDL BA \ RJ</v>
          </cell>
        </row>
        <row r="184944">
          <cell r="A184944" t="str">
            <v>TOP PDL BA \ RJ</v>
          </cell>
        </row>
        <row r="184945">
          <cell r="A184945" t="str">
            <v>TOP PDL BA \ RJ</v>
          </cell>
        </row>
        <row r="184946">
          <cell r="A184946" t="str">
            <v>TOP PDL BA \ RJ</v>
          </cell>
        </row>
        <row r="184947">
          <cell r="A184947" t="str">
            <v>TOP PDL BA \ RJ</v>
          </cell>
        </row>
        <row r="184948">
          <cell r="A184948" t="str">
            <v>TOP PDL BA \ RJ</v>
          </cell>
        </row>
        <row r="184949">
          <cell r="A184949" t="str">
            <v>TOP PDL BA \ RJ</v>
          </cell>
        </row>
        <row r="184950">
          <cell r="A184950" t="str">
            <v>TOP PDL BA \ RJ</v>
          </cell>
        </row>
        <row r="184951">
          <cell r="A184951" t="str">
            <v>TOP PDL BA \ RJ</v>
          </cell>
        </row>
        <row r="184952">
          <cell r="A184952" t="str">
            <v>TOP PDL BA \ RJ</v>
          </cell>
        </row>
        <row r="184953">
          <cell r="A184953" t="str">
            <v>TOP PDL BA \ RJ</v>
          </cell>
        </row>
        <row r="184954">
          <cell r="A184954" t="str">
            <v>TOP PDL BA \ RJ</v>
          </cell>
        </row>
        <row r="184955">
          <cell r="A184955" t="str">
            <v>TOP PDL BA \ RJ</v>
          </cell>
        </row>
        <row r="184956">
          <cell r="A184956" t="str">
            <v xml:space="preserve">GPS TEC        </v>
          </cell>
        </row>
        <row r="184957">
          <cell r="A184957" t="str">
            <v xml:space="preserve">GPS TEC        </v>
          </cell>
        </row>
        <row r="184958">
          <cell r="A184958" t="str">
            <v xml:space="preserve">GPS TEC        </v>
          </cell>
        </row>
        <row r="184959">
          <cell r="A184959" t="str">
            <v xml:space="preserve">GPS TEC        </v>
          </cell>
        </row>
        <row r="184960">
          <cell r="A184960" t="str">
            <v xml:space="preserve">GPS TEC        </v>
          </cell>
        </row>
        <row r="184961">
          <cell r="A184961" t="str">
            <v xml:space="preserve">GPS TEC        </v>
          </cell>
        </row>
        <row r="184962">
          <cell r="A184962" t="str">
            <v xml:space="preserve">GPS TEC        </v>
          </cell>
        </row>
        <row r="184963">
          <cell r="A184963" t="str">
            <v xml:space="preserve">GPS TEC        </v>
          </cell>
        </row>
        <row r="184964">
          <cell r="A184964" t="str">
            <v xml:space="preserve">GPS TEC        </v>
          </cell>
        </row>
        <row r="184965">
          <cell r="A184965" t="str">
            <v xml:space="preserve">GPS TEC        </v>
          </cell>
        </row>
        <row r="184966">
          <cell r="A184966" t="str">
            <v xml:space="preserve">GPS TEC        </v>
          </cell>
        </row>
        <row r="184967">
          <cell r="A184967" t="str">
            <v xml:space="preserve">GPS TEC        </v>
          </cell>
        </row>
        <row r="184968">
          <cell r="A184968" t="str">
            <v xml:space="preserve">GPS TEC        </v>
          </cell>
        </row>
        <row r="184969">
          <cell r="A184969" t="str">
            <v xml:space="preserve">GPS TEC        </v>
          </cell>
        </row>
        <row r="184970">
          <cell r="A184970" t="str">
            <v xml:space="preserve">GPS TEC        </v>
          </cell>
        </row>
        <row r="184971">
          <cell r="A184971" t="str">
            <v xml:space="preserve">GPS TEC        </v>
          </cell>
        </row>
        <row r="184972">
          <cell r="A184972" t="str">
            <v xml:space="preserve">GPS TEC        </v>
          </cell>
        </row>
        <row r="184973">
          <cell r="A184973" t="str">
            <v xml:space="preserve">GPS TEC        </v>
          </cell>
        </row>
        <row r="184974">
          <cell r="A184974" t="str">
            <v xml:space="preserve">TOP MATRIZ     </v>
          </cell>
        </row>
        <row r="184975">
          <cell r="A184975" t="str">
            <v xml:space="preserve">TOP MATRIZ     </v>
          </cell>
        </row>
        <row r="184976">
          <cell r="A184976" t="str">
            <v xml:space="preserve">TOP MATRIZ     </v>
          </cell>
        </row>
        <row r="184977">
          <cell r="A184977" t="str">
            <v xml:space="preserve">TOP MATRIZ     </v>
          </cell>
        </row>
        <row r="184978">
          <cell r="A184978" t="str">
            <v xml:space="preserve">TOP MATRIZ     </v>
          </cell>
        </row>
        <row r="184979">
          <cell r="A184979" t="str">
            <v xml:space="preserve">TOP MATRIZ     </v>
          </cell>
        </row>
        <row r="184980">
          <cell r="A184980" t="str">
            <v xml:space="preserve">TOP MATRIZ     </v>
          </cell>
        </row>
        <row r="184981">
          <cell r="A184981" t="str">
            <v xml:space="preserve">TOP MATRIZ     </v>
          </cell>
        </row>
        <row r="184982">
          <cell r="A184982" t="str">
            <v xml:space="preserve">TOP MATRIZ     </v>
          </cell>
        </row>
        <row r="184983">
          <cell r="A184983" t="str">
            <v>TOP PDL BA \ RJ</v>
          </cell>
        </row>
        <row r="184984">
          <cell r="A184984" t="str">
            <v>TOP PDL BA \ RJ</v>
          </cell>
        </row>
        <row r="184985">
          <cell r="A184985" t="str">
            <v>TOP PDL BA \ RJ</v>
          </cell>
        </row>
        <row r="184986">
          <cell r="A184986" t="str">
            <v>TOP PDL BA \ RJ</v>
          </cell>
        </row>
        <row r="184987">
          <cell r="A184987" t="str">
            <v>TOP PDL BA \ RJ</v>
          </cell>
        </row>
        <row r="184988">
          <cell r="A184988" t="str">
            <v>TOP PDL BA \ RJ</v>
          </cell>
        </row>
        <row r="184989">
          <cell r="A184989" t="str">
            <v>TOP PDL BA \ RJ</v>
          </cell>
        </row>
        <row r="184990">
          <cell r="A184990" t="str">
            <v>TOP PDL BA \ RJ</v>
          </cell>
        </row>
        <row r="184991">
          <cell r="A184991" t="str">
            <v>TOP PDL BA \ RJ</v>
          </cell>
        </row>
        <row r="184992">
          <cell r="A184992" t="str">
            <v>TOP PDL BA \ RJ</v>
          </cell>
        </row>
        <row r="184993">
          <cell r="A184993" t="str">
            <v>TOP PDL BA \ RJ</v>
          </cell>
        </row>
        <row r="184994">
          <cell r="A184994" t="str">
            <v>TOP PDL BA \ RJ</v>
          </cell>
        </row>
        <row r="184995">
          <cell r="A184995" t="str">
            <v>TOP PDL BA \ RJ</v>
          </cell>
        </row>
        <row r="184996">
          <cell r="A184996" t="str">
            <v>TOP PDL BA \ RJ</v>
          </cell>
        </row>
        <row r="184997">
          <cell r="A184997" t="str">
            <v>TOP PDL BA \ RJ</v>
          </cell>
        </row>
        <row r="184998">
          <cell r="A184998" t="str">
            <v>TOP PDL BA \ RJ</v>
          </cell>
        </row>
        <row r="184999">
          <cell r="A184999" t="str">
            <v>TOP PDL BA \ RJ</v>
          </cell>
        </row>
        <row r="185000">
          <cell r="A185000" t="str">
            <v>TOP PDL BA \ RJ</v>
          </cell>
        </row>
        <row r="185001">
          <cell r="A185001" t="str">
            <v xml:space="preserve">GPS TEC        </v>
          </cell>
        </row>
        <row r="185002">
          <cell r="A185002" t="str">
            <v xml:space="preserve">GPS TEC        </v>
          </cell>
        </row>
        <row r="185003">
          <cell r="A185003" t="str">
            <v xml:space="preserve">GPS TEC        </v>
          </cell>
        </row>
        <row r="185004">
          <cell r="A185004" t="str">
            <v xml:space="preserve">GPS TEC        </v>
          </cell>
        </row>
        <row r="185005">
          <cell r="A185005" t="str">
            <v xml:space="preserve">GPS TEC        </v>
          </cell>
        </row>
        <row r="185006">
          <cell r="A185006" t="str">
            <v xml:space="preserve">GPS TEC        </v>
          </cell>
        </row>
        <row r="185007">
          <cell r="A185007" t="str">
            <v xml:space="preserve">GPS TEC        </v>
          </cell>
        </row>
        <row r="185008">
          <cell r="A185008" t="str">
            <v xml:space="preserve">GPS TEC        </v>
          </cell>
        </row>
        <row r="185009">
          <cell r="A185009" t="str">
            <v xml:space="preserve">GPS TEC        </v>
          </cell>
        </row>
        <row r="185010">
          <cell r="A185010" t="str">
            <v>TOP PDL BA \ RJ</v>
          </cell>
        </row>
        <row r="185011">
          <cell r="A185011" t="str">
            <v>TOP PDL BA \ RJ</v>
          </cell>
        </row>
        <row r="185012">
          <cell r="A185012" t="str">
            <v>TOP PDL BA \ RJ</v>
          </cell>
        </row>
        <row r="185013">
          <cell r="A185013" t="str">
            <v>TOP PDL BA \ RJ</v>
          </cell>
        </row>
        <row r="185014">
          <cell r="A185014" t="str">
            <v>TOP PDL BA \ RJ</v>
          </cell>
        </row>
        <row r="185015">
          <cell r="A185015" t="str">
            <v>TOP PDL BA \ RJ</v>
          </cell>
        </row>
        <row r="185016">
          <cell r="A185016" t="str">
            <v>TOP PDL BA \ RJ</v>
          </cell>
        </row>
        <row r="185017">
          <cell r="A185017" t="str">
            <v>TOP PDL BA \ RJ</v>
          </cell>
        </row>
        <row r="185018">
          <cell r="A185018" t="str">
            <v>TOP PDL BA \ RJ</v>
          </cell>
        </row>
        <row r="185019">
          <cell r="A185019" t="str">
            <v xml:space="preserve">GPS TEC        </v>
          </cell>
        </row>
        <row r="185020">
          <cell r="A185020" t="str">
            <v xml:space="preserve">GPS TEC        </v>
          </cell>
        </row>
        <row r="185021">
          <cell r="A185021" t="str">
            <v xml:space="preserve">GPS TEC        </v>
          </cell>
        </row>
        <row r="185022">
          <cell r="A185022" t="str">
            <v xml:space="preserve">GPS TEC        </v>
          </cell>
        </row>
        <row r="185023">
          <cell r="A185023" t="str">
            <v xml:space="preserve">GPS TEC        </v>
          </cell>
        </row>
        <row r="185024">
          <cell r="A185024" t="str">
            <v xml:space="preserve">GPS TEC        </v>
          </cell>
        </row>
        <row r="185025">
          <cell r="A185025" t="str">
            <v xml:space="preserve">GPS TEC        </v>
          </cell>
        </row>
        <row r="185026">
          <cell r="A185026" t="str">
            <v xml:space="preserve">GPS TEC        </v>
          </cell>
        </row>
        <row r="185027">
          <cell r="A185027" t="str">
            <v xml:space="preserve">GPS TEC        </v>
          </cell>
        </row>
        <row r="185028">
          <cell r="A185028" t="str">
            <v>TOP PDL BA \ RJ</v>
          </cell>
        </row>
        <row r="185029">
          <cell r="A185029" t="str">
            <v>TOP PDL BA \ RJ</v>
          </cell>
        </row>
        <row r="185030">
          <cell r="A185030" t="str">
            <v>TOP PDL BA \ RJ</v>
          </cell>
        </row>
        <row r="185031">
          <cell r="A185031" t="str">
            <v>TOP PDL BA \ RJ</v>
          </cell>
        </row>
        <row r="185032">
          <cell r="A185032" t="str">
            <v>TOP PDL BA \ RJ</v>
          </cell>
        </row>
        <row r="185033">
          <cell r="A185033" t="str">
            <v>TOP PDL BA \ RJ</v>
          </cell>
        </row>
        <row r="185034">
          <cell r="A185034" t="str">
            <v>TOP PDL BA \ RJ</v>
          </cell>
        </row>
        <row r="185035">
          <cell r="A185035" t="str">
            <v>TOP PDL BA \ RJ</v>
          </cell>
        </row>
        <row r="185036">
          <cell r="A185036" t="str">
            <v>TOP PDL BA \ RJ</v>
          </cell>
        </row>
        <row r="185037">
          <cell r="A185037" t="str">
            <v xml:space="preserve">TOP MATRIZ     </v>
          </cell>
        </row>
        <row r="185038">
          <cell r="A185038" t="str">
            <v xml:space="preserve">TOP MATRIZ     </v>
          </cell>
        </row>
        <row r="185039">
          <cell r="A185039" t="str">
            <v xml:space="preserve">TOP MATRIZ     </v>
          </cell>
        </row>
        <row r="185040">
          <cell r="A185040" t="str">
            <v xml:space="preserve">TOP MATRIZ     </v>
          </cell>
        </row>
        <row r="185041">
          <cell r="A185041" t="str">
            <v xml:space="preserve">TOP MATRIZ     </v>
          </cell>
        </row>
        <row r="185042">
          <cell r="A185042" t="str">
            <v xml:space="preserve">TOP MATRIZ     </v>
          </cell>
        </row>
        <row r="185043">
          <cell r="A185043" t="str">
            <v xml:space="preserve">TOP MATRIZ     </v>
          </cell>
        </row>
        <row r="185044">
          <cell r="A185044" t="str">
            <v xml:space="preserve">TOP MATRIZ     </v>
          </cell>
        </row>
        <row r="185045">
          <cell r="A185045" t="str">
            <v xml:space="preserve">TOP MATRIZ     </v>
          </cell>
        </row>
        <row r="185046">
          <cell r="A185046" t="str">
            <v xml:space="preserve">TOP MATRIZ     </v>
          </cell>
        </row>
        <row r="185047">
          <cell r="A185047" t="str">
            <v xml:space="preserve">TOP MATRIZ     </v>
          </cell>
        </row>
        <row r="185048">
          <cell r="A185048" t="str">
            <v xml:space="preserve">TOP MATRIZ     </v>
          </cell>
        </row>
        <row r="185049">
          <cell r="A185049" t="str">
            <v xml:space="preserve">TOP MATRIZ     </v>
          </cell>
        </row>
        <row r="185050">
          <cell r="A185050" t="str">
            <v xml:space="preserve">TOP MATRIZ     </v>
          </cell>
        </row>
        <row r="185051">
          <cell r="A185051" t="str">
            <v xml:space="preserve">TOP MATRIZ     </v>
          </cell>
        </row>
        <row r="185052">
          <cell r="A185052" t="str">
            <v xml:space="preserve">TOP MATRIZ     </v>
          </cell>
        </row>
        <row r="185053">
          <cell r="A185053" t="str">
            <v xml:space="preserve">TOP MATRIZ     </v>
          </cell>
        </row>
        <row r="185054">
          <cell r="A185054" t="str">
            <v xml:space="preserve">TOP MATRIZ     </v>
          </cell>
        </row>
        <row r="185055">
          <cell r="A185055" t="str">
            <v>TOP PDL BA \ RJ</v>
          </cell>
        </row>
        <row r="185056">
          <cell r="A185056" t="str">
            <v>TOP PDL BA \ RJ</v>
          </cell>
        </row>
        <row r="185057">
          <cell r="A185057" t="str">
            <v>TOP PDL BA \ RJ</v>
          </cell>
        </row>
        <row r="185058">
          <cell r="A185058" t="str">
            <v>TOP PDL BA \ RJ</v>
          </cell>
        </row>
        <row r="185059">
          <cell r="A185059" t="str">
            <v>TOP PDL BA \ RJ</v>
          </cell>
        </row>
        <row r="185060">
          <cell r="A185060" t="str">
            <v>TOP PDL BA \ RJ</v>
          </cell>
        </row>
        <row r="185061">
          <cell r="A185061" t="str">
            <v>TOP PDL BA \ RJ</v>
          </cell>
        </row>
        <row r="185062">
          <cell r="A185062" t="str">
            <v>TOP PDL BA \ RJ</v>
          </cell>
        </row>
        <row r="185063">
          <cell r="A185063" t="str">
            <v>TOP PDL BA \ RJ</v>
          </cell>
        </row>
        <row r="185064">
          <cell r="A185064" t="str">
            <v>TOP PDL BA \ RJ</v>
          </cell>
        </row>
        <row r="185065">
          <cell r="A185065" t="str">
            <v>TOP PDL BA \ RJ</v>
          </cell>
        </row>
        <row r="185066">
          <cell r="A185066" t="str">
            <v>TOP PDL BA \ RJ</v>
          </cell>
        </row>
        <row r="185067">
          <cell r="A185067" t="str">
            <v>TOP PDL BA \ RJ</v>
          </cell>
        </row>
        <row r="185068">
          <cell r="A185068" t="str">
            <v>TOP PDL BA \ RJ</v>
          </cell>
        </row>
        <row r="185069">
          <cell r="A185069" t="str">
            <v>TOP PDL BA \ RJ</v>
          </cell>
        </row>
        <row r="185070">
          <cell r="A185070" t="str">
            <v>TOP PDL BA \ RJ</v>
          </cell>
        </row>
        <row r="185071">
          <cell r="A185071" t="str">
            <v>TOP PDL BA \ RJ</v>
          </cell>
        </row>
        <row r="185072">
          <cell r="A185072" t="str">
            <v xml:space="preserve">GPS TEC        </v>
          </cell>
        </row>
        <row r="185073">
          <cell r="A185073" t="str">
            <v xml:space="preserve">GPS TEC        </v>
          </cell>
        </row>
        <row r="185074">
          <cell r="A185074" t="str">
            <v xml:space="preserve">GPS TEC        </v>
          </cell>
        </row>
        <row r="185075">
          <cell r="A185075" t="str">
            <v xml:space="preserve">GPS TEC        </v>
          </cell>
        </row>
        <row r="185076">
          <cell r="A185076" t="str">
            <v xml:space="preserve">GPS TEC        </v>
          </cell>
        </row>
        <row r="185077">
          <cell r="A185077" t="str">
            <v xml:space="preserve">GPS TEC        </v>
          </cell>
        </row>
        <row r="185078">
          <cell r="A185078" t="str">
            <v xml:space="preserve">GPS TEC        </v>
          </cell>
        </row>
        <row r="185079">
          <cell r="A185079" t="str">
            <v xml:space="preserve">GPS TEC        </v>
          </cell>
        </row>
        <row r="185080">
          <cell r="A185080" t="str">
            <v xml:space="preserve">GPS TEC        </v>
          </cell>
        </row>
        <row r="185081">
          <cell r="A185081" t="str">
            <v xml:space="preserve">TOP MATRIZ     </v>
          </cell>
        </row>
        <row r="185082">
          <cell r="A185082" t="str">
            <v xml:space="preserve">TOP MATRIZ     </v>
          </cell>
        </row>
        <row r="185083">
          <cell r="A185083" t="str">
            <v xml:space="preserve">TOP MATRIZ     </v>
          </cell>
        </row>
        <row r="185084">
          <cell r="A185084" t="str">
            <v xml:space="preserve">TOP MATRIZ     </v>
          </cell>
        </row>
        <row r="185085">
          <cell r="A185085" t="str">
            <v xml:space="preserve">TOP MATRIZ     </v>
          </cell>
        </row>
        <row r="185086">
          <cell r="A185086" t="str">
            <v xml:space="preserve">TOP MATRIZ     </v>
          </cell>
        </row>
        <row r="185087">
          <cell r="A185087" t="str">
            <v xml:space="preserve">TOP MATRIZ     </v>
          </cell>
        </row>
        <row r="185088">
          <cell r="A185088" t="str">
            <v xml:space="preserve">TOP MATRIZ     </v>
          </cell>
        </row>
        <row r="185089">
          <cell r="A185089" t="str">
            <v xml:space="preserve">TOP MATRIZ     </v>
          </cell>
        </row>
        <row r="185090">
          <cell r="A185090" t="str">
            <v>TOP PDL BA \ RJ</v>
          </cell>
        </row>
        <row r="185091">
          <cell r="A185091" t="str">
            <v>TOP PDL BA \ RJ</v>
          </cell>
        </row>
        <row r="185092">
          <cell r="A185092" t="str">
            <v>TOP PDL BA \ RJ</v>
          </cell>
        </row>
        <row r="185093">
          <cell r="A185093" t="str">
            <v>TOP PDL BA \ RJ</v>
          </cell>
        </row>
        <row r="185094">
          <cell r="A185094" t="str">
            <v>TOP PDL BA \ RJ</v>
          </cell>
        </row>
        <row r="185095">
          <cell r="A185095" t="str">
            <v>TOP PDL BA \ RJ</v>
          </cell>
        </row>
        <row r="185096">
          <cell r="A185096" t="str">
            <v>TOP PDL BA \ RJ</v>
          </cell>
        </row>
        <row r="185097">
          <cell r="A185097" t="str">
            <v>TOP PDL BA \ RJ</v>
          </cell>
        </row>
        <row r="185098">
          <cell r="A185098" t="str">
            <v>TOP PDL BA \ RJ</v>
          </cell>
        </row>
        <row r="185099">
          <cell r="A185099" t="str">
            <v>TOP PDL BA \ RJ</v>
          </cell>
        </row>
        <row r="185100">
          <cell r="A185100" t="str">
            <v>TOP PDL BA \ RJ</v>
          </cell>
        </row>
        <row r="185101">
          <cell r="A185101" t="str">
            <v>TOP PDL BA \ RJ</v>
          </cell>
        </row>
        <row r="185102">
          <cell r="A185102" t="str">
            <v>TOP PDL BA \ RJ</v>
          </cell>
        </row>
        <row r="185103">
          <cell r="A185103" t="str">
            <v>TOP PDL BA \ RJ</v>
          </cell>
        </row>
        <row r="185104">
          <cell r="A185104" t="str">
            <v>TOP PDL BA \ RJ</v>
          </cell>
        </row>
        <row r="185105">
          <cell r="A185105" t="str">
            <v>TOP PDL BA \ RJ</v>
          </cell>
        </row>
        <row r="185106">
          <cell r="A185106" t="str">
            <v>TOP PDL BA \ RJ</v>
          </cell>
        </row>
        <row r="185107">
          <cell r="A185107" t="str">
            <v>TOP PDL BA \ RJ</v>
          </cell>
        </row>
        <row r="185108">
          <cell r="A185108" t="str">
            <v>TOP PDL BA \ RJ</v>
          </cell>
        </row>
        <row r="185109">
          <cell r="A185109" t="str">
            <v>TOP PDL BA \ RJ</v>
          </cell>
        </row>
        <row r="185110">
          <cell r="A185110" t="str">
            <v>TOP PDL BA \ RJ</v>
          </cell>
        </row>
        <row r="185111">
          <cell r="A185111" t="str">
            <v>TOP PDL BA \ RJ</v>
          </cell>
        </row>
        <row r="185112">
          <cell r="A185112" t="str">
            <v>TOP PDL BA \ RJ</v>
          </cell>
        </row>
        <row r="185113">
          <cell r="A185113" t="str">
            <v>TOP PDL BA \ RJ</v>
          </cell>
        </row>
        <row r="185114">
          <cell r="A185114" t="str">
            <v>TOP PDL BA \ RJ</v>
          </cell>
        </row>
        <row r="185115">
          <cell r="A185115" t="str">
            <v>TOP PDL BA \ RJ</v>
          </cell>
        </row>
        <row r="185116">
          <cell r="A185116" t="str">
            <v>TOP PDL BA \ RJ</v>
          </cell>
        </row>
        <row r="185117">
          <cell r="A185117" t="str">
            <v xml:space="preserve">TOP MATRIZ     </v>
          </cell>
        </row>
        <row r="185118">
          <cell r="A185118" t="str">
            <v xml:space="preserve">TOP MATRIZ     </v>
          </cell>
        </row>
        <row r="185119">
          <cell r="A185119" t="str">
            <v xml:space="preserve">TOP MATRIZ     </v>
          </cell>
        </row>
        <row r="185120">
          <cell r="A185120" t="str">
            <v xml:space="preserve">TOP MATRIZ     </v>
          </cell>
        </row>
        <row r="185121">
          <cell r="A185121" t="str">
            <v xml:space="preserve">TOP MATRIZ     </v>
          </cell>
        </row>
        <row r="185122">
          <cell r="A185122" t="str">
            <v xml:space="preserve">TOP MATRIZ     </v>
          </cell>
        </row>
        <row r="185123">
          <cell r="A185123" t="str">
            <v xml:space="preserve">TOP MATRIZ     </v>
          </cell>
        </row>
        <row r="185124">
          <cell r="A185124" t="str">
            <v xml:space="preserve">TOP MATRIZ     </v>
          </cell>
        </row>
        <row r="185125">
          <cell r="A185125" t="str">
            <v xml:space="preserve">TOP MATRIZ     </v>
          </cell>
        </row>
        <row r="185126">
          <cell r="A185126" t="str">
            <v xml:space="preserve">TOP MATRIZ     </v>
          </cell>
        </row>
        <row r="185127">
          <cell r="A185127" t="str">
            <v xml:space="preserve">TOP MATRIZ     </v>
          </cell>
        </row>
        <row r="185128">
          <cell r="A185128" t="str">
            <v xml:space="preserve">TOP MATRIZ     </v>
          </cell>
        </row>
        <row r="185129">
          <cell r="A185129" t="str">
            <v xml:space="preserve">TOP MATRIZ     </v>
          </cell>
        </row>
        <row r="185130">
          <cell r="A185130" t="str">
            <v xml:space="preserve">TOP MATRIZ     </v>
          </cell>
        </row>
        <row r="185131">
          <cell r="A185131" t="str">
            <v xml:space="preserve">TOP MATRIZ     </v>
          </cell>
        </row>
        <row r="185132">
          <cell r="A185132" t="str">
            <v xml:space="preserve">TOP MATRIZ     </v>
          </cell>
        </row>
        <row r="185133">
          <cell r="A185133" t="str">
            <v xml:space="preserve">TOP MATRIZ     </v>
          </cell>
        </row>
        <row r="185134">
          <cell r="A185134" t="str">
            <v xml:space="preserve">TOP MATRIZ     </v>
          </cell>
        </row>
        <row r="185135">
          <cell r="A185135" t="str">
            <v xml:space="preserve">TOP MATRIZ     </v>
          </cell>
        </row>
        <row r="185136">
          <cell r="A185136" t="str">
            <v xml:space="preserve">TOP MATRIZ     </v>
          </cell>
        </row>
        <row r="185137">
          <cell r="A185137" t="str">
            <v xml:space="preserve">TOP MATRIZ     </v>
          </cell>
        </row>
        <row r="185138">
          <cell r="A185138" t="str">
            <v xml:space="preserve">TOP MATRIZ     </v>
          </cell>
        </row>
        <row r="185139">
          <cell r="A185139" t="str">
            <v xml:space="preserve">TOP MATRIZ     </v>
          </cell>
        </row>
        <row r="185140">
          <cell r="A185140" t="str">
            <v xml:space="preserve">TOP MATRIZ     </v>
          </cell>
        </row>
        <row r="185141">
          <cell r="A185141" t="str">
            <v xml:space="preserve">TOP MATRIZ     </v>
          </cell>
        </row>
        <row r="185142">
          <cell r="A185142" t="str">
            <v xml:space="preserve">TOP MATRIZ     </v>
          </cell>
        </row>
        <row r="185143">
          <cell r="A185143" t="str">
            <v xml:space="preserve">TOP MATRIZ     </v>
          </cell>
        </row>
        <row r="185144">
          <cell r="A185144" t="str">
            <v xml:space="preserve">TOP MATRIZ     </v>
          </cell>
        </row>
        <row r="185145">
          <cell r="A185145" t="str">
            <v xml:space="preserve">TOP MATRIZ     </v>
          </cell>
        </row>
        <row r="185146">
          <cell r="A185146" t="str">
            <v xml:space="preserve">TOP MATRIZ     </v>
          </cell>
        </row>
        <row r="185147">
          <cell r="A185147" t="str">
            <v xml:space="preserve">TOP MATRIZ     </v>
          </cell>
        </row>
        <row r="185148">
          <cell r="A185148" t="str">
            <v xml:space="preserve">TOP MATRIZ     </v>
          </cell>
        </row>
        <row r="185149">
          <cell r="A185149" t="str">
            <v xml:space="preserve">TOP MATRIZ     </v>
          </cell>
        </row>
        <row r="185150">
          <cell r="A185150" t="str">
            <v xml:space="preserve">TOP MATRIZ     </v>
          </cell>
        </row>
        <row r="185151">
          <cell r="A185151" t="str">
            <v xml:space="preserve">TOP MATRIZ     </v>
          </cell>
        </row>
        <row r="185152">
          <cell r="A185152" t="str">
            <v xml:space="preserve">TOP MATRIZ     </v>
          </cell>
        </row>
        <row r="185153">
          <cell r="A185153" t="str">
            <v xml:space="preserve">TOP MATRIZ     </v>
          </cell>
        </row>
        <row r="185154">
          <cell r="A185154" t="str">
            <v xml:space="preserve">TOP MATRIZ     </v>
          </cell>
        </row>
        <row r="185155">
          <cell r="A185155" t="str">
            <v xml:space="preserve">TOP MATRIZ     </v>
          </cell>
        </row>
        <row r="185156">
          <cell r="A185156" t="str">
            <v xml:space="preserve">TOP MATRIZ     </v>
          </cell>
        </row>
        <row r="185157">
          <cell r="A185157" t="str">
            <v xml:space="preserve">TOP MATRIZ     </v>
          </cell>
        </row>
        <row r="185158">
          <cell r="A185158" t="str">
            <v xml:space="preserve">TOP MATRIZ     </v>
          </cell>
        </row>
        <row r="185159">
          <cell r="A185159" t="str">
            <v xml:space="preserve">TOP MATRIZ     </v>
          </cell>
        </row>
        <row r="185160">
          <cell r="A185160" t="str">
            <v xml:space="preserve">TOP MATRIZ     </v>
          </cell>
        </row>
        <row r="185161">
          <cell r="A185161" t="str">
            <v xml:space="preserve">TOP MATRIZ     </v>
          </cell>
        </row>
        <row r="185162">
          <cell r="A185162" t="str">
            <v xml:space="preserve">TOP MATRIZ     </v>
          </cell>
        </row>
        <row r="185163">
          <cell r="A185163" t="str">
            <v xml:space="preserve">TOP MATRIZ     </v>
          </cell>
        </row>
        <row r="185164">
          <cell r="A185164" t="str">
            <v xml:space="preserve">TOP MATRIZ     </v>
          </cell>
        </row>
        <row r="185165">
          <cell r="A185165" t="str">
            <v xml:space="preserve">TOP MATRIZ     </v>
          </cell>
        </row>
        <row r="185166">
          <cell r="A185166" t="str">
            <v xml:space="preserve">TOP MATRIZ     </v>
          </cell>
        </row>
        <row r="185167">
          <cell r="A185167" t="str">
            <v xml:space="preserve">TOP MATRIZ     </v>
          </cell>
        </row>
        <row r="185168">
          <cell r="A185168" t="str">
            <v xml:space="preserve">TOP MATRIZ     </v>
          </cell>
        </row>
        <row r="185169">
          <cell r="A185169" t="str">
            <v xml:space="preserve">TOP MATRIZ     </v>
          </cell>
        </row>
        <row r="185170">
          <cell r="A185170" t="str">
            <v xml:space="preserve">TOP MATRIZ     </v>
          </cell>
        </row>
        <row r="185171">
          <cell r="A185171" t="str">
            <v xml:space="preserve">TOP MATRIZ     </v>
          </cell>
        </row>
        <row r="185172">
          <cell r="A185172" t="str">
            <v xml:space="preserve">TOP MATRIZ     </v>
          </cell>
        </row>
        <row r="185173">
          <cell r="A185173" t="str">
            <v xml:space="preserve">TOP MATRIZ     </v>
          </cell>
        </row>
        <row r="185174">
          <cell r="A185174" t="str">
            <v xml:space="preserve">TOP MATRIZ     </v>
          </cell>
        </row>
        <row r="185175">
          <cell r="A185175" t="str">
            <v xml:space="preserve">TOP MATRIZ     </v>
          </cell>
        </row>
        <row r="185176">
          <cell r="A185176" t="str">
            <v xml:space="preserve">TOP MATRIZ     </v>
          </cell>
        </row>
        <row r="185177">
          <cell r="A185177" t="str">
            <v xml:space="preserve">TOP MATRIZ     </v>
          </cell>
        </row>
        <row r="185178">
          <cell r="A185178" t="str">
            <v xml:space="preserve">TOP MATRIZ     </v>
          </cell>
        </row>
        <row r="185179">
          <cell r="A185179" t="str">
            <v xml:space="preserve">TOP MATRIZ     </v>
          </cell>
        </row>
        <row r="185180">
          <cell r="A185180" t="str">
            <v xml:space="preserve">GPS TEC        </v>
          </cell>
        </row>
        <row r="185181">
          <cell r="A185181" t="str">
            <v xml:space="preserve">GPS TEC        </v>
          </cell>
        </row>
        <row r="185182">
          <cell r="A185182" t="str">
            <v xml:space="preserve">GPS TEC        </v>
          </cell>
        </row>
        <row r="185183">
          <cell r="A185183" t="str">
            <v xml:space="preserve">GPS TEC        </v>
          </cell>
        </row>
        <row r="185184">
          <cell r="A185184" t="str">
            <v xml:space="preserve">GPS TEC        </v>
          </cell>
        </row>
        <row r="185185">
          <cell r="A185185" t="str">
            <v xml:space="preserve">GPS TEC        </v>
          </cell>
        </row>
        <row r="185186">
          <cell r="A185186" t="str">
            <v xml:space="preserve">GPS TEC        </v>
          </cell>
        </row>
        <row r="185187">
          <cell r="A185187" t="str">
            <v xml:space="preserve">GPS TEC        </v>
          </cell>
        </row>
        <row r="185188">
          <cell r="A185188" t="str">
            <v xml:space="preserve">GPS TEC        </v>
          </cell>
        </row>
        <row r="185189">
          <cell r="A185189" t="str">
            <v>TOP PDL BA \ RJ</v>
          </cell>
        </row>
        <row r="185190">
          <cell r="A185190" t="str">
            <v>TOP PDL BA \ RJ</v>
          </cell>
        </row>
        <row r="185191">
          <cell r="A185191" t="str">
            <v>TOP PDL BA \ RJ</v>
          </cell>
        </row>
        <row r="185192">
          <cell r="A185192" t="str">
            <v>TOP PDL BA \ RJ</v>
          </cell>
        </row>
        <row r="185193">
          <cell r="A185193" t="str">
            <v>TOP PDL BA \ RJ</v>
          </cell>
        </row>
        <row r="185194">
          <cell r="A185194" t="str">
            <v>TOP PDL BA \ RJ</v>
          </cell>
        </row>
        <row r="185195">
          <cell r="A185195" t="str">
            <v>TOP PDL BA \ RJ</v>
          </cell>
        </row>
        <row r="185196">
          <cell r="A185196" t="str">
            <v>TOP PDL BA \ RJ</v>
          </cell>
        </row>
        <row r="185197">
          <cell r="A185197" t="str">
            <v>TOP PDL BA \ RJ</v>
          </cell>
        </row>
        <row r="185198">
          <cell r="A185198" t="str">
            <v>TOP PDL BA \ RJ</v>
          </cell>
        </row>
        <row r="185199">
          <cell r="A185199" t="str">
            <v>TOP PDL BA \ RJ</v>
          </cell>
        </row>
        <row r="185200">
          <cell r="A185200" t="str">
            <v>TOP PDL BA \ RJ</v>
          </cell>
        </row>
        <row r="185201">
          <cell r="A185201" t="str">
            <v>TOP PDL BA \ RJ</v>
          </cell>
        </row>
        <row r="185202">
          <cell r="A185202" t="str">
            <v>TOP PDL BA \ RJ</v>
          </cell>
        </row>
        <row r="185203">
          <cell r="A185203" t="str">
            <v>TOP PDL BA \ RJ</v>
          </cell>
        </row>
        <row r="185204">
          <cell r="A185204" t="str">
            <v>TOP PDL BA \ RJ</v>
          </cell>
        </row>
        <row r="185205">
          <cell r="A185205" t="str">
            <v>TOP PDL BA \ RJ</v>
          </cell>
        </row>
        <row r="185206">
          <cell r="A185206" t="str">
            <v>TOP PDL BA \ RJ</v>
          </cell>
        </row>
        <row r="185207">
          <cell r="A185207" t="str">
            <v xml:space="preserve">TOP MATRIZ     </v>
          </cell>
        </row>
        <row r="185208">
          <cell r="A185208" t="str">
            <v xml:space="preserve">TOP MATRIZ     </v>
          </cell>
        </row>
        <row r="185209">
          <cell r="A185209" t="str">
            <v xml:space="preserve">TOP MATRIZ     </v>
          </cell>
        </row>
        <row r="185210">
          <cell r="A185210" t="str">
            <v xml:space="preserve">TOP MATRIZ     </v>
          </cell>
        </row>
        <row r="185211">
          <cell r="A185211" t="str">
            <v xml:space="preserve">TOP MATRIZ     </v>
          </cell>
        </row>
        <row r="185212">
          <cell r="A185212" t="str">
            <v xml:space="preserve">TOP MATRIZ     </v>
          </cell>
        </row>
        <row r="185213">
          <cell r="A185213" t="str">
            <v xml:space="preserve">TOP MATRIZ     </v>
          </cell>
        </row>
        <row r="185214">
          <cell r="A185214" t="str">
            <v xml:space="preserve">TOP MATRIZ     </v>
          </cell>
        </row>
        <row r="185215">
          <cell r="A185215" t="str">
            <v xml:space="preserve">TOP MATRIZ     </v>
          </cell>
        </row>
        <row r="185216">
          <cell r="A185216" t="str">
            <v xml:space="preserve">GPS TEC        </v>
          </cell>
        </row>
        <row r="185217">
          <cell r="A185217" t="str">
            <v xml:space="preserve">GPS TEC        </v>
          </cell>
        </row>
        <row r="185218">
          <cell r="A185218" t="str">
            <v xml:space="preserve">GPS TEC        </v>
          </cell>
        </row>
        <row r="185219">
          <cell r="A185219" t="str">
            <v xml:space="preserve">GPS TEC        </v>
          </cell>
        </row>
        <row r="185220">
          <cell r="A185220" t="str">
            <v xml:space="preserve">GPS TEC        </v>
          </cell>
        </row>
        <row r="185221">
          <cell r="A185221" t="str">
            <v xml:space="preserve">GPS TEC        </v>
          </cell>
        </row>
        <row r="185222">
          <cell r="A185222" t="str">
            <v xml:space="preserve">GPS TEC        </v>
          </cell>
        </row>
        <row r="185223">
          <cell r="A185223" t="str">
            <v xml:space="preserve">GPS TEC        </v>
          </cell>
        </row>
        <row r="185224">
          <cell r="A185224" t="str">
            <v xml:space="preserve">GPS TEC        </v>
          </cell>
        </row>
        <row r="185225">
          <cell r="A185225" t="str">
            <v>TOP PDL BA \ RJ</v>
          </cell>
        </row>
        <row r="185226">
          <cell r="A185226" t="str">
            <v>TOP PDL BA \ RJ</v>
          </cell>
        </row>
        <row r="185227">
          <cell r="A185227" t="str">
            <v>TOP PDL BA \ RJ</v>
          </cell>
        </row>
        <row r="185228">
          <cell r="A185228" t="str">
            <v>TOP PDL BA \ RJ</v>
          </cell>
        </row>
        <row r="185229">
          <cell r="A185229" t="str">
            <v>TOP PDL BA \ RJ</v>
          </cell>
        </row>
        <row r="185230">
          <cell r="A185230" t="str">
            <v>TOP PDL BA \ RJ</v>
          </cell>
        </row>
        <row r="185231">
          <cell r="A185231" t="str">
            <v>TOP PDL BA \ RJ</v>
          </cell>
        </row>
        <row r="185232">
          <cell r="A185232" t="str">
            <v>TOP PDL BA \ RJ</v>
          </cell>
        </row>
        <row r="185233">
          <cell r="A185233" t="str">
            <v>TOP PDL BA \ RJ</v>
          </cell>
        </row>
        <row r="185234">
          <cell r="A185234" t="str">
            <v>TOP PDL BA \ RJ</v>
          </cell>
        </row>
        <row r="185235">
          <cell r="A185235" t="str">
            <v>TOP PDL BA \ RJ</v>
          </cell>
        </row>
        <row r="185236">
          <cell r="A185236" t="str">
            <v>TOP PDL BA \ RJ</v>
          </cell>
        </row>
        <row r="185237">
          <cell r="A185237" t="str">
            <v>TOP PDL BA \ RJ</v>
          </cell>
        </row>
        <row r="185238">
          <cell r="A185238" t="str">
            <v>TOP PDL BA \ RJ</v>
          </cell>
        </row>
        <row r="185239">
          <cell r="A185239" t="str">
            <v>TOP PDL BA \ RJ</v>
          </cell>
        </row>
        <row r="185240">
          <cell r="A185240" t="str">
            <v>TOP PDL BA \ RJ</v>
          </cell>
        </row>
        <row r="185241">
          <cell r="A185241" t="str">
            <v>TOP PDL BA \ RJ</v>
          </cell>
        </row>
        <row r="185242">
          <cell r="A185242" t="str">
            <v>TOP PDL BA \ RJ</v>
          </cell>
        </row>
        <row r="185243">
          <cell r="A185243" t="str">
            <v>TOP PDL BA \ RJ</v>
          </cell>
        </row>
        <row r="185244">
          <cell r="A185244" t="str">
            <v>TOP PDL BA \ RJ</v>
          </cell>
        </row>
        <row r="185245">
          <cell r="A185245" t="str">
            <v>TOP PDL BA \ RJ</v>
          </cell>
        </row>
        <row r="185246">
          <cell r="A185246" t="str">
            <v>TOP PDL BA \ RJ</v>
          </cell>
        </row>
        <row r="185247">
          <cell r="A185247" t="str">
            <v>TOP PDL BA \ RJ</v>
          </cell>
        </row>
        <row r="185248">
          <cell r="A185248" t="str">
            <v>TOP PDL BA \ RJ</v>
          </cell>
        </row>
        <row r="185249">
          <cell r="A185249" t="str">
            <v>TOP PDL BA \ RJ</v>
          </cell>
        </row>
        <row r="185250">
          <cell r="A185250" t="str">
            <v>TOP PDL BA \ RJ</v>
          </cell>
        </row>
        <row r="185251">
          <cell r="A185251" t="str">
            <v>TOP PDL BA \ RJ</v>
          </cell>
        </row>
        <row r="185252">
          <cell r="A185252" t="str">
            <v>TOP PDL BA \ RJ</v>
          </cell>
        </row>
        <row r="185253">
          <cell r="A185253" t="str">
            <v>TOP PDL BA \ RJ</v>
          </cell>
        </row>
        <row r="185254">
          <cell r="A185254" t="str">
            <v>TOP PDL BA \ RJ</v>
          </cell>
        </row>
        <row r="185255">
          <cell r="A185255" t="str">
            <v>TOP PDL BA \ RJ</v>
          </cell>
        </row>
        <row r="185256">
          <cell r="A185256" t="str">
            <v>TOP PDL BA \ RJ</v>
          </cell>
        </row>
        <row r="185257">
          <cell r="A185257" t="str">
            <v>TOP PDL BA \ RJ</v>
          </cell>
        </row>
        <row r="185258">
          <cell r="A185258" t="str">
            <v>TOP PDL BA \ RJ</v>
          </cell>
        </row>
        <row r="185259">
          <cell r="A185259" t="str">
            <v>TOP PDL BA \ RJ</v>
          </cell>
        </row>
        <row r="185260">
          <cell r="A185260" t="str">
            <v>TOP PDL BA \ RJ</v>
          </cell>
        </row>
        <row r="185261">
          <cell r="A185261" t="str">
            <v xml:space="preserve">TOP MATRIZ     </v>
          </cell>
        </row>
        <row r="185262">
          <cell r="A185262" t="str">
            <v xml:space="preserve">TOP MATRIZ     </v>
          </cell>
        </row>
        <row r="185263">
          <cell r="A185263" t="str">
            <v xml:space="preserve">TOP MATRIZ     </v>
          </cell>
        </row>
        <row r="185264">
          <cell r="A185264" t="str">
            <v xml:space="preserve">TOP MATRIZ     </v>
          </cell>
        </row>
        <row r="185265">
          <cell r="A185265" t="str">
            <v xml:space="preserve">TOP MATRIZ     </v>
          </cell>
        </row>
        <row r="185266">
          <cell r="A185266" t="str">
            <v xml:space="preserve">TOP MATRIZ     </v>
          </cell>
        </row>
        <row r="185267">
          <cell r="A185267" t="str">
            <v xml:space="preserve">TOP MATRIZ     </v>
          </cell>
        </row>
        <row r="185268">
          <cell r="A185268" t="str">
            <v xml:space="preserve">TOP MATRIZ     </v>
          </cell>
        </row>
        <row r="185269">
          <cell r="A185269" t="str">
            <v xml:space="preserve">TOP MATRIZ     </v>
          </cell>
        </row>
        <row r="185270">
          <cell r="A185270" t="str">
            <v>TOP PDL BA \ RJ</v>
          </cell>
        </row>
        <row r="185271">
          <cell r="A185271" t="str">
            <v>TOP PDL BA \ RJ</v>
          </cell>
        </row>
        <row r="185272">
          <cell r="A185272" t="str">
            <v>TOP PDL BA \ RJ</v>
          </cell>
        </row>
        <row r="185273">
          <cell r="A185273" t="str">
            <v>TOP PDL BA \ RJ</v>
          </cell>
        </row>
        <row r="185274">
          <cell r="A185274" t="str">
            <v>TOP PDL BA \ RJ</v>
          </cell>
        </row>
        <row r="185275">
          <cell r="A185275" t="str">
            <v>TOP PDL BA \ RJ</v>
          </cell>
        </row>
        <row r="185276">
          <cell r="A185276" t="str">
            <v>TOP PDL BA \ RJ</v>
          </cell>
        </row>
        <row r="185277">
          <cell r="A185277" t="str">
            <v>TOP PDL BA \ RJ</v>
          </cell>
        </row>
        <row r="185278">
          <cell r="A185278" t="str">
            <v>TOP PDL BA \ RJ</v>
          </cell>
        </row>
        <row r="185279">
          <cell r="A185279" t="str">
            <v xml:space="preserve">GPS TEC        </v>
          </cell>
        </row>
        <row r="185280">
          <cell r="A185280" t="str">
            <v xml:space="preserve">GPS TEC        </v>
          </cell>
        </row>
        <row r="185281">
          <cell r="A185281" t="str">
            <v xml:space="preserve">GPS TEC        </v>
          </cell>
        </row>
        <row r="185282">
          <cell r="A185282" t="str">
            <v xml:space="preserve">GPS TEC        </v>
          </cell>
        </row>
        <row r="185283">
          <cell r="A185283" t="str">
            <v xml:space="preserve">GPS TEC        </v>
          </cell>
        </row>
        <row r="185284">
          <cell r="A185284" t="str">
            <v xml:space="preserve">GPS TEC        </v>
          </cell>
        </row>
        <row r="185285">
          <cell r="A185285" t="str">
            <v xml:space="preserve">GPS TEC        </v>
          </cell>
        </row>
        <row r="185286">
          <cell r="A185286" t="str">
            <v xml:space="preserve">GPS TEC        </v>
          </cell>
        </row>
        <row r="185287">
          <cell r="A185287" t="str">
            <v xml:space="preserve">GPS TEC        </v>
          </cell>
        </row>
        <row r="185288">
          <cell r="A185288" t="str">
            <v xml:space="preserve">TOP MATRIZ     </v>
          </cell>
        </row>
        <row r="185289">
          <cell r="A185289" t="str">
            <v xml:space="preserve">TOP MATRIZ     </v>
          </cell>
        </row>
        <row r="185290">
          <cell r="A185290" t="str">
            <v xml:space="preserve">TOP MATRIZ     </v>
          </cell>
        </row>
        <row r="185291">
          <cell r="A185291" t="str">
            <v xml:space="preserve">TOP MATRIZ     </v>
          </cell>
        </row>
        <row r="185292">
          <cell r="A185292" t="str">
            <v xml:space="preserve">TOP MATRIZ     </v>
          </cell>
        </row>
        <row r="185293">
          <cell r="A185293" t="str">
            <v xml:space="preserve">TOP MATRIZ     </v>
          </cell>
        </row>
        <row r="185294">
          <cell r="A185294" t="str">
            <v xml:space="preserve">TOP MATRIZ     </v>
          </cell>
        </row>
        <row r="185295">
          <cell r="A185295" t="str">
            <v xml:space="preserve">TOP MATRIZ     </v>
          </cell>
        </row>
        <row r="185296">
          <cell r="A185296" t="str">
            <v xml:space="preserve">TOP MATRIZ     </v>
          </cell>
        </row>
        <row r="185297">
          <cell r="A185297" t="str">
            <v>TOP PDL BA \ RJ</v>
          </cell>
        </row>
        <row r="185298">
          <cell r="A185298" t="str">
            <v>TOP PDL BA \ RJ</v>
          </cell>
        </row>
        <row r="185299">
          <cell r="A185299" t="str">
            <v>TOP PDL BA \ RJ</v>
          </cell>
        </row>
        <row r="185300">
          <cell r="A185300" t="str">
            <v>TOP PDL BA \ RJ</v>
          </cell>
        </row>
        <row r="185301">
          <cell r="A185301" t="str">
            <v>TOP PDL BA \ RJ</v>
          </cell>
        </row>
        <row r="185302">
          <cell r="A185302" t="str">
            <v>TOP PDL BA \ RJ</v>
          </cell>
        </row>
        <row r="185303">
          <cell r="A185303" t="str">
            <v>TOP PDL BA \ RJ</v>
          </cell>
        </row>
        <row r="185304">
          <cell r="A185304" t="str">
            <v>TOP PDL BA \ RJ</v>
          </cell>
        </row>
        <row r="185305">
          <cell r="A185305" t="str">
            <v>TOP PDL BA \ RJ</v>
          </cell>
        </row>
        <row r="185306">
          <cell r="A185306" t="str">
            <v>TOP PDL BA \ RJ</v>
          </cell>
        </row>
        <row r="185307">
          <cell r="A185307" t="str">
            <v>TOP PDL BA \ RJ</v>
          </cell>
        </row>
        <row r="185308">
          <cell r="A185308" t="str">
            <v>TOP PDL BA \ RJ</v>
          </cell>
        </row>
        <row r="185309">
          <cell r="A185309" t="str">
            <v>TOP PDL BA \ RJ</v>
          </cell>
        </row>
        <row r="185310">
          <cell r="A185310" t="str">
            <v>TOP PDL BA \ RJ</v>
          </cell>
        </row>
        <row r="185311">
          <cell r="A185311" t="str">
            <v>TOP PDL BA \ RJ</v>
          </cell>
        </row>
        <row r="185312">
          <cell r="A185312" t="str">
            <v>TOP PDL BA \ RJ</v>
          </cell>
        </row>
        <row r="185313">
          <cell r="A185313" t="str">
            <v>TOP PDL BA \ RJ</v>
          </cell>
        </row>
        <row r="185314">
          <cell r="A185314" t="str">
            <v>TOP PDL BA \ RJ</v>
          </cell>
        </row>
        <row r="185315">
          <cell r="A185315" t="str">
            <v xml:space="preserve">GPS TEC        </v>
          </cell>
        </row>
        <row r="185316">
          <cell r="A185316" t="str">
            <v xml:space="preserve">GPS TEC        </v>
          </cell>
        </row>
        <row r="185317">
          <cell r="A185317" t="str">
            <v xml:space="preserve">GPS TEC        </v>
          </cell>
        </row>
        <row r="185318">
          <cell r="A185318" t="str">
            <v xml:space="preserve">GPS TEC        </v>
          </cell>
        </row>
        <row r="185319">
          <cell r="A185319" t="str">
            <v xml:space="preserve">GPS TEC        </v>
          </cell>
        </row>
        <row r="185320">
          <cell r="A185320" t="str">
            <v xml:space="preserve">GPS TEC        </v>
          </cell>
        </row>
        <row r="185321">
          <cell r="A185321" t="str">
            <v xml:space="preserve">GPS TEC        </v>
          </cell>
        </row>
        <row r="185322">
          <cell r="A185322" t="str">
            <v xml:space="preserve">GPS TEC        </v>
          </cell>
        </row>
        <row r="185323">
          <cell r="A185323" t="str">
            <v xml:space="preserve">GPS TEC        </v>
          </cell>
        </row>
        <row r="185324">
          <cell r="A185324" t="str">
            <v>TOP PDL BA \ RJ</v>
          </cell>
        </row>
        <row r="185325">
          <cell r="A185325" t="str">
            <v>TOP PDL BA \ RJ</v>
          </cell>
        </row>
        <row r="185326">
          <cell r="A185326" t="str">
            <v>TOP PDL BA \ RJ</v>
          </cell>
        </row>
        <row r="185327">
          <cell r="A185327" t="str">
            <v>TOP PDL BA \ RJ</v>
          </cell>
        </row>
        <row r="185328">
          <cell r="A185328" t="str">
            <v>TOP PDL BA \ RJ</v>
          </cell>
        </row>
        <row r="185329">
          <cell r="A185329" t="str">
            <v>TOP PDL BA \ RJ</v>
          </cell>
        </row>
        <row r="185330">
          <cell r="A185330" t="str">
            <v>TOP PDL BA \ RJ</v>
          </cell>
        </row>
        <row r="185331">
          <cell r="A185331" t="str">
            <v>TOP PDL BA \ RJ</v>
          </cell>
        </row>
        <row r="185332">
          <cell r="A185332" t="str">
            <v>TOP PDL BA \ RJ</v>
          </cell>
        </row>
        <row r="185333">
          <cell r="A185333" t="str">
            <v xml:space="preserve">GPS TEC        </v>
          </cell>
        </row>
        <row r="185334">
          <cell r="A185334" t="str">
            <v xml:space="preserve">GPS TEC        </v>
          </cell>
        </row>
        <row r="185335">
          <cell r="A185335" t="str">
            <v xml:space="preserve">GPS TEC        </v>
          </cell>
        </row>
        <row r="185336">
          <cell r="A185336" t="str">
            <v xml:space="preserve">GPS TEC        </v>
          </cell>
        </row>
        <row r="185337">
          <cell r="A185337" t="str">
            <v xml:space="preserve">GPS TEC        </v>
          </cell>
        </row>
        <row r="185338">
          <cell r="A185338" t="str">
            <v xml:space="preserve">GPS TEC        </v>
          </cell>
        </row>
        <row r="185339">
          <cell r="A185339" t="str">
            <v xml:space="preserve">GPS TEC        </v>
          </cell>
        </row>
        <row r="185340">
          <cell r="A185340" t="str">
            <v xml:space="preserve">GPS TEC        </v>
          </cell>
        </row>
        <row r="185341">
          <cell r="A185341" t="str">
            <v xml:space="preserve">GPS TEC        </v>
          </cell>
        </row>
        <row r="185342">
          <cell r="A185342" t="str">
            <v xml:space="preserve">GPS TEC        </v>
          </cell>
        </row>
        <row r="185343">
          <cell r="A185343" t="str">
            <v xml:space="preserve">GPS TEC        </v>
          </cell>
        </row>
        <row r="185344">
          <cell r="A185344" t="str">
            <v xml:space="preserve">GPS TEC        </v>
          </cell>
        </row>
        <row r="185345">
          <cell r="A185345" t="str">
            <v xml:space="preserve">GPS TEC        </v>
          </cell>
        </row>
        <row r="185346">
          <cell r="A185346" t="str">
            <v xml:space="preserve">GPS TEC        </v>
          </cell>
        </row>
        <row r="185347">
          <cell r="A185347" t="str">
            <v xml:space="preserve">GPS TEC        </v>
          </cell>
        </row>
        <row r="185348">
          <cell r="A185348" t="str">
            <v xml:space="preserve">GPS TEC        </v>
          </cell>
        </row>
        <row r="185349">
          <cell r="A185349" t="str">
            <v xml:space="preserve">GPS TEC        </v>
          </cell>
        </row>
        <row r="185350">
          <cell r="A185350" t="str">
            <v xml:space="preserve">GPS TEC        </v>
          </cell>
        </row>
        <row r="185351">
          <cell r="A185351" t="str">
            <v>TOP PDL BA \ RJ</v>
          </cell>
        </row>
        <row r="185352">
          <cell r="A185352" t="str">
            <v>TOP PDL BA \ RJ</v>
          </cell>
        </row>
        <row r="185353">
          <cell r="A185353" t="str">
            <v>TOP PDL BA \ RJ</v>
          </cell>
        </row>
        <row r="185354">
          <cell r="A185354" t="str">
            <v>TOP PDL BA \ RJ</v>
          </cell>
        </row>
        <row r="185355">
          <cell r="A185355" t="str">
            <v>TOP PDL BA \ RJ</v>
          </cell>
        </row>
        <row r="185356">
          <cell r="A185356" t="str">
            <v>TOP PDL BA \ RJ</v>
          </cell>
        </row>
        <row r="185357">
          <cell r="A185357" t="str">
            <v>TOP PDL BA \ RJ</v>
          </cell>
        </row>
        <row r="185358">
          <cell r="A185358" t="str">
            <v>TOP PDL BA \ RJ</v>
          </cell>
        </row>
        <row r="185359">
          <cell r="A185359" t="str">
            <v>TOP PDL BA \ RJ</v>
          </cell>
        </row>
        <row r="185360">
          <cell r="A185360" t="str">
            <v>TOP PDL BA \ RJ</v>
          </cell>
        </row>
        <row r="185361">
          <cell r="A185361" t="str">
            <v>TOP PDL BA \ RJ</v>
          </cell>
        </row>
        <row r="185362">
          <cell r="A185362" t="str">
            <v>TOP PDL BA \ RJ</v>
          </cell>
        </row>
        <row r="185363">
          <cell r="A185363" t="str">
            <v>TOP PDL BA \ RJ</v>
          </cell>
        </row>
        <row r="185364">
          <cell r="A185364" t="str">
            <v>TOP PDL BA \ RJ</v>
          </cell>
        </row>
        <row r="185365">
          <cell r="A185365" t="str">
            <v>TOP PDL BA \ RJ</v>
          </cell>
        </row>
        <row r="185366">
          <cell r="A185366" t="str">
            <v>TOP PDL BA \ RJ</v>
          </cell>
        </row>
        <row r="185367">
          <cell r="A185367" t="str">
            <v>TOP PDL BA \ RJ</v>
          </cell>
        </row>
        <row r="185368">
          <cell r="A185368" t="str">
            <v>TOP PDL BA \ RJ</v>
          </cell>
        </row>
        <row r="185369">
          <cell r="A185369" t="str">
            <v xml:space="preserve">TOP MATRIZ     </v>
          </cell>
        </row>
        <row r="185370">
          <cell r="A185370" t="str">
            <v xml:space="preserve">TOP MATRIZ     </v>
          </cell>
        </row>
        <row r="185371">
          <cell r="A185371" t="str">
            <v xml:space="preserve">TOP MATRIZ     </v>
          </cell>
        </row>
        <row r="185372">
          <cell r="A185372" t="str">
            <v xml:space="preserve">TOP MATRIZ     </v>
          </cell>
        </row>
        <row r="185373">
          <cell r="A185373" t="str">
            <v xml:space="preserve">TOP MATRIZ     </v>
          </cell>
        </row>
        <row r="185374">
          <cell r="A185374" t="str">
            <v xml:space="preserve">TOP MATRIZ     </v>
          </cell>
        </row>
        <row r="185375">
          <cell r="A185375" t="str">
            <v xml:space="preserve">TOP MATRIZ     </v>
          </cell>
        </row>
        <row r="185376">
          <cell r="A185376" t="str">
            <v xml:space="preserve">TOP MATRIZ     </v>
          </cell>
        </row>
        <row r="185377">
          <cell r="A185377" t="str">
            <v xml:space="preserve">TOP MATRIZ     </v>
          </cell>
        </row>
        <row r="185378">
          <cell r="A185378" t="str">
            <v>TOP PDL BA \ RJ</v>
          </cell>
        </row>
        <row r="185379">
          <cell r="A185379" t="str">
            <v>TOP PDL BA \ RJ</v>
          </cell>
        </row>
        <row r="185380">
          <cell r="A185380" t="str">
            <v>TOP PDL BA \ RJ</v>
          </cell>
        </row>
        <row r="185381">
          <cell r="A185381" t="str">
            <v>TOP PDL BA \ RJ</v>
          </cell>
        </row>
        <row r="185382">
          <cell r="A185382" t="str">
            <v>TOP PDL BA \ RJ</v>
          </cell>
        </row>
        <row r="185383">
          <cell r="A185383" t="str">
            <v>TOP PDL BA \ RJ</v>
          </cell>
        </row>
        <row r="185384">
          <cell r="A185384" t="str">
            <v>TOP PDL BA \ RJ</v>
          </cell>
        </row>
        <row r="185385">
          <cell r="A185385" t="str">
            <v>TOP PDL BA \ RJ</v>
          </cell>
        </row>
        <row r="185386">
          <cell r="A185386" t="str">
            <v>TOP PDL BA \ RJ</v>
          </cell>
        </row>
        <row r="185387">
          <cell r="A185387" t="str">
            <v xml:space="preserve">TOP MATRIZ     </v>
          </cell>
        </row>
        <row r="185388">
          <cell r="A185388" t="str">
            <v xml:space="preserve">TOP MATRIZ     </v>
          </cell>
        </row>
        <row r="185389">
          <cell r="A185389" t="str">
            <v xml:space="preserve">TOP MATRIZ     </v>
          </cell>
        </row>
        <row r="185390">
          <cell r="A185390" t="str">
            <v xml:space="preserve">TOP MATRIZ     </v>
          </cell>
        </row>
        <row r="185391">
          <cell r="A185391" t="str">
            <v xml:space="preserve">TOP MATRIZ     </v>
          </cell>
        </row>
        <row r="185392">
          <cell r="A185392" t="str">
            <v xml:space="preserve">TOP MATRIZ     </v>
          </cell>
        </row>
        <row r="185393">
          <cell r="A185393" t="str">
            <v xml:space="preserve">TOP MATRIZ     </v>
          </cell>
        </row>
        <row r="185394">
          <cell r="A185394" t="str">
            <v xml:space="preserve">TOP MATRIZ     </v>
          </cell>
        </row>
        <row r="185395">
          <cell r="A185395" t="str">
            <v xml:space="preserve">TOP MATRIZ     </v>
          </cell>
        </row>
        <row r="185396">
          <cell r="A185396" t="str">
            <v>TOP PDL BA \ RJ</v>
          </cell>
        </row>
        <row r="185397">
          <cell r="A185397" t="str">
            <v>TOP PDL BA \ RJ</v>
          </cell>
        </row>
        <row r="185398">
          <cell r="A185398" t="str">
            <v>TOP PDL BA \ RJ</v>
          </cell>
        </row>
        <row r="185399">
          <cell r="A185399" t="str">
            <v>TOP PDL BA \ RJ</v>
          </cell>
        </row>
        <row r="185400">
          <cell r="A185400" t="str">
            <v>TOP PDL BA \ RJ</v>
          </cell>
        </row>
        <row r="185401">
          <cell r="A185401" t="str">
            <v>TOP PDL BA \ RJ</v>
          </cell>
        </row>
        <row r="185402">
          <cell r="A185402" t="str">
            <v>TOP PDL BA \ RJ</v>
          </cell>
        </row>
        <row r="185403">
          <cell r="A185403" t="str">
            <v>TOP PDL BA \ RJ</v>
          </cell>
        </row>
        <row r="185404">
          <cell r="A185404" t="str">
            <v>TOP PDL BA \ RJ</v>
          </cell>
        </row>
        <row r="185405">
          <cell r="A185405" t="str">
            <v>TOP PDL BA \ RJ</v>
          </cell>
        </row>
        <row r="185406">
          <cell r="A185406" t="str">
            <v>TOP PDL BA \ RJ</v>
          </cell>
        </row>
        <row r="185407">
          <cell r="A185407" t="str">
            <v>TOP PDL BA \ RJ</v>
          </cell>
        </row>
        <row r="185408">
          <cell r="A185408" t="str">
            <v>TOP PDL BA \ RJ</v>
          </cell>
        </row>
        <row r="185409">
          <cell r="A185409" t="str">
            <v>TOP PDL BA \ RJ</v>
          </cell>
        </row>
        <row r="185410">
          <cell r="A185410" t="str">
            <v>TOP PDL BA \ RJ</v>
          </cell>
        </row>
        <row r="185411">
          <cell r="A185411" t="str">
            <v>TOP PDL BA \ RJ</v>
          </cell>
        </row>
        <row r="185412">
          <cell r="A185412" t="str">
            <v>TOP PDL BA \ RJ</v>
          </cell>
        </row>
        <row r="185413">
          <cell r="A185413" t="str">
            <v>TOP PDL BA \ RJ</v>
          </cell>
        </row>
        <row r="185414">
          <cell r="A185414" t="str">
            <v xml:space="preserve">GPS TEC        </v>
          </cell>
        </row>
        <row r="185415">
          <cell r="A185415" t="str">
            <v xml:space="preserve">GPS TEC        </v>
          </cell>
        </row>
        <row r="185416">
          <cell r="A185416" t="str">
            <v xml:space="preserve">GPS TEC        </v>
          </cell>
        </row>
        <row r="185417">
          <cell r="A185417" t="str">
            <v xml:space="preserve">GPS TEC        </v>
          </cell>
        </row>
        <row r="185418">
          <cell r="A185418" t="str">
            <v xml:space="preserve">GPS TEC        </v>
          </cell>
        </row>
        <row r="185419">
          <cell r="A185419" t="str">
            <v xml:space="preserve">GPS TEC        </v>
          </cell>
        </row>
        <row r="185420">
          <cell r="A185420" t="str">
            <v xml:space="preserve">GPS TEC        </v>
          </cell>
        </row>
        <row r="185421">
          <cell r="A185421" t="str">
            <v xml:space="preserve">GPS TEC        </v>
          </cell>
        </row>
        <row r="185422">
          <cell r="A185422" t="str">
            <v xml:space="preserve">GPS TEC        </v>
          </cell>
        </row>
        <row r="185423">
          <cell r="A185423" t="str">
            <v xml:space="preserve">TOP MATRIZ     </v>
          </cell>
        </row>
        <row r="185424">
          <cell r="A185424" t="str">
            <v xml:space="preserve">TOP MATRIZ     </v>
          </cell>
        </row>
        <row r="185425">
          <cell r="A185425" t="str">
            <v xml:space="preserve">TOP MATRIZ     </v>
          </cell>
        </row>
        <row r="185426">
          <cell r="A185426" t="str">
            <v xml:space="preserve">TOP MATRIZ     </v>
          </cell>
        </row>
        <row r="185427">
          <cell r="A185427" t="str">
            <v xml:space="preserve">TOP MATRIZ     </v>
          </cell>
        </row>
        <row r="185428">
          <cell r="A185428" t="str">
            <v xml:space="preserve">TOP MATRIZ     </v>
          </cell>
        </row>
        <row r="185429">
          <cell r="A185429" t="str">
            <v xml:space="preserve">TOP MATRIZ     </v>
          </cell>
        </row>
        <row r="185430">
          <cell r="A185430" t="str">
            <v xml:space="preserve">TOP MATRIZ     </v>
          </cell>
        </row>
        <row r="185431">
          <cell r="A185431" t="str">
            <v xml:space="preserve">TOP MATRIZ     </v>
          </cell>
        </row>
        <row r="185432">
          <cell r="A185432" t="str">
            <v xml:space="preserve">TOP MATRIZ     </v>
          </cell>
        </row>
        <row r="185433">
          <cell r="A185433" t="str">
            <v xml:space="preserve">TOP MATRIZ     </v>
          </cell>
        </row>
        <row r="185434">
          <cell r="A185434" t="str">
            <v xml:space="preserve">TOP MATRIZ     </v>
          </cell>
        </row>
        <row r="185435">
          <cell r="A185435" t="str">
            <v xml:space="preserve">TOP MATRIZ     </v>
          </cell>
        </row>
        <row r="185436">
          <cell r="A185436" t="str">
            <v xml:space="preserve">TOP MATRIZ     </v>
          </cell>
        </row>
        <row r="185437">
          <cell r="A185437" t="str">
            <v xml:space="preserve">TOP MATRIZ     </v>
          </cell>
        </row>
        <row r="185438">
          <cell r="A185438" t="str">
            <v xml:space="preserve">TOP MATRIZ     </v>
          </cell>
        </row>
        <row r="185439">
          <cell r="A185439" t="str">
            <v xml:space="preserve">TOP MATRIZ     </v>
          </cell>
        </row>
        <row r="185440">
          <cell r="A185440" t="str">
            <v xml:space="preserve">TOP MATRIZ     </v>
          </cell>
        </row>
        <row r="185441">
          <cell r="A185441" t="str">
            <v>TOP PDL BA \ RJ</v>
          </cell>
        </row>
        <row r="185442">
          <cell r="A185442" t="str">
            <v>TOP PDL BA \ RJ</v>
          </cell>
        </row>
        <row r="185443">
          <cell r="A185443" t="str">
            <v>TOP PDL BA \ RJ</v>
          </cell>
        </row>
        <row r="185444">
          <cell r="A185444" t="str">
            <v>TOP PDL BA \ RJ</v>
          </cell>
        </row>
        <row r="185445">
          <cell r="A185445" t="str">
            <v>TOP PDL BA \ RJ</v>
          </cell>
        </row>
        <row r="185446">
          <cell r="A185446" t="str">
            <v>TOP PDL BA \ RJ</v>
          </cell>
        </row>
        <row r="185447">
          <cell r="A185447" t="str">
            <v>TOP PDL BA \ RJ</v>
          </cell>
        </row>
        <row r="185448">
          <cell r="A185448" t="str">
            <v>TOP PDL BA \ RJ</v>
          </cell>
        </row>
        <row r="185449">
          <cell r="A185449" t="str">
            <v>TOP PDL BA \ RJ</v>
          </cell>
        </row>
        <row r="185450">
          <cell r="A185450" t="str">
            <v>TOP PDL BA \ RJ</v>
          </cell>
        </row>
        <row r="185451">
          <cell r="A185451" t="str">
            <v>TOP PDL BA \ RJ</v>
          </cell>
        </row>
        <row r="185452">
          <cell r="A185452" t="str">
            <v>TOP PDL BA \ RJ</v>
          </cell>
        </row>
        <row r="185453">
          <cell r="A185453" t="str">
            <v>TOP PDL BA \ RJ</v>
          </cell>
        </row>
        <row r="185454">
          <cell r="A185454" t="str">
            <v>TOP PDL BA \ RJ</v>
          </cell>
        </row>
        <row r="185455">
          <cell r="A185455" t="str">
            <v>TOP PDL BA \ RJ</v>
          </cell>
        </row>
        <row r="185456">
          <cell r="A185456" t="str">
            <v>TOP PDL BA \ RJ</v>
          </cell>
        </row>
        <row r="185457">
          <cell r="A185457" t="str">
            <v>TOP PDL BA \ RJ</v>
          </cell>
        </row>
        <row r="185458">
          <cell r="A185458" t="str">
            <v>TOP PDL BA \ RJ</v>
          </cell>
        </row>
        <row r="185459">
          <cell r="A185459" t="str">
            <v>TOP PDL BA \ RJ</v>
          </cell>
        </row>
        <row r="185460">
          <cell r="A185460" t="str">
            <v>TOP PDL BA \ RJ</v>
          </cell>
        </row>
        <row r="185461">
          <cell r="A185461" t="str">
            <v>TOP PDL BA \ RJ</v>
          </cell>
        </row>
        <row r="185462">
          <cell r="A185462" t="str">
            <v>TOP PDL BA \ RJ</v>
          </cell>
        </row>
        <row r="185463">
          <cell r="A185463" t="str">
            <v>TOP PDL BA \ RJ</v>
          </cell>
        </row>
        <row r="185464">
          <cell r="A185464" t="str">
            <v>TOP PDL BA \ RJ</v>
          </cell>
        </row>
        <row r="185465">
          <cell r="A185465" t="str">
            <v>TOP PDL BA \ RJ</v>
          </cell>
        </row>
        <row r="185466">
          <cell r="A185466" t="str">
            <v>TOP PDL BA \ RJ</v>
          </cell>
        </row>
        <row r="185467">
          <cell r="A185467" t="str">
            <v>TOP PDL BA \ RJ</v>
          </cell>
        </row>
        <row r="185468">
          <cell r="A185468" t="str">
            <v>TOP PDL BA \ RJ</v>
          </cell>
        </row>
        <row r="185469">
          <cell r="A185469" t="str">
            <v>TOP PDL BA \ RJ</v>
          </cell>
        </row>
        <row r="185470">
          <cell r="A185470" t="str">
            <v>TOP PDL BA \ RJ</v>
          </cell>
        </row>
        <row r="185471">
          <cell r="A185471" t="str">
            <v>TOP PDL BA \ RJ</v>
          </cell>
        </row>
        <row r="185472">
          <cell r="A185472" t="str">
            <v>TOP PDL BA \ RJ</v>
          </cell>
        </row>
        <row r="185473">
          <cell r="A185473" t="str">
            <v>TOP PDL BA \ RJ</v>
          </cell>
        </row>
        <row r="185474">
          <cell r="A185474" t="str">
            <v>TOP PDL BA \ RJ</v>
          </cell>
        </row>
        <row r="185475">
          <cell r="A185475" t="str">
            <v>TOP PDL BA \ RJ</v>
          </cell>
        </row>
        <row r="185476">
          <cell r="A185476" t="str">
            <v>TOP PDL BA \ RJ</v>
          </cell>
        </row>
        <row r="185477">
          <cell r="A185477" t="str">
            <v xml:space="preserve">GPS TEC        </v>
          </cell>
        </row>
        <row r="185478">
          <cell r="A185478" t="str">
            <v xml:space="preserve">GPS TEC        </v>
          </cell>
        </row>
        <row r="185479">
          <cell r="A185479" t="str">
            <v xml:space="preserve">GPS TEC        </v>
          </cell>
        </row>
        <row r="185480">
          <cell r="A185480" t="str">
            <v xml:space="preserve">GPS TEC        </v>
          </cell>
        </row>
        <row r="185481">
          <cell r="A185481" t="str">
            <v xml:space="preserve">GPS TEC        </v>
          </cell>
        </row>
        <row r="185482">
          <cell r="A185482" t="str">
            <v xml:space="preserve">GPS TEC        </v>
          </cell>
        </row>
        <row r="185483">
          <cell r="A185483" t="str">
            <v xml:space="preserve">GPS TEC        </v>
          </cell>
        </row>
        <row r="185484">
          <cell r="A185484" t="str">
            <v xml:space="preserve">GPS TEC        </v>
          </cell>
        </row>
        <row r="185485">
          <cell r="A185485" t="str">
            <v xml:space="preserve">GPS TEC        </v>
          </cell>
        </row>
        <row r="185486">
          <cell r="A185486" t="str">
            <v>TOP PDL BA \ RJ</v>
          </cell>
        </row>
        <row r="185487">
          <cell r="A185487" t="str">
            <v>TOP PDL BA \ RJ</v>
          </cell>
        </row>
        <row r="185488">
          <cell r="A185488" t="str">
            <v>TOP PDL BA \ RJ</v>
          </cell>
        </row>
        <row r="185489">
          <cell r="A185489" t="str">
            <v>TOP PDL BA \ RJ</v>
          </cell>
        </row>
        <row r="185490">
          <cell r="A185490" t="str">
            <v>TOP PDL BA \ RJ</v>
          </cell>
        </row>
        <row r="185491">
          <cell r="A185491" t="str">
            <v>TOP PDL BA \ RJ</v>
          </cell>
        </row>
        <row r="185492">
          <cell r="A185492" t="str">
            <v>TOP PDL BA \ RJ</v>
          </cell>
        </row>
        <row r="185493">
          <cell r="A185493" t="str">
            <v>TOP PDL BA \ RJ</v>
          </cell>
        </row>
        <row r="185494">
          <cell r="A185494" t="str">
            <v>TOP PDL BA \ RJ</v>
          </cell>
        </row>
        <row r="185495">
          <cell r="A185495" t="str">
            <v xml:space="preserve">GPS TEC        </v>
          </cell>
        </row>
        <row r="185496">
          <cell r="A185496" t="str">
            <v xml:space="preserve">GPS TEC        </v>
          </cell>
        </row>
        <row r="185497">
          <cell r="A185497" t="str">
            <v xml:space="preserve">GPS TEC        </v>
          </cell>
        </row>
        <row r="185498">
          <cell r="A185498" t="str">
            <v xml:space="preserve">GPS TEC        </v>
          </cell>
        </row>
        <row r="185499">
          <cell r="A185499" t="str">
            <v xml:space="preserve">GPS TEC        </v>
          </cell>
        </row>
        <row r="185500">
          <cell r="A185500" t="str">
            <v xml:space="preserve">GPS TEC        </v>
          </cell>
        </row>
        <row r="185501">
          <cell r="A185501" t="str">
            <v xml:space="preserve">GPS TEC        </v>
          </cell>
        </row>
        <row r="185502">
          <cell r="A185502" t="str">
            <v xml:space="preserve">GPS TEC        </v>
          </cell>
        </row>
        <row r="185503">
          <cell r="A185503" t="str">
            <v xml:space="preserve">GPS TEC        </v>
          </cell>
        </row>
        <row r="185504">
          <cell r="A185504" t="str">
            <v>TOP PDL BA \ RJ</v>
          </cell>
        </row>
        <row r="185505">
          <cell r="A185505" t="str">
            <v>TOP PDL BA \ RJ</v>
          </cell>
        </row>
        <row r="185506">
          <cell r="A185506" t="str">
            <v>TOP PDL BA \ RJ</v>
          </cell>
        </row>
        <row r="185507">
          <cell r="A185507" t="str">
            <v>TOP PDL BA \ RJ</v>
          </cell>
        </row>
        <row r="185508">
          <cell r="A185508" t="str">
            <v>TOP PDL BA \ RJ</v>
          </cell>
        </row>
        <row r="185509">
          <cell r="A185509" t="str">
            <v>TOP PDL BA \ RJ</v>
          </cell>
        </row>
        <row r="185510">
          <cell r="A185510" t="str">
            <v>TOP PDL BA \ RJ</v>
          </cell>
        </row>
        <row r="185511">
          <cell r="A185511" t="str">
            <v>TOP PDL BA \ RJ</v>
          </cell>
        </row>
        <row r="185512">
          <cell r="A185512" t="str">
            <v>TOP PDL BA \ RJ</v>
          </cell>
        </row>
        <row r="185513">
          <cell r="A185513" t="str">
            <v xml:space="preserve">GPS TEC        </v>
          </cell>
        </row>
        <row r="185514">
          <cell r="A185514" t="str">
            <v xml:space="preserve">GPS TEC        </v>
          </cell>
        </row>
        <row r="185515">
          <cell r="A185515" t="str">
            <v xml:space="preserve">GPS TEC        </v>
          </cell>
        </row>
        <row r="185516">
          <cell r="A185516" t="str">
            <v xml:space="preserve">GPS TEC        </v>
          </cell>
        </row>
        <row r="185517">
          <cell r="A185517" t="str">
            <v xml:space="preserve">GPS TEC        </v>
          </cell>
        </row>
        <row r="185518">
          <cell r="A185518" t="str">
            <v xml:space="preserve">GPS TEC        </v>
          </cell>
        </row>
        <row r="185519">
          <cell r="A185519" t="str">
            <v xml:space="preserve">GPS TEC        </v>
          </cell>
        </row>
        <row r="185520">
          <cell r="A185520" t="str">
            <v xml:space="preserve">GPS TEC        </v>
          </cell>
        </row>
        <row r="185521">
          <cell r="A185521" t="str">
            <v xml:space="preserve">GPS TEC        </v>
          </cell>
        </row>
        <row r="185522">
          <cell r="A185522" t="str">
            <v xml:space="preserve">TOP MATRIZ     </v>
          </cell>
        </row>
        <row r="185523">
          <cell r="A185523" t="str">
            <v xml:space="preserve">TOP MATRIZ     </v>
          </cell>
        </row>
        <row r="185524">
          <cell r="A185524" t="str">
            <v xml:space="preserve">TOP MATRIZ     </v>
          </cell>
        </row>
        <row r="185525">
          <cell r="A185525" t="str">
            <v xml:space="preserve">TOP MATRIZ     </v>
          </cell>
        </row>
        <row r="185526">
          <cell r="A185526" t="str">
            <v xml:space="preserve">TOP MATRIZ     </v>
          </cell>
        </row>
        <row r="185527">
          <cell r="A185527" t="str">
            <v xml:space="preserve">TOP MATRIZ     </v>
          </cell>
        </row>
        <row r="185528">
          <cell r="A185528" t="str">
            <v xml:space="preserve">TOP MATRIZ     </v>
          </cell>
        </row>
        <row r="185529">
          <cell r="A185529" t="str">
            <v xml:space="preserve">TOP MATRIZ     </v>
          </cell>
        </row>
        <row r="185530">
          <cell r="A185530" t="str">
            <v xml:space="preserve">TOP MATRIZ     </v>
          </cell>
        </row>
        <row r="185531">
          <cell r="A185531" t="str">
            <v>TOP PDL BA \ RJ</v>
          </cell>
        </row>
        <row r="185532">
          <cell r="A185532" t="str">
            <v>TOP PDL BA \ RJ</v>
          </cell>
        </row>
        <row r="185533">
          <cell r="A185533" t="str">
            <v>TOP PDL BA \ RJ</v>
          </cell>
        </row>
        <row r="185534">
          <cell r="A185534" t="str">
            <v>TOP PDL BA \ RJ</v>
          </cell>
        </row>
        <row r="185535">
          <cell r="A185535" t="str">
            <v>TOP PDL BA \ RJ</v>
          </cell>
        </row>
        <row r="185536">
          <cell r="A185536" t="str">
            <v>TOP PDL BA \ RJ</v>
          </cell>
        </row>
        <row r="185537">
          <cell r="A185537" t="str">
            <v>TOP PDL BA \ RJ</v>
          </cell>
        </row>
        <row r="185538">
          <cell r="A185538" t="str">
            <v>TOP PDL BA \ RJ</v>
          </cell>
        </row>
        <row r="185539">
          <cell r="A185539" t="str">
            <v>TOP PDL BA \ RJ</v>
          </cell>
        </row>
        <row r="185540">
          <cell r="A185540" t="str">
            <v>TOP PDL BA \ RJ</v>
          </cell>
        </row>
        <row r="185541">
          <cell r="A185541" t="str">
            <v>TOP PDL BA \ RJ</v>
          </cell>
        </row>
        <row r="185542">
          <cell r="A185542" t="str">
            <v>TOP PDL BA \ RJ</v>
          </cell>
        </row>
        <row r="185543">
          <cell r="A185543" t="str">
            <v>TOP PDL BA \ RJ</v>
          </cell>
        </row>
        <row r="185544">
          <cell r="A185544" t="str">
            <v>TOP PDL BA \ RJ</v>
          </cell>
        </row>
        <row r="185545">
          <cell r="A185545" t="str">
            <v>TOP PDL BA \ RJ</v>
          </cell>
        </row>
        <row r="185546">
          <cell r="A185546" t="str">
            <v>TOP PDL BA \ RJ</v>
          </cell>
        </row>
        <row r="185547">
          <cell r="A185547" t="str">
            <v>TOP PDL BA \ RJ</v>
          </cell>
        </row>
        <row r="185548">
          <cell r="A185548" t="str">
            <v>TOP PDL BA \ RJ</v>
          </cell>
        </row>
        <row r="185549">
          <cell r="A185549" t="str">
            <v>TOP PDL BA \ RJ</v>
          </cell>
        </row>
        <row r="185550">
          <cell r="A185550" t="str">
            <v>TOP PDL BA \ RJ</v>
          </cell>
        </row>
        <row r="185551">
          <cell r="A185551" t="str">
            <v>TOP PDL BA \ RJ</v>
          </cell>
        </row>
        <row r="185552">
          <cell r="A185552" t="str">
            <v>TOP PDL BA \ RJ</v>
          </cell>
        </row>
        <row r="185553">
          <cell r="A185553" t="str">
            <v>TOP PDL BA \ RJ</v>
          </cell>
        </row>
        <row r="185554">
          <cell r="A185554" t="str">
            <v>TOP PDL BA \ RJ</v>
          </cell>
        </row>
        <row r="185555">
          <cell r="A185555" t="str">
            <v>TOP PDL BA \ RJ</v>
          </cell>
        </row>
        <row r="185556">
          <cell r="A185556" t="str">
            <v>TOP PDL BA \ RJ</v>
          </cell>
        </row>
        <row r="185557">
          <cell r="A185557" t="str">
            <v>TOP PDL BA \ RJ</v>
          </cell>
        </row>
        <row r="185558">
          <cell r="A185558" t="str">
            <v xml:space="preserve">GPS TEC        </v>
          </cell>
        </row>
        <row r="185559">
          <cell r="A185559" t="str">
            <v xml:space="preserve">GPS TEC        </v>
          </cell>
        </row>
        <row r="185560">
          <cell r="A185560" t="str">
            <v xml:space="preserve">GPS TEC        </v>
          </cell>
        </row>
        <row r="185561">
          <cell r="A185561" t="str">
            <v xml:space="preserve">GPS TEC        </v>
          </cell>
        </row>
        <row r="185562">
          <cell r="A185562" t="str">
            <v xml:space="preserve">GPS TEC        </v>
          </cell>
        </row>
        <row r="185563">
          <cell r="A185563" t="str">
            <v xml:space="preserve">GPS TEC        </v>
          </cell>
        </row>
        <row r="185564">
          <cell r="A185564" t="str">
            <v xml:space="preserve">GPS TEC        </v>
          </cell>
        </row>
        <row r="185565">
          <cell r="A185565" t="str">
            <v xml:space="preserve">GPS TEC        </v>
          </cell>
        </row>
        <row r="185566">
          <cell r="A185566" t="str">
            <v xml:space="preserve">GPS TEC        </v>
          </cell>
        </row>
        <row r="185567">
          <cell r="A185567" t="str">
            <v xml:space="preserve">TOP MATRIZ     </v>
          </cell>
        </row>
        <row r="185568">
          <cell r="A185568" t="str">
            <v xml:space="preserve">TOP MATRIZ     </v>
          </cell>
        </row>
        <row r="185569">
          <cell r="A185569" t="str">
            <v xml:space="preserve">TOP MATRIZ     </v>
          </cell>
        </row>
        <row r="185570">
          <cell r="A185570" t="str">
            <v xml:space="preserve">TOP MATRIZ     </v>
          </cell>
        </row>
        <row r="185571">
          <cell r="A185571" t="str">
            <v xml:space="preserve">TOP MATRIZ     </v>
          </cell>
        </row>
        <row r="185572">
          <cell r="A185572" t="str">
            <v xml:space="preserve">TOP MATRIZ     </v>
          </cell>
        </row>
        <row r="185573">
          <cell r="A185573" t="str">
            <v xml:space="preserve">TOP MATRIZ     </v>
          </cell>
        </row>
        <row r="185574">
          <cell r="A185574" t="str">
            <v xml:space="preserve">TOP MATRIZ     </v>
          </cell>
        </row>
        <row r="185575">
          <cell r="A185575" t="str">
            <v xml:space="preserve">TOP MATRIZ     </v>
          </cell>
        </row>
        <row r="185576">
          <cell r="A185576" t="str">
            <v>TOP PDL BA \ RJ</v>
          </cell>
        </row>
        <row r="185577">
          <cell r="A185577" t="str">
            <v>TOP PDL BA \ RJ</v>
          </cell>
        </row>
        <row r="185578">
          <cell r="A185578" t="str">
            <v>TOP PDL BA \ RJ</v>
          </cell>
        </row>
        <row r="185579">
          <cell r="A185579" t="str">
            <v>TOP PDL BA \ RJ</v>
          </cell>
        </row>
        <row r="185580">
          <cell r="A185580" t="str">
            <v>TOP PDL BA \ RJ</v>
          </cell>
        </row>
        <row r="185581">
          <cell r="A185581" t="str">
            <v>TOP PDL BA \ RJ</v>
          </cell>
        </row>
        <row r="185582">
          <cell r="A185582" t="str">
            <v>TOP PDL BA \ RJ</v>
          </cell>
        </row>
        <row r="185583">
          <cell r="A185583" t="str">
            <v>TOP PDL BA \ RJ</v>
          </cell>
        </row>
        <row r="185584">
          <cell r="A185584" t="str">
            <v>TOP PDL BA \ RJ</v>
          </cell>
        </row>
        <row r="185585">
          <cell r="A185585" t="str">
            <v>TOP PDL BA \ RJ</v>
          </cell>
        </row>
        <row r="185586">
          <cell r="A185586" t="str">
            <v>TOP PDL BA \ RJ</v>
          </cell>
        </row>
        <row r="185587">
          <cell r="A185587" t="str">
            <v>TOP PDL BA \ RJ</v>
          </cell>
        </row>
        <row r="185588">
          <cell r="A185588" t="str">
            <v>TOP PDL BA \ RJ</v>
          </cell>
        </row>
        <row r="185589">
          <cell r="A185589" t="str">
            <v>TOP PDL BA \ RJ</v>
          </cell>
        </row>
        <row r="185590">
          <cell r="A185590" t="str">
            <v>TOP PDL BA \ RJ</v>
          </cell>
        </row>
        <row r="185591">
          <cell r="A185591" t="str">
            <v>TOP PDL BA \ RJ</v>
          </cell>
        </row>
        <row r="185592">
          <cell r="A185592" t="str">
            <v>TOP PDL BA \ RJ</v>
          </cell>
        </row>
        <row r="185593">
          <cell r="A185593" t="str">
            <v>TOP PDL BA \ RJ</v>
          </cell>
        </row>
        <row r="185594">
          <cell r="A185594" t="str">
            <v>TOP PDL BA \ RJ</v>
          </cell>
        </row>
        <row r="185595">
          <cell r="A185595" t="str">
            <v>TOP PDL BA \ RJ</v>
          </cell>
        </row>
        <row r="185596">
          <cell r="A185596" t="str">
            <v>TOP PDL BA \ RJ</v>
          </cell>
        </row>
        <row r="185597">
          <cell r="A185597" t="str">
            <v>TOP PDL BA \ RJ</v>
          </cell>
        </row>
        <row r="185598">
          <cell r="A185598" t="str">
            <v>TOP PDL BA \ RJ</v>
          </cell>
        </row>
        <row r="185599">
          <cell r="A185599" t="str">
            <v>TOP PDL BA \ RJ</v>
          </cell>
        </row>
        <row r="185600">
          <cell r="A185600" t="str">
            <v>TOP PDL BA \ RJ</v>
          </cell>
        </row>
        <row r="185601">
          <cell r="A185601" t="str">
            <v>TOP PDL BA \ RJ</v>
          </cell>
        </row>
        <row r="185602">
          <cell r="A185602" t="str">
            <v>TOP PDL BA \ RJ</v>
          </cell>
        </row>
        <row r="185603">
          <cell r="A185603" t="str">
            <v>TOP PDL BA \ RJ</v>
          </cell>
        </row>
        <row r="185604">
          <cell r="A185604" t="str">
            <v>TOP PDL BA \ RJ</v>
          </cell>
        </row>
        <row r="185605">
          <cell r="A185605" t="str">
            <v>TOP PDL BA \ RJ</v>
          </cell>
        </row>
        <row r="185606">
          <cell r="A185606" t="str">
            <v>TOP PDL BA \ RJ</v>
          </cell>
        </row>
        <row r="185607">
          <cell r="A185607" t="str">
            <v>TOP PDL BA \ RJ</v>
          </cell>
        </row>
        <row r="185608">
          <cell r="A185608" t="str">
            <v>TOP PDL BA \ RJ</v>
          </cell>
        </row>
        <row r="185609">
          <cell r="A185609" t="str">
            <v>TOP PDL BA \ RJ</v>
          </cell>
        </row>
        <row r="185610">
          <cell r="A185610" t="str">
            <v>TOP PDL BA \ RJ</v>
          </cell>
        </row>
        <row r="185611">
          <cell r="A185611" t="str">
            <v>TOP PDL BA \ RJ</v>
          </cell>
        </row>
        <row r="185612">
          <cell r="A185612" t="str">
            <v xml:space="preserve">TOP MATRIZ     </v>
          </cell>
        </row>
        <row r="185613">
          <cell r="A185613" t="str">
            <v xml:space="preserve">TOP MATRIZ     </v>
          </cell>
        </row>
        <row r="185614">
          <cell r="A185614" t="str">
            <v xml:space="preserve">TOP MATRIZ     </v>
          </cell>
        </row>
        <row r="185615">
          <cell r="A185615" t="str">
            <v xml:space="preserve">TOP MATRIZ     </v>
          </cell>
        </row>
        <row r="185616">
          <cell r="A185616" t="str">
            <v xml:space="preserve">TOP MATRIZ     </v>
          </cell>
        </row>
        <row r="185617">
          <cell r="A185617" t="str">
            <v xml:space="preserve">TOP MATRIZ     </v>
          </cell>
        </row>
        <row r="185618">
          <cell r="A185618" t="str">
            <v xml:space="preserve">TOP MATRIZ     </v>
          </cell>
        </row>
        <row r="185619">
          <cell r="A185619" t="str">
            <v xml:space="preserve">TOP MATRIZ     </v>
          </cell>
        </row>
        <row r="185620">
          <cell r="A185620" t="str">
            <v xml:space="preserve">TOP MATRIZ     </v>
          </cell>
        </row>
        <row r="185621">
          <cell r="A185621" t="str">
            <v>TOP PDL BA \ RJ</v>
          </cell>
        </row>
        <row r="185622">
          <cell r="A185622" t="str">
            <v>TOP PDL BA \ RJ</v>
          </cell>
        </row>
        <row r="185623">
          <cell r="A185623" t="str">
            <v>TOP PDL BA \ RJ</v>
          </cell>
        </row>
        <row r="185624">
          <cell r="A185624" t="str">
            <v>TOP PDL BA \ RJ</v>
          </cell>
        </row>
        <row r="185625">
          <cell r="A185625" t="str">
            <v>TOP PDL BA \ RJ</v>
          </cell>
        </row>
        <row r="185626">
          <cell r="A185626" t="str">
            <v>TOP PDL BA \ RJ</v>
          </cell>
        </row>
        <row r="185627">
          <cell r="A185627" t="str">
            <v>TOP PDL BA \ RJ</v>
          </cell>
        </row>
        <row r="185628">
          <cell r="A185628" t="str">
            <v>TOP PDL BA \ RJ</v>
          </cell>
        </row>
        <row r="185629">
          <cell r="A185629" t="str">
            <v>TOP PDL BA \ RJ</v>
          </cell>
        </row>
        <row r="185630">
          <cell r="A185630" t="str">
            <v>TOP PDL BA \ RJ</v>
          </cell>
        </row>
        <row r="185631">
          <cell r="A185631" t="str">
            <v>TOP PDL BA \ RJ</v>
          </cell>
        </row>
        <row r="185632">
          <cell r="A185632" t="str">
            <v>TOP PDL BA \ RJ</v>
          </cell>
        </row>
        <row r="185633">
          <cell r="A185633" t="str">
            <v>TOP PDL BA \ RJ</v>
          </cell>
        </row>
        <row r="185634">
          <cell r="A185634" t="str">
            <v>TOP PDL BA \ RJ</v>
          </cell>
        </row>
        <row r="185635">
          <cell r="A185635" t="str">
            <v>TOP PDL BA \ RJ</v>
          </cell>
        </row>
        <row r="185636">
          <cell r="A185636" t="str">
            <v>TOP PDL BA \ RJ</v>
          </cell>
        </row>
        <row r="185637">
          <cell r="A185637" t="str">
            <v>TOP PDL BA \ RJ</v>
          </cell>
        </row>
        <row r="185638">
          <cell r="A185638" t="str">
            <v>TOP PDL BA \ RJ</v>
          </cell>
        </row>
        <row r="185639">
          <cell r="A185639" t="str">
            <v>TOP PDL BA \ RJ</v>
          </cell>
        </row>
        <row r="185640">
          <cell r="A185640" t="str">
            <v>TOP PDL BA \ RJ</v>
          </cell>
        </row>
        <row r="185641">
          <cell r="A185641" t="str">
            <v>TOP PDL BA \ RJ</v>
          </cell>
        </row>
        <row r="185642">
          <cell r="A185642" t="str">
            <v>TOP PDL BA \ RJ</v>
          </cell>
        </row>
        <row r="185643">
          <cell r="A185643" t="str">
            <v>TOP PDL BA \ RJ</v>
          </cell>
        </row>
        <row r="185644">
          <cell r="A185644" t="str">
            <v>TOP PDL BA \ RJ</v>
          </cell>
        </row>
        <row r="185645">
          <cell r="A185645" t="str">
            <v>TOP PDL BA \ RJ</v>
          </cell>
        </row>
        <row r="185646">
          <cell r="A185646" t="str">
            <v>TOP PDL BA \ RJ</v>
          </cell>
        </row>
        <row r="185647">
          <cell r="A185647" t="str">
            <v>TOP PDL BA \ RJ</v>
          </cell>
        </row>
        <row r="185648">
          <cell r="A185648" t="str">
            <v xml:space="preserve">TOP MATRIZ     </v>
          </cell>
        </row>
        <row r="185649">
          <cell r="A185649" t="str">
            <v xml:space="preserve">TOP MATRIZ     </v>
          </cell>
        </row>
        <row r="185650">
          <cell r="A185650" t="str">
            <v xml:space="preserve">TOP MATRIZ     </v>
          </cell>
        </row>
        <row r="185651">
          <cell r="A185651" t="str">
            <v xml:space="preserve">TOP MATRIZ     </v>
          </cell>
        </row>
        <row r="185652">
          <cell r="A185652" t="str">
            <v xml:space="preserve">TOP MATRIZ     </v>
          </cell>
        </row>
        <row r="185653">
          <cell r="A185653" t="str">
            <v xml:space="preserve">TOP MATRIZ     </v>
          </cell>
        </row>
        <row r="185654">
          <cell r="A185654" t="str">
            <v xml:space="preserve">TOP MATRIZ     </v>
          </cell>
        </row>
        <row r="185655">
          <cell r="A185655" t="str">
            <v xml:space="preserve">TOP MATRIZ     </v>
          </cell>
        </row>
        <row r="185656">
          <cell r="A185656" t="str">
            <v xml:space="preserve">TOP MATRIZ     </v>
          </cell>
        </row>
        <row r="185657">
          <cell r="A185657" t="str">
            <v xml:space="preserve">GPS TEC        </v>
          </cell>
        </row>
        <row r="185658">
          <cell r="A185658" t="str">
            <v xml:space="preserve">GPS TEC        </v>
          </cell>
        </row>
        <row r="185659">
          <cell r="A185659" t="str">
            <v xml:space="preserve">GPS TEC        </v>
          </cell>
        </row>
        <row r="185660">
          <cell r="A185660" t="str">
            <v xml:space="preserve">GPS TEC        </v>
          </cell>
        </row>
        <row r="185661">
          <cell r="A185661" t="str">
            <v xml:space="preserve">GPS TEC        </v>
          </cell>
        </row>
        <row r="185662">
          <cell r="A185662" t="str">
            <v xml:space="preserve">GPS TEC        </v>
          </cell>
        </row>
        <row r="185663">
          <cell r="A185663" t="str">
            <v xml:space="preserve">GPS TEC        </v>
          </cell>
        </row>
        <row r="185664">
          <cell r="A185664" t="str">
            <v xml:space="preserve">GPS TEC        </v>
          </cell>
        </row>
        <row r="185665">
          <cell r="A185665" t="str">
            <v xml:space="preserve">GPS TEC        </v>
          </cell>
        </row>
        <row r="185666">
          <cell r="A185666" t="str">
            <v>TOP PDL BA \ RJ</v>
          </cell>
        </row>
        <row r="185667">
          <cell r="A185667" t="str">
            <v>TOP PDL BA \ RJ</v>
          </cell>
        </row>
        <row r="185668">
          <cell r="A185668" t="str">
            <v>TOP PDL BA \ RJ</v>
          </cell>
        </row>
        <row r="185669">
          <cell r="A185669" t="str">
            <v>TOP PDL BA \ RJ</v>
          </cell>
        </row>
        <row r="185670">
          <cell r="A185670" t="str">
            <v>TOP PDL BA \ SP</v>
          </cell>
        </row>
        <row r="185671">
          <cell r="A185671" t="str">
            <v>TOP PDL BA \ SP</v>
          </cell>
        </row>
        <row r="185672">
          <cell r="A185672" t="str">
            <v>TOP PDL BA \ SP</v>
          </cell>
        </row>
        <row r="185673">
          <cell r="A185673" t="str">
            <v>TOP PDL BA \ SP</v>
          </cell>
        </row>
        <row r="185674">
          <cell r="A185674" t="str">
            <v>TOP PDL BA \ SP</v>
          </cell>
        </row>
        <row r="185675">
          <cell r="A185675" t="str">
            <v>TOP PDL BA \ SP</v>
          </cell>
        </row>
        <row r="185676">
          <cell r="A185676" t="str">
            <v>TOP PDL BA \ SP</v>
          </cell>
        </row>
        <row r="185677">
          <cell r="A185677" t="str">
            <v>TOP PDL BA \ SP</v>
          </cell>
        </row>
        <row r="185678">
          <cell r="A185678" t="str">
            <v>TOP PDL BA \ SP</v>
          </cell>
        </row>
        <row r="185679">
          <cell r="A185679" t="str">
            <v>TOP PDL BA \ SP</v>
          </cell>
        </row>
        <row r="185680">
          <cell r="A185680" t="str">
            <v>TOP PDL BA \ SP</v>
          </cell>
        </row>
        <row r="185681">
          <cell r="A185681" t="str">
            <v>TOP PDL BA \ SP</v>
          </cell>
        </row>
        <row r="185682">
          <cell r="A185682" t="str">
            <v>TOP PDL BA \ SP</v>
          </cell>
        </row>
        <row r="185683">
          <cell r="A185683" t="str">
            <v xml:space="preserve">TOP MATRIZ     </v>
          </cell>
        </row>
        <row r="185684">
          <cell r="A185684" t="str">
            <v xml:space="preserve">TOP MATRIZ     </v>
          </cell>
        </row>
        <row r="185685">
          <cell r="A185685" t="str">
            <v xml:space="preserve">TOP MATRIZ     </v>
          </cell>
        </row>
        <row r="185686">
          <cell r="A185686" t="str">
            <v xml:space="preserve">TOP MATRIZ     </v>
          </cell>
        </row>
        <row r="185687">
          <cell r="A185687" t="str">
            <v xml:space="preserve">TOP MATRIZ     </v>
          </cell>
        </row>
        <row r="185688">
          <cell r="A185688" t="str">
            <v xml:space="preserve">TOP MATRIZ     </v>
          </cell>
        </row>
        <row r="185689">
          <cell r="A185689" t="str">
            <v xml:space="preserve">TOP MATRIZ     </v>
          </cell>
        </row>
        <row r="185690">
          <cell r="A185690" t="str">
            <v xml:space="preserve">TOP MATRIZ     </v>
          </cell>
        </row>
        <row r="185691">
          <cell r="A185691" t="str">
            <v xml:space="preserve">TOP MATRIZ     </v>
          </cell>
        </row>
        <row r="185692">
          <cell r="A185692" t="str">
            <v xml:space="preserve">TOP MATRIZ     </v>
          </cell>
        </row>
        <row r="185693">
          <cell r="A185693" t="str">
            <v xml:space="preserve">TOP MATRIZ     </v>
          </cell>
        </row>
        <row r="185694">
          <cell r="A185694" t="str">
            <v xml:space="preserve">TOP MATRIZ     </v>
          </cell>
        </row>
        <row r="185695">
          <cell r="A185695" t="str">
            <v xml:space="preserve">TOP MATRIZ     </v>
          </cell>
        </row>
        <row r="185696">
          <cell r="A185696" t="str">
            <v xml:space="preserve">TOP MATRIZ     </v>
          </cell>
        </row>
        <row r="185697">
          <cell r="A185697" t="str">
            <v xml:space="preserve">TOP MATRIZ     </v>
          </cell>
        </row>
        <row r="185698">
          <cell r="A185698" t="str">
            <v xml:space="preserve">TOP MATRIZ     </v>
          </cell>
        </row>
        <row r="185699">
          <cell r="A185699" t="str">
            <v xml:space="preserve">TOP MATRIZ     </v>
          </cell>
        </row>
        <row r="185700">
          <cell r="A185700" t="str">
            <v xml:space="preserve">TOP MATRIZ     </v>
          </cell>
        </row>
        <row r="185701">
          <cell r="A185701" t="str">
            <v xml:space="preserve">ENGESEG MATRIZ </v>
          </cell>
        </row>
        <row r="185702">
          <cell r="A185702" t="str">
            <v xml:space="preserve">ENGESEG MATRIZ </v>
          </cell>
        </row>
        <row r="185703">
          <cell r="A185703" t="str">
            <v xml:space="preserve">ENGESEG MATRIZ </v>
          </cell>
        </row>
        <row r="185704">
          <cell r="A185704" t="str">
            <v xml:space="preserve">ENGESEG MATRIZ </v>
          </cell>
        </row>
        <row r="185705">
          <cell r="A185705" t="str">
            <v xml:space="preserve">ENGESEG MATRIZ </v>
          </cell>
        </row>
        <row r="185706">
          <cell r="A185706" t="str">
            <v xml:space="preserve">ENGESEG MATRIZ </v>
          </cell>
        </row>
        <row r="185707">
          <cell r="A185707" t="str">
            <v xml:space="preserve">ENGESEG MATRIZ </v>
          </cell>
        </row>
        <row r="185708">
          <cell r="A185708" t="str">
            <v xml:space="preserve">ENGESEG MATRIZ </v>
          </cell>
        </row>
        <row r="185709">
          <cell r="A185709" t="str">
            <v xml:space="preserve">ENGESEG MATRIZ </v>
          </cell>
        </row>
        <row r="185710">
          <cell r="A185710" t="str">
            <v xml:space="preserve">TOP MATRIZ     </v>
          </cell>
        </row>
        <row r="185711">
          <cell r="A185711" t="str">
            <v xml:space="preserve">TOP MATRIZ     </v>
          </cell>
        </row>
        <row r="185712">
          <cell r="A185712" t="str">
            <v xml:space="preserve">TOP MATRIZ     </v>
          </cell>
        </row>
        <row r="185713">
          <cell r="A185713" t="str">
            <v xml:space="preserve">TOP MATRIZ     </v>
          </cell>
        </row>
        <row r="185714">
          <cell r="A185714" t="str">
            <v xml:space="preserve">TOP MATRIZ     </v>
          </cell>
        </row>
        <row r="185715">
          <cell r="A185715" t="str">
            <v xml:space="preserve">TOP MATRIZ     </v>
          </cell>
        </row>
        <row r="185716">
          <cell r="A185716" t="str">
            <v xml:space="preserve">TOP MATRIZ     </v>
          </cell>
        </row>
        <row r="185717">
          <cell r="A185717" t="str">
            <v xml:space="preserve">TOP MATRIZ     </v>
          </cell>
        </row>
        <row r="185718">
          <cell r="A185718" t="str">
            <v xml:space="preserve">TOP MATRIZ     </v>
          </cell>
        </row>
        <row r="185719">
          <cell r="A185719" t="str">
            <v>TOP PDL BA \ SP</v>
          </cell>
        </row>
        <row r="185720">
          <cell r="A185720" t="str">
            <v>TOP PDL BA \ SP</v>
          </cell>
        </row>
        <row r="185721">
          <cell r="A185721" t="str">
            <v>TOP PDL BA \ SP</v>
          </cell>
        </row>
        <row r="185722">
          <cell r="A185722" t="str">
            <v>TOP PDL BA \ SP</v>
          </cell>
        </row>
        <row r="185723">
          <cell r="A185723" t="str">
            <v>TOP PDL BA \ SP</v>
          </cell>
        </row>
        <row r="185724">
          <cell r="A185724" t="str">
            <v>TOP PDL BA \ SP</v>
          </cell>
        </row>
        <row r="185725">
          <cell r="A185725" t="str">
            <v>TOP PDL BA \ SP</v>
          </cell>
        </row>
        <row r="185726">
          <cell r="A185726" t="str">
            <v>TOP PDL BA \ SP</v>
          </cell>
        </row>
        <row r="185727">
          <cell r="A185727" t="str">
            <v>TOP PDL BA \ SP</v>
          </cell>
        </row>
        <row r="185728">
          <cell r="A185728" t="str">
            <v xml:space="preserve">TOP MATRIZ     </v>
          </cell>
        </row>
        <row r="185729">
          <cell r="A185729" t="str">
            <v xml:space="preserve">TOP MATRIZ     </v>
          </cell>
        </row>
        <row r="185730">
          <cell r="A185730" t="str">
            <v xml:space="preserve">TOP MATRIZ     </v>
          </cell>
        </row>
        <row r="185731">
          <cell r="A185731" t="str">
            <v xml:space="preserve">TOP MATRIZ     </v>
          </cell>
        </row>
        <row r="185732">
          <cell r="A185732" t="str">
            <v xml:space="preserve">TOP MATRIZ     </v>
          </cell>
        </row>
        <row r="185733">
          <cell r="A185733" t="str">
            <v xml:space="preserve">TOP MATRIZ     </v>
          </cell>
        </row>
        <row r="185734">
          <cell r="A185734" t="str">
            <v xml:space="preserve">TOP MATRIZ     </v>
          </cell>
        </row>
        <row r="185735">
          <cell r="A185735" t="str">
            <v xml:space="preserve">TOP MATRIZ     </v>
          </cell>
        </row>
        <row r="185736">
          <cell r="A185736" t="str">
            <v xml:space="preserve">TOP MATRIZ     </v>
          </cell>
        </row>
        <row r="185737">
          <cell r="A185737" t="str">
            <v xml:space="preserve">GPS TEC        </v>
          </cell>
        </row>
        <row r="185738">
          <cell r="A185738" t="str">
            <v xml:space="preserve">GPS TEC        </v>
          </cell>
        </row>
        <row r="185739">
          <cell r="A185739" t="str">
            <v xml:space="preserve">GPS TEC        </v>
          </cell>
        </row>
        <row r="185740">
          <cell r="A185740" t="str">
            <v xml:space="preserve">GPS TEC        </v>
          </cell>
        </row>
        <row r="185741">
          <cell r="A185741" t="str">
            <v xml:space="preserve">GPS TEC        </v>
          </cell>
        </row>
        <row r="185742">
          <cell r="A185742" t="str">
            <v xml:space="preserve">GPS TEC        </v>
          </cell>
        </row>
        <row r="185743">
          <cell r="A185743" t="str">
            <v xml:space="preserve">GPS TEC        </v>
          </cell>
        </row>
        <row r="185744">
          <cell r="A185744" t="str">
            <v xml:space="preserve">GPS TEC        </v>
          </cell>
        </row>
        <row r="185745">
          <cell r="A185745" t="str">
            <v xml:space="preserve">GPS TEC        </v>
          </cell>
        </row>
        <row r="185746">
          <cell r="A185746" t="str">
            <v>TOP PDL BA \ SP</v>
          </cell>
        </row>
        <row r="185747">
          <cell r="A185747" t="str">
            <v>TOP PDL BA \ SP</v>
          </cell>
        </row>
        <row r="185748">
          <cell r="A185748" t="str">
            <v>TOP PDL BA \ SP</v>
          </cell>
        </row>
        <row r="185749">
          <cell r="A185749" t="str">
            <v>TOP PDL BA \ SP</v>
          </cell>
        </row>
        <row r="185750">
          <cell r="A185750" t="str">
            <v>TOP PDL BA \ SP</v>
          </cell>
        </row>
        <row r="185751">
          <cell r="A185751" t="str">
            <v>TOP PDL BA \ SP</v>
          </cell>
        </row>
        <row r="185752">
          <cell r="A185752" t="str">
            <v>TOP PDL BA \ SP</v>
          </cell>
        </row>
        <row r="185753">
          <cell r="A185753" t="str">
            <v>TOP PDL BA \ SP</v>
          </cell>
        </row>
        <row r="185754">
          <cell r="A185754" t="str">
            <v>TOP PDL BA \ SP</v>
          </cell>
        </row>
        <row r="185755">
          <cell r="A185755" t="str">
            <v>TOP PDL BA \ SP</v>
          </cell>
        </row>
        <row r="185756">
          <cell r="A185756" t="str">
            <v>TOP PDL BA \ SP</v>
          </cell>
        </row>
        <row r="185757">
          <cell r="A185757" t="str">
            <v>TOP PDL BA \ SP</v>
          </cell>
        </row>
        <row r="185758">
          <cell r="A185758" t="str">
            <v>TOP PDL BA \ SP</v>
          </cell>
        </row>
        <row r="185759">
          <cell r="A185759" t="str">
            <v>TOP PDL BA \ SP</v>
          </cell>
        </row>
        <row r="185760">
          <cell r="A185760" t="str">
            <v>TOP PDL BA \ SP</v>
          </cell>
        </row>
        <row r="185761">
          <cell r="A185761" t="str">
            <v>TOP PDL BA \ SP</v>
          </cell>
        </row>
        <row r="185762">
          <cell r="A185762" t="str">
            <v>TOP PDL BA \ SP</v>
          </cell>
        </row>
        <row r="185763">
          <cell r="A185763" t="str">
            <v>TOP PDL BA \ SP</v>
          </cell>
        </row>
        <row r="185764">
          <cell r="A185764" t="str">
            <v xml:space="preserve">GPS TEC        </v>
          </cell>
        </row>
        <row r="185765">
          <cell r="A185765" t="str">
            <v xml:space="preserve">GPS TEC        </v>
          </cell>
        </row>
        <row r="185766">
          <cell r="A185766" t="str">
            <v xml:space="preserve">GPS TEC        </v>
          </cell>
        </row>
        <row r="185767">
          <cell r="A185767" t="str">
            <v xml:space="preserve">GPS TEC        </v>
          </cell>
        </row>
        <row r="185768">
          <cell r="A185768" t="str">
            <v xml:space="preserve">GPS TEC        </v>
          </cell>
        </row>
        <row r="185769">
          <cell r="A185769" t="str">
            <v xml:space="preserve">GPS TEC        </v>
          </cell>
        </row>
        <row r="185770">
          <cell r="A185770" t="str">
            <v xml:space="preserve">GPS TEC        </v>
          </cell>
        </row>
        <row r="185771">
          <cell r="A185771" t="str">
            <v xml:space="preserve">GPS TEC        </v>
          </cell>
        </row>
        <row r="185772">
          <cell r="A185772" t="str">
            <v xml:space="preserve">GPS TEC        </v>
          </cell>
        </row>
        <row r="185773">
          <cell r="A185773" t="str">
            <v xml:space="preserve">TOP MATRIZ     </v>
          </cell>
        </row>
        <row r="185774">
          <cell r="A185774" t="str">
            <v xml:space="preserve">TOP MATRIZ     </v>
          </cell>
        </row>
        <row r="185775">
          <cell r="A185775" t="str">
            <v xml:space="preserve">TOP MATRIZ     </v>
          </cell>
        </row>
        <row r="185776">
          <cell r="A185776" t="str">
            <v xml:space="preserve">TOP MATRIZ     </v>
          </cell>
        </row>
        <row r="185777">
          <cell r="A185777" t="str">
            <v xml:space="preserve">TOP MATRIZ     </v>
          </cell>
        </row>
        <row r="185778">
          <cell r="A185778" t="str">
            <v xml:space="preserve">TOP MATRIZ     </v>
          </cell>
        </row>
        <row r="185779">
          <cell r="A185779" t="str">
            <v xml:space="preserve">TOP MATRIZ     </v>
          </cell>
        </row>
        <row r="185780">
          <cell r="A185780" t="str">
            <v xml:space="preserve">TOP MATRIZ     </v>
          </cell>
        </row>
        <row r="185781">
          <cell r="A185781" t="str">
            <v xml:space="preserve">TOP MATRIZ     </v>
          </cell>
        </row>
        <row r="185782">
          <cell r="A185782" t="str">
            <v>TOP PDL BA \ SP</v>
          </cell>
        </row>
        <row r="185783">
          <cell r="A185783" t="str">
            <v>TOP PDL BA \ SP</v>
          </cell>
        </row>
        <row r="185784">
          <cell r="A185784" t="str">
            <v>TOP PDL BA \ SP</v>
          </cell>
        </row>
        <row r="185785">
          <cell r="A185785" t="str">
            <v>TOP PDL BA \ SP</v>
          </cell>
        </row>
        <row r="185786">
          <cell r="A185786" t="str">
            <v>TOP PDL BA \ SP</v>
          </cell>
        </row>
        <row r="185787">
          <cell r="A185787" t="str">
            <v>TOP PDL BA \ SP</v>
          </cell>
        </row>
        <row r="185788">
          <cell r="A185788" t="str">
            <v>TOP PDL BA \ SP</v>
          </cell>
        </row>
        <row r="185789">
          <cell r="A185789" t="str">
            <v>TOP PDL BA \ SP</v>
          </cell>
        </row>
        <row r="185790">
          <cell r="A185790" t="str">
            <v>TOP PDL BA \ SP</v>
          </cell>
        </row>
        <row r="185791">
          <cell r="A185791" t="str">
            <v>TOP PDL BA \ SP</v>
          </cell>
        </row>
        <row r="185792">
          <cell r="A185792" t="str">
            <v>TOP PDL BA \ SP</v>
          </cell>
        </row>
        <row r="185793">
          <cell r="A185793" t="str">
            <v>TOP PDL BA \ SP</v>
          </cell>
        </row>
        <row r="185794">
          <cell r="A185794" t="str">
            <v>TOP PDL BA \ SP</v>
          </cell>
        </row>
        <row r="185795">
          <cell r="A185795" t="str">
            <v>TOP PDL BA \ SP</v>
          </cell>
        </row>
        <row r="185796">
          <cell r="A185796" t="str">
            <v>TOP PDL BA \ SP</v>
          </cell>
        </row>
        <row r="185797">
          <cell r="A185797" t="str">
            <v>TOP PDL BA \ SP</v>
          </cell>
        </row>
        <row r="185798">
          <cell r="A185798" t="str">
            <v>TOP PDL BA \ SP</v>
          </cell>
        </row>
        <row r="185799">
          <cell r="A185799" t="str">
            <v>TOP PDL BA \ SP</v>
          </cell>
        </row>
        <row r="185800">
          <cell r="A185800" t="str">
            <v xml:space="preserve">TOP MATRIZ     </v>
          </cell>
        </row>
        <row r="185801">
          <cell r="A185801" t="str">
            <v xml:space="preserve">TOP MATRIZ     </v>
          </cell>
        </row>
        <row r="185802">
          <cell r="A185802" t="str">
            <v xml:space="preserve">TOP MATRIZ     </v>
          </cell>
        </row>
        <row r="185803">
          <cell r="A185803" t="str">
            <v xml:space="preserve">TOP MATRIZ     </v>
          </cell>
        </row>
        <row r="185804">
          <cell r="A185804" t="str">
            <v xml:space="preserve">TOP MATRIZ     </v>
          </cell>
        </row>
        <row r="185805">
          <cell r="A185805" t="str">
            <v xml:space="preserve">TOP MATRIZ     </v>
          </cell>
        </row>
        <row r="185806">
          <cell r="A185806" t="str">
            <v xml:space="preserve">TOP MATRIZ     </v>
          </cell>
        </row>
        <row r="185807">
          <cell r="A185807" t="str">
            <v xml:space="preserve">TOP MATRIZ     </v>
          </cell>
        </row>
        <row r="185808">
          <cell r="A185808" t="str">
            <v xml:space="preserve">TOP MATRIZ     </v>
          </cell>
        </row>
        <row r="185809">
          <cell r="A185809" t="str">
            <v>TOP PDL BA \ SP</v>
          </cell>
        </row>
        <row r="185810">
          <cell r="A185810" t="str">
            <v>TOP PDL BA \ SP</v>
          </cell>
        </row>
        <row r="185811">
          <cell r="A185811" t="str">
            <v>TOP PDL BA \ SP</v>
          </cell>
        </row>
        <row r="185812">
          <cell r="A185812" t="str">
            <v>TOP PDL BA \ SP</v>
          </cell>
        </row>
        <row r="185813">
          <cell r="A185813" t="str">
            <v>TOP PDL BA \ SP</v>
          </cell>
        </row>
        <row r="185814">
          <cell r="A185814" t="str">
            <v>TOP PDL BA \ SP</v>
          </cell>
        </row>
        <row r="185815">
          <cell r="A185815" t="str">
            <v>TOP PDL BA \ SP</v>
          </cell>
        </row>
        <row r="185816">
          <cell r="A185816" t="str">
            <v>TOP PDL BA \ SP</v>
          </cell>
        </row>
        <row r="185817">
          <cell r="A185817" t="str">
            <v>TOP PDL BA \ SP</v>
          </cell>
        </row>
        <row r="185818">
          <cell r="A185818" t="str">
            <v>TOP PDL BA \ SP</v>
          </cell>
        </row>
        <row r="185819">
          <cell r="A185819" t="str">
            <v>TOP PDL BA \ SP</v>
          </cell>
        </row>
        <row r="185820">
          <cell r="A185820" t="str">
            <v>TOP PDL BA \ SP</v>
          </cell>
        </row>
        <row r="185821">
          <cell r="A185821" t="str">
            <v>TOP PDL BA \ SP</v>
          </cell>
        </row>
        <row r="185822">
          <cell r="A185822" t="str">
            <v>TOP PDL BA \ SP</v>
          </cell>
        </row>
        <row r="185823">
          <cell r="A185823" t="str">
            <v>TOP PDL BA \ SP</v>
          </cell>
        </row>
        <row r="185824">
          <cell r="A185824" t="str">
            <v>TOP PDL BA \ SP</v>
          </cell>
        </row>
        <row r="185825">
          <cell r="A185825" t="str">
            <v>TOP PDL BA \ SP</v>
          </cell>
        </row>
        <row r="185826">
          <cell r="A185826" t="str">
            <v>TOP PDL BA \ SP</v>
          </cell>
        </row>
        <row r="185827">
          <cell r="A185827" t="str">
            <v>TOP PDL BA \ SP</v>
          </cell>
        </row>
        <row r="185828">
          <cell r="A185828" t="str">
            <v>TOP PDL BA \ SP</v>
          </cell>
        </row>
        <row r="185829">
          <cell r="A185829" t="str">
            <v>TOP PDL BA \ SP</v>
          </cell>
        </row>
        <row r="185830">
          <cell r="A185830" t="str">
            <v>TOP PDL BA \ SP</v>
          </cell>
        </row>
        <row r="185831">
          <cell r="A185831" t="str">
            <v>TOP PDL BA \ SP</v>
          </cell>
        </row>
        <row r="185832">
          <cell r="A185832" t="str">
            <v>TOP PDL BA \ SP</v>
          </cell>
        </row>
        <row r="185833">
          <cell r="A185833" t="str">
            <v>TOP PDL BA \ SP</v>
          </cell>
        </row>
        <row r="185834">
          <cell r="A185834" t="str">
            <v>TOP PDL BA \ SP</v>
          </cell>
        </row>
        <row r="185835">
          <cell r="A185835" t="str">
            <v>TOP PDL BA \ SP</v>
          </cell>
        </row>
        <row r="185836">
          <cell r="A185836" t="str">
            <v>TOP PDL BA \ SP</v>
          </cell>
        </row>
        <row r="185837">
          <cell r="A185837" t="str">
            <v>TOP PDL BA \ SP</v>
          </cell>
        </row>
        <row r="185838">
          <cell r="A185838" t="str">
            <v>TOP PDL BA \ SP</v>
          </cell>
        </row>
        <row r="185839">
          <cell r="A185839" t="str">
            <v>TOP PDL BA \ SP</v>
          </cell>
        </row>
        <row r="185840">
          <cell r="A185840" t="str">
            <v>TOP PDL BA \ SP</v>
          </cell>
        </row>
        <row r="185841">
          <cell r="A185841" t="str">
            <v>TOP PDL BA \ SP</v>
          </cell>
        </row>
        <row r="185842">
          <cell r="A185842" t="str">
            <v>TOP PDL BA \ SP</v>
          </cell>
        </row>
        <row r="185843">
          <cell r="A185843" t="str">
            <v>TOP PDL BA \ SP</v>
          </cell>
        </row>
        <row r="185844">
          <cell r="A185844" t="str">
            <v>TOP PDL BA \ SP</v>
          </cell>
        </row>
        <row r="185845">
          <cell r="A185845" t="str">
            <v xml:space="preserve">TOP MATRIZ     </v>
          </cell>
        </row>
        <row r="185846">
          <cell r="A185846" t="str">
            <v xml:space="preserve">TOP MATRIZ     </v>
          </cell>
        </row>
        <row r="185847">
          <cell r="A185847" t="str">
            <v xml:space="preserve">TOP MATRIZ     </v>
          </cell>
        </row>
        <row r="185848">
          <cell r="A185848" t="str">
            <v xml:space="preserve">TOP MATRIZ     </v>
          </cell>
        </row>
        <row r="185849">
          <cell r="A185849" t="str">
            <v xml:space="preserve">TOP MATRIZ     </v>
          </cell>
        </row>
        <row r="185850">
          <cell r="A185850" t="str">
            <v xml:space="preserve">TOP MATRIZ     </v>
          </cell>
        </row>
        <row r="185851">
          <cell r="A185851" t="str">
            <v xml:space="preserve">TOP MATRIZ     </v>
          </cell>
        </row>
        <row r="185852">
          <cell r="A185852" t="str">
            <v xml:space="preserve">TOP MATRIZ     </v>
          </cell>
        </row>
        <row r="185853">
          <cell r="A185853" t="str">
            <v xml:space="preserve">TOP MATRIZ     </v>
          </cell>
        </row>
        <row r="185854">
          <cell r="A185854" t="str">
            <v>TOP PDL BA \ SP</v>
          </cell>
        </row>
        <row r="185855">
          <cell r="A185855" t="str">
            <v>TOP PDL BA \ SP</v>
          </cell>
        </row>
        <row r="185856">
          <cell r="A185856" t="str">
            <v>TOP PDL BA \ SP</v>
          </cell>
        </row>
        <row r="185857">
          <cell r="A185857" t="str">
            <v>TOP PDL BA \ SP</v>
          </cell>
        </row>
        <row r="185858">
          <cell r="A185858" t="str">
            <v>TOP PDL BA \ SP</v>
          </cell>
        </row>
        <row r="185859">
          <cell r="A185859" t="str">
            <v>TOP PDL BA \ SP</v>
          </cell>
        </row>
        <row r="185860">
          <cell r="A185860" t="str">
            <v>TOP PDL BA \ SP</v>
          </cell>
        </row>
        <row r="185861">
          <cell r="A185861" t="str">
            <v>TOP PDL BA \ SP</v>
          </cell>
        </row>
        <row r="185862">
          <cell r="A185862" t="str">
            <v>TOP PDL BA \ SP</v>
          </cell>
        </row>
        <row r="185863">
          <cell r="A185863" t="str">
            <v xml:space="preserve">TOP MATRIZ     </v>
          </cell>
        </row>
        <row r="185864">
          <cell r="A185864" t="str">
            <v xml:space="preserve">TOP MATRIZ     </v>
          </cell>
        </row>
        <row r="185865">
          <cell r="A185865" t="str">
            <v xml:space="preserve">TOP MATRIZ     </v>
          </cell>
        </row>
        <row r="185866">
          <cell r="A185866" t="str">
            <v xml:space="preserve">TOP MATRIZ     </v>
          </cell>
        </row>
        <row r="185867">
          <cell r="A185867" t="str">
            <v xml:space="preserve">TOP MATRIZ     </v>
          </cell>
        </row>
        <row r="185868">
          <cell r="A185868" t="str">
            <v xml:space="preserve">TOP MATRIZ     </v>
          </cell>
        </row>
        <row r="185869">
          <cell r="A185869" t="str">
            <v xml:space="preserve">TOP MATRIZ     </v>
          </cell>
        </row>
        <row r="185870">
          <cell r="A185870" t="str">
            <v xml:space="preserve">TOP MATRIZ     </v>
          </cell>
        </row>
        <row r="185871">
          <cell r="A185871" t="str">
            <v xml:space="preserve">TOP MATRIZ     </v>
          </cell>
        </row>
        <row r="185872">
          <cell r="A185872" t="str">
            <v>TOP PDL BA \ SP</v>
          </cell>
        </row>
        <row r="185873">
          <cell r="A185873" t="str">
            <v>TOP PDL BA \ SP</v>
          </cell>
        </row>
        <row r="185874">
          <cell r="A185874" t="str">
            <v>TOP PDL BA \ SP</v>
          </cell>
        </row>
        <row r="185875">
          <cell r="A185875" t="str">
            <v>TOP PDL BA \ SP</v>
          </cell>
        </row>
        <row r="185876">
          <cell r="A185876" t="str">
            <v>TOP PDL BA \ SP</v>
          </cell>
        </row>
        <row r="185877">
          <cell r="A185877" t="str">
            <v>TOP PDL BA \ SP</v>
          </cell>
        </row>
        <row r="185878">
          <cell r="A185878" t="str">
            <v>TOP PDL BA \ SP</v>
          </cell>
        </row>
        <row r="185879">
          <cell r="A185879" t="str">
            <v>TOP PDL BA \ SP</v>
          </cell>
        </row>
        <row r="185880">
          <cell r="A185880" t="str">
            <v>TOP PDL BA \ SP</v>
          </cell>
        </row>
        <row r="185881">
          <cell r="A185881" t="str">
            <v xml:space="preserve">GPS TEC        </v>
          </cell>
        </row>
        <row r="185882">
          <cell r="A185882" t="str">
            <v xml:space="preserve">GPS TEC        </v>
          </cell>
        </row>
        <row r="185883">
          <cell r="A185883" t="str">
            <v xml:space="preserve">GPS TEC        </v>
          </cell>
        </row>
        <row r="185884">
          <cell r="A185884" t="str">
            <v xml:space="preserve">GPS TEC        </v>
          </cell>
        </row>
        <row r="185885">
          <cell r="A185885" t="str">
            <v xml:space="preserve">GPS TEC        </v>
          </cell>
        </row>
        <row r="185886">
          <cell r="A185886" t="str">
            <v xml:space="preserve">GPS TEC        </v>
          </cell>
        </row>
        <row r="185887">
          <cell r="A185887" t="str">
            <v xml:space="preserve">GPS TEC        </v>
          </cell>
        </row>
        <row r="185888">
          <cell r="A185888" t="str">
            <v xml:space="preserve">GPS TEC        </v>
          </cell>
        </row>
        <row r="185889">
          <cell r="A185889" t="str">
            <v xml:space="preserve">GPS TEC        </v>
          </cell>
        </row>
        <row r="185890">
          <cell r="A185890" t="str">
            <v>TOP PDL BA \ SP</v>
          </cell>
        </row>
        <row r="185891">
          <cell r="A185891" t="str">
            <v>TOP PDL BA \ SP</v>
          </cell>
        </row>
        <row r="185892">
          <cell r="A185892" t="str">
            <v>TOP PDL BA \ SP</v>
          </cell>
        </row>
        <row r="185893">
          <cell r="A185893" t="str">
            <v>TOP PDL BA \ SP</v>
          </cell>
        </row>
        <row r="185894">
          <cell r="A185894" t="str">
            <v>TOP PDL BA \ SP</v>
          </cell>
        </row>
        <row r="185895">
          <cell r="A185895" t="str">
            <v>TOP PDL BA \ SP</v>
          </cell>
        </row>
        <row r="185896">
          <cell r="A185896" t="str">
            <v>TOP PDL BA \ SP</v>
          </cell>
        </row>
        <row r="185897">
          <cell r="A185897" t="str">
            <v>TOP PDL BA \ SP</v>
          </cell>
        </row>
        <row r="185898">
          <cell r="A185898" t="str">
            <v>TOP PDL BA \ SP</v>
          </cell>
        </row>
        <row r="185899">
          <cell r="A185899" t="str">
            <v>TOP PDL BA \ SP</v>
          </cell>
        </row>
        <row r="185900">
          <cell r="A185900" t="str">
            <v>TOP PDL BA \ SP</v>
          </cell>
        </row>
        <row r="185901">
          <cell r="A185901" t="str">
            <v>TOP PDL BA \ SP</v>
          </cell>
        </row>
        <row r="185902">
          <cell r="A185902" t="str">
            <v>TOP PDL BA \ SP</v>
          </cell>
        </row>
        <row r="185903">
          <cell r="A185903" t="str">
            <v>TOP PDL BA \ SP</v>
          </cell>
        </row>
        <row r="185904">
          <cell r="A185904" t="str">
            <v>TOP PDL BA \ SP</v>
          </cell>
        </row>
        <row r="185905">
          <cell r="A185905" t="str">
            <v>TOP PDL BA \ SP</v>
          </cell>
        </row>
        <row r="185906">
          <cell r="A185906" t="str">
            <v>TOP PDL BA \ SP</v>
          </cell>
        </row>
        <row r="185907">
          <cell r="A185907" t="str">
            <v>TOP PDL BA \ SP</v>
          </cell>
        </row>
        <row r="185908">
          <cell r="A185908" t="str">
            <v xml:space="preserve">TOP MATRIZ     </v>
          </cell>
        </row>
        <row r="185909">
          <cell r="A185909" t="str">
            <v xml:space="preserve">TOP MATRIZ     </v>
          </cell>
        </row>
        <row r="185910">
          <cell r="A185910" t="str">
            <v xml:space="preserve">TOP MATRIZ     </v>
          </cell>
        </row>
        <row r="185911">
          <cell r="A185911" t="str">
            <v xml:space="preserve">TOP MATRIZ     </v>
          </cell>
        </row>
        <row r="185912">
          <cell r="A185912" t="str">
            <v xml:space="preserve">TOP MATRIZ     </v>
          </cell>
        </row>
        <row r="185913">
          <cell r="A185913" t="str">
            <v xml:space="preserve">TOP MATRIZ     </v>
          </cell>
        </row>
        <row r="185914">
          <cell r="A185914" t="str">
            <v xml:space="preserve">TOP MATRIZ     </v>
          </cell>
        </row>
        <row r="185915">
          <cell r="A185915" t="str">
            <v xml:space="preserve">TOP MATRIZ     </v>
          </cell>
        </row>
        <row r="185916">
          <cell r="A185916" t="str">
            <v xml:space="preserve">TOP MATRIZ     </v>
          </cell>
        </row>
        <row r="185917">
          <cell r="A185917" t="str">
            <v xml:space="preserve">GPS TEC        </v>
          </cell>
        </row>
        <row r="185918">
          <cell r="A185918" t="str">
            <v xml:space="preserve">GPS TEC        </v>
          </cell>
        </row>
        <row r="185919">
          <cell r="A185919" t="str">
            <v xml:space="preserve">GPS TEC        </v>
          </cell>
        </row>
        <row r="185920">
          <cell r="A185920" t="str">
            <v xml:space="preserve">GPS TEC        </v>
          </cell>
        </row>
        <row r="185921">
          <cell r="A185921" t="str">
            <v xml:space="preserve">GPS TEC        </v>
          </cell>
        </row>
        <row r="185922">
          <cell r="A185922" t="str">
            <v xml:space="preserve">GPS TEC        </v>
          </cell>
        </row>
        <row r="185923">
          <cell r="A185923" t="str">
            <v xml:space="preserve">GPS TEC        </v>
          </cell>
        </row>
        <row r="185924">
          <cell r="A185924" t="str">
            <v xml:space="preserve">GPS TEC        </v>
          </cell>
        </row>
        <row r="185925">
          <cell r="A185925" t="str">
            <v xml:space="preserve">GPS TEC        </v>
          </cell>
        </row>
        <row r="185926">
          <cell r="A185926" t="str">
            <v xml:space="preserve">ENGESEG MATRIZ </v>
          </cell>
        </row>
        <row r="185927">
          <cell r="A185927" t="str">
            <v xml:space="preserve">ENGESEG MATRIZ </v>
          </cell>
        </row>
        <row r="185928">
          <cell r="A185928" t="str">
            <v xml:space="preserve">ENGESEG MATRIZ </v>
          </cell>
        </row>
        <row r="185929">
          <cell r="A185929" t="str">
            <v xml:space="preserve">ENGESEG MATRIZ </v>
          </cell>
        </row>
        <row r="185930">
          <cell r="A185930" t="str">
            <v xml:space="preserve">ENGESEG MATRIZ </v>
          </cell>
        </row>
        <row r="185931">
          <cell r="A185931" t="str">
            <v xml:space="preserve">ENGESEG MATRIZ </v>
          </cell>
        </row>
        <row r="185932">
          <cell r="A185932" t="str">
            <v xml:space="preserve">ENGESEG MATRIZ </v>
          </cell>
        </row>
        <row r="185933">
          <cell r="A185933" t="str">
            <v xml:space="preserve">ENGESEG MATRIZ </v>
          </cell>
        </row>
        <row r="185934">
          <cell r="A185934" t="str">
            <v xml:space="preserve">ENGESEG MATRIZ </v>
          </cell>
        </row>
        <row r="185935">
          <cell r="A185935" t="str">
            <v xml:space="preserve">GPS TEC        </v>
          </cell>
        </row>
        <row r="185936">
          <cell r="A185936" t="str">
            <v xml:space="preserve">GPS TEC        </v>
          </cell>
        </row>
        <row r="185937">
          <cell r="A185937" t="str">
            <v xml:space="preserve">GPS TEC        </v>
          </cell>
        </row>
        <row r="185938">
          <cell r="A185938" t="str">
            <v xml:space="preserve">GPS TEC        </v>
          </cell>
        </row>
        <row r="185939">
          <cell r="A185939" t="str">
            <v xml:space="preserve">GPS TEC        </v>
          </cell>
        </row>
        <row r="185940">
          <cell r="A185940" t="str">
            <v xml:space="preserve">GPS TEC        </v>
          </cell>
        </row>
        <row r="185941">
          <cell r="A185941" t="str">
            <v xml:space="preserve">GPS TEC        </v>
          </cell>
        </row>
        <row r="185942">
          <cell r="A185942" t="str">
            <v xml:space="preserve">GPS TEC        </v>
          </cell>
        </row>
        <row r="185943">
          <cell r="A185943" t="str">
            <v xml:space="preserve">GPS TEC        </v>
          </cell>
        </row>
        <row r="185944">
          <cell r="A185944" t="str">
            <v xml:space="preserve">GPS TEC        </v>
          </cell>
        </row>
        <row r="185945">
          <cell r="A185945" t="str">
            <v xml:space="preserve">GPS TEC        </v>
          </cell>
        </row>
        <row r="185946">
          <cell r="A185946" t="str">
            <v xml:space="preserve">GPS TEC        </v>
          </cell>
        </row>
        <row r="185947">
          <cell r="A185947" t="str">
            <v xml:space="preserve">GPS TEC        </v>
          </cell>
        </row>
        <row r="185948">
          <cell r="A185948" t="str">
            <v xml:space="preserve">GPS TEC        </v>
          </cell>
        </row>
        <row r="185949">
          <cell r="A185949" t="str">
            <v xml:space="preserve">GPS TEC        </v>
          </cell>
        </row>
        <row r="185950">
          <cell r="A185950" t="str">
            <v xml:space="preserve">GPS TEC        </v>
          </cell>
        </row>
        <row r="185951">
          <cell r="A185951" t="str">
            <v xml:space="preserve">GPS TEC        </v>
          </cell>
        </row>
        <row r="185952">
          <cell r="A185952" t="str">
            <v xml:space="preserve">GPS TEC        </v>
          </cell>
        </row>
        <row r="185953">
          <cell r="A185953" t="str">
            <v xml:space="preserve">ENGESEG MATRIZ </v>
          </cell>
        </row>
        <row r="185954">
          <cell r="A185954" t="str">
            <v xml:space="preserve">ENGESEG MATRIZ </v>
          </cell>
        </row>
        <row r="185955">
          <cell r="A185955" t="str">
            <v xml:space="preserve">ENGESEG MATRIZ </v>
          </cell>
        </row>
        <row r="185956">
          <cell r="A185956" t="str">
            <v xml:space="preserve">ENGESEG MATRIZ </v>
          </cell>
        </row>
        <row r="185957">
          <cell r="A185957" t="str">
            <v xml:space="preserve">ENGESEG MATRIZ </v>
          </cell>
        </row>
        <row r="185958">
          <cell r="A185958" t="str">
            <v xml:space="preserve">ENGESEG MATRIZ </v>
          </cell>
        </row>
        <row r="185959">
          <cell r="A185959" t="str">
            <v xml:space="preserve">ENGESEG MATRIZ </v>
          </cell>
        </row>
        <row r="185960">
          <cell r="A185960" t="str">
            <v xml:space="preserve">ENGESEG MATRIZ </v>
          </cell>
        </row>
        <row r="185961">
          <cell r="A185961" t="str">
            <v xml:space="preserve">ENGESEG MATRIZ </v>
          </cell>
        </row>
        <row r="185962">
          <cell r="A185962" t="str">
            <v>TOP PDL BA \ SP</v>
          </cell>
        </row>
        <row r="185963">
          <cell r="A185963" t="str">
            <v>TOP PDL BA \ SP</v>
          </cell>
        </row>
        <row r="185964">
          <cell r="A185964" t="str">
            <v>TOP PDL BA \ SP</v>
          </cell>
        </row>
        <row r="185965">
          <cell r="A185965" t="str">
            <v>TOP PDL BA \ SP</v>
          </cell>
        </row>
        <row r="185966">
          <cell r="A185966" t="str">
            <v>TOP PDL BA \ SP</v>
          </cell>
        </row>
        <row r="185967">
          <cell r="A185967" t="str">
            <v>TOP PDL BA \ SP</v>
          </cell>
        </row>
        <row r="185968">
          <cell r="A185968" t="str">
            <v>TOP PDL BA \ SP</v>
          </cell>
        </row>
        <row r="185969">
          <cell r="A185969" t="str">
            <v>TOP PDL BA \ SP</v>
          </cell>
        </row>
        <row r="185970">
          <cell r="A185970" t="str">
            <v>TOP PDL BA \ SP</v>
          </cell>
        </row>
        <row r="185971">
          <cell r="A185971" t="str">
            <v xml:space="preserve">GPS TEC        </v>
          </cell>
        </row>
        <row r="185972">
          <cell r="A185972" t="str">
            <v xml:space="preserve">GPS TEC        </v>
          </cell>
        </row>
        <row r="185973">
          <cell r="A185973" t="str">
            <v xml:space="preserve">GPS TEC        </v>
          </cell>
        </row>
        <row r="185974">
          <cell r="A185974" t="str">
            <v xml:space="preserve">GPS TEC        </v>
          </cell>
        </row>
        <row r="185975">
          <cell r="A185975" t="str">
            <v xml:space="preserve">GPS TEC        </v>
          </cell>
        </row>
        <row r="185976">
          <cell r="A185976" t="str">
            <v xml:space="preserve">GPS TEC        </v>
          </cell>
        </row>
        <row r="185977">
          <cell r="A185977" t="str">
            <v xml:space="preserve">GPS TEC        </v>
          </cell>
        </row>
        <row r="185978">
          <cell r="A185978" t="str">
            <v xml:space="preserve">GPS TEC        </v>
          </cell>
        </row>
        <row r="185979">
          <cell r="A185979" t="str">
            <v xml:space="preserve">GPS TEC        </v>
          </cell>
        </row>
        <row r="185980">
          <cell r="A185980" t="str">
            <v xml:space="preserve">GPS TEC        </v>
          </cell>
        </row>
        <row r="185981">
          <cell r="A185981" t="str">
            <v xml:space="preserve">GPS TEC        </v>
          </cell>
        </row>
        <row r="185982">
          <cell r="A185982" t="str">
            <v xml:space="preserve">GPS TEC        </v>
          </cell>
        </row>
        <row r="185983">
          <cell r="A185983" t="str">
            <v xml:space="preserve">GPS TEC        </v>
          </cell>
        </row>
        <row r="185984">
          <cell r="A185984" t="str">
            <v xml:space="preserve">GPS TEC        </v>
          </cell>
        </row>
        <row r="185985">
          <cell r="A185985" t="str">
            <v xml:space="preserve">GPS TEC        </v>
          </cell>
        </row>
        <row r="185986">
          <cell r="A185986" t="str">
            <v xml:space="preserve">GPS TEC        </v>
          </cell>
        </row>
        <row r="185987">
          <cell r="A185987" t="str">
            <v xml:space="preserve">GPS TEC        </v>
          </cell>
        </row>
        <row r="185988">
          <cell r="A185988" t="str">
            <v xml:space="preserve">GPS TEC        </v>
          </cell>
        </row>
        <row r="185989">
          <cell r="A185989" t="str">
            <v xml:space="preserve">TOP MATRIZ     </v>
          </cell>
        </row>
        <row r="185990">
          <cell r="A185990" t="str">
            <v xml:space="preserve">TOP MATRIZ     </v>
          </cell>
        </row>
        <row r="185991">
          <cell r="A185991" t="str">
            <v xml:space="preserve">TOP MATRIZ     </v>
          </cell>
        </row>
        <row r="185992">
          <cell r="A185992" t="str">
            <v xml:space="preserve">TOP MATRIZ     </v>
          </cell>
        </row>
        <row r="185993">
          <cell r="A185993" t="str">
            <v xml:space="preserve">TOP MATRIZ     </v>
          </cell>
        </row>
        <row r="185994">
          <cell r="A185994" t="str">
            <v xml:space="preserve">TOP MATRIZ     </v>
          </cell>
        </row>
        <row r="185995">
          <cell r="A185995" t="str">
            <v xml:space="preserve">TOP MATRIZ     </v>
          </cell>
        </row>
        <row r="185996">
          <cell r="A185996" t="str">
            <v xml:space="preserve">TOP MATRIZ     </v>
          </cell>
        </row>
        <row r="185997">
          <cell r="A185997" t="str">
            <v xml:space="preserve">TOP MATRIZ     </v>
          </cell>
        </row>
        <row r="185998">
          <cell r="A185998" t="str">
            <v xml:space="preserve">GPS TEC        </v>
          </cell>
        </row>
        <row r="185999">
          <cell r="A185999" t="str">
            <v xml:space="preserve">GPS TEC        </v>
          </cell>
        </row>
        <row r="186000">
          <cell r="A186000" t="str">
            <v xml:space="preserve">GPS TEC        </v>
          </cell>
        </row>
        <row r="186001">
          <cell r="A186001" t="str">
            <v xml:space="preserve">GPS TEC        </v>
          </cell>
        </row>
        <row r="186002">
          <cell r="A186002" t="str">
            <v xml:space="preserve">GPS TEC        </v>
          </cell>
        </row>
        <row r="186003">
          <cell r="A186003" t="str">
            <v xml:space="preserve">GPS TEC        </v>
          </cell>
        </row>
        <row r="186004">
          <cell r="A186004" t="str">
            <v xml:space="preserve">GPS TEC        </v>
          </cell>
        </row>
        <row r="186005">
          <cell r="A186005" t="str">
            <v xml:space="preserve">GPS TEC        </v>
          </cell>
        </row>
        <row r="186006">
          <cell r="A186006" t="str">
            <v xml:space="preserve">GPS TEC        </v>
          </cell>
        </row>
        <row r="186007">
          <cell r="A186007" t="str">
            <v>TOP PDL BA \ SP</v>
          </cell>
        </row>
        <row r="186008">
          <cell r="A186008" t="str">
            <v>TOP PDL BA \ SP</v>
          </cell>
        </row>
        <row r="186009">
          <cell r="A186009" t="str">
            <v>TOP PDL BA \ SP</v>
          </cell>
        </row>
        <row r="186010">
          <cell r="A186010" t="str">
            <v>TOP PDL BA \ SP</v>
          </cell>
        </row>
        <row r="186011">
          <cell r="A186011" t="str">
            <v>TOP PDL BA \ SP</v>
          </cell>
        </row>
        <row r="186012">
          <cell r="A186012" t="str">
            <v>TOP PDL BA \ SP</v>
          </cell>
        </row>
        <row r="186013">
          <cell r="A186013" t="str">
            <v>TOP PDL BA \ SP</v>
          </cell>
        </row>
        <row r="186014">
          <cell r="A186014" t="str">
            <v>TOP PDL BA \ SP</v>
          </cell>
        </row>
        <row r="186015">
          <cell r="A186015" t="str">
            <v>TOP PDL BA \ SP</v>
          </cell>
        </row>
        <row r="186016">
          <cell r="A186016" t="str">
            <v xml:space="preserve">IN HAUS        </v>
          </cell>
        </row>
        <row r="186017">
          <cell r="A186017" t="str">
            <v xml:space="preserve">IN HAUS        </v>
          </cell>
        </row>
        <row r="186018">
          <cell r="A186018" t="str">
            <v xml:space="preserve">IN HAUS        </v>
          </cell>
        </row>
        <row r="186019">
          <cell r="A186019" t="str">
            <v xml:space="preserve">IN HAUS        </v>
          </cell>
        </row>
        <row r="186020">
          <cell r="A186020" t="str">
            <v xml:space="preserve">IN HAUS        </v>
          </cell>
        </row>
        <row r="186021">
          <cell r="A186021" t="str">
            <v xml:space="preserve">IN HAUS        </v>
          </cell>
        </row>
        <row r="186022">
          <cell r="A186022" t="str">
            <v xml:space="preserve">IN HAUS        </v>
          </cell>
        </row>
        <row r="186023">
          <cell r="A186023" t="str">
            <v xml:space="preserve">IN HAUS        </v>
          </cell>
        </row>
        <row r="186024">
          <cell r="A186024" t="str">
            <v xml:space="preserve">IN HAUS        </v>
          </cell>
        </row>
        <row r="186025">
          <cell r="A186025" t="str">
            <v xml:space="preserve">TOP MATRIZ     </v>
          </cell>
        </row>
        <row r="186026">
          <cell r="A186026" t="str">
            <v xml:space="preserve">TOP MATRIZ     </v>
          </cell>
        </row>
        <row r="186027">
          <cell r="A186027" t="str">
            <v xml:space="preserve">TOP MATRIZ     </v>
          </cell>
        </row>
        <row r="186028">
          <cell r="A186028" t="str">
            <v xml:space="preserve">TOP MATRIZ     </v>
          </cell>
        </row>
        <row r="186029">
          <cell r="A186029" t="str">
            <v xml:space="preserve">TOP MATRIZ     </v>
          </cell>
        </row>
        <row r="186030">
          <cell r="A186030" t="str">
            <v xml:space="preserve">TOP MATRIZ     </v>
          </cell>
        </row>
        <row r="186031">
          <cell r="A186031" t="str">
            <v xml:space="preserve">TOP MATRIZ     </v>
          </cell>
        </row>
        <row r="186032">
          <cell r="A186032" t="str">
            <v xml:space="preserve">TOP MATRIZ     </v>
          </cell>
        </row>
        <row r="186033">
          <cell r="A186033" t="str">
            <v xml:space="preserve">TOP MATRIZ     </v>
          </cell>
        </row>
        <row r="186034">
          <cell r="A186034" t="str">
            <v xml:space="preserve">IN HAUS        </v>
          </cell>
        </row>
        <row r="186035">
          <cell r="A186035" t="str">
            <v xml:space="preserve">IN HAUS        </v>
          </cell>
        </row>
        <row r="186036">
          <cell r="A186036" t="str">
            <v xml:space="preserve">IN HAUS        </v>
          </cell>
        </row>
        <row r="186037">
          <cell r="A186037" t="str">
            <v xml:space="preserve">IN HAUS        </v>
          </cell>
        </row>
        <row r="186038">
          <cell r="A186038" t="str">
            <v xml:space="preserve">IN HAUS        </v>
          </cell>
        </row>
        <row r="186039">
          <cell r="A186039" t="str">
            <v xml:space="preserve">IN HAUS        </v>
          </cell>
        </row>
        <row r="186040">
          <cell r="A186040" t="str">
            <v xml:space="preserve">IN HAUS        </v>
          </cell>
        </row>
        <row r="186041">
          <cell r="A186041" t="str">
            <v xml:space="preserve">IN HAUS        </v>
          </cell>
        </row>
        <row r="186042">
          <cell r="A186042" t="str">
            <v xml:space="preserve">IN HAUS        </v>
          </cell>
        </row>
        <row r="186043">
          <cell r="A186043" t="str">
            <v>TOP PDL BA \ SP</v>
          </cell>
        </row>
        <row r="186044">
          <cell r="A186044" t="str">
            <v>TOP PDL BA \ SP</v>
          </cell>
        </row>
        <row r="186045">
          <cell r="A186045" t="str">
            <v>TOP PDL BA \ SP</v>
          </cell>
        </row>
        <row r="186046">
          <cell r="A186046" t="str">
            <v>TOP PDL BA \ SP</v>
          </cell>
        </row>
        <row r="186047">
          <cell r="A186047" t="str">
            <v>TOP PDL BA \ SP</v>
          </cell>
        </row>
        <row r="186048">
          <cell r="A186048" t="str">
            <v>TOP PDL BA \ SP</v>
          </cell>
        </row>
        <row r="186049">
          <cell r="A186049" t="str">
            <v>TOP PDL BA \ SP</v>
          </cell>
        </row>
        <row r="186050">
          <cell r="A186050" t="str">
            <v>TOP PDL BA \ SP</v>
          </cell>
        </row>
        <row r="186051">
          <cell r="A186051" t="str">
            <v>TOP PDL BA \ SP</v>
          </cell>
        </row>
        <row r="186052">
          <cell r="A186052" t="str">
            <v xml:space="preserve">TOP MATRIZ     </v>
          </cell>
        </row>
        <row r="186053">
          <cell r="A186053" t="str">
            <v xml:space="preserve">TOP MATRIZ     </v>
          </cell>
        </row>
        <row r="186054">
          <cell r="A186054" t="str">
            <v xml:space="preserve">TOP MATRIZ     </v>
          </cell>
        </row>
        <row r="186055">
          <cell r="A186055" t="str">
            <v xml:space="preserve">TOP MATRIZ     </v>
          </cell>
        </row>
        <row r="186056">
          <cell r="A186056" t="str">
            <v xml:space="preserve">TOP MATRIZ     </v>
          </cell>
        </row>
        <row r="186057">
          <cell r="A186057" t="str">
            <v xml:space="preserve">TOP MATRIZ     </v>
          </cell>
        </row>
        <row r="186058">
          <cell r="A186058" t="str">
            <v xml:space="preserve">TOP MATRIZ     </v>
          </cell>
        </row>
        <row r="186059">
          <cell r="A186059" t="str">
            <v xml:space="preserve">TOP MATRIZ     </v>
          </cell>
        </row>
        <row r="186060">
          <cell r="A186060" t="str">
            <v xml:space="preserve">TOP MATRIZ     </v>
          </cell>
        </row>
        <row r="186061">
          <cell r="A186061" t="str">
            <v>TOP PDL BA \ SP</v>
          </cell>
        </row>
        <row r="186062">
          <cell r="A186062" t="str">
            <v>TOP PDL BA \ SP</v>
          </cell>
        </row>
        <row r="186063">
          <cell r="A186063" t="str">
            <v>TOP PDL BA \ SP</v>
          </cell>
        </row>
        <row r="186064">
          <cell r="A186064" t="str">
            <v>TOP PDL BA \ SP</v>
          </cell>
        </row>
        <row r="186065">
          <cell r="A186065" t="str">
            <v>TOP PDL BA \ SP</v>
          </cell>
        </row>
        <row r="186066">
          <cell r="A186066" t="str">
            <v>TOP PDL BA \ SP</v>
          </cell>
        </row>
        <row r="186067">
          <cell r="A186067" t="str">
            <v>TOP PDL BA \ SP</v>
          </cell>
        </row>
        <row r="186068">
          <cell r="A186068" t="str">
            <v>TOP PDL BA \ SP</v>
          </cell>
        </row>
        <row r="186069">
          <cell r="A186069" t="str">
            <v>TOP PDL BA \ SP</v>
          </cell>
        </row>
        <row r="186070">
          <cell r="A186070" t="str">
            <v xml:space="preserve">TOP MATRIZ     </v>
          </cell>
        </row>
        <row r="186071">
          <cell r="A186071" t="str">
            <v xml:space="preserve">TOP MATRIZ     </v>
          </cell>
        </row>
        <row r="186072">
          <cell r="A186072" t="str">
            <v xml:space="preserve">TOP MATRIZ     </v>
          </cell>
        </row>
        <row r="186073">
          <cell r="A186073" t="str">
            <v xml:space="preserve">TOP MATRIZ     </v>
          </cell>
        </row>
        <row r="186074">
          <cell r="A186074" t="str">
            <v xml:space="preserve">TOP MATRIZ     </v>
          </cell>
        </row>
        <row r="186075">
          <cell r="A186075" t="str">
            <v xml:space="preserve">TOP MATRIZ     </v>
          </cell>
        </row>
        <row r="186076">
          <cell r="A186076" t="str">
            <v xml:space="preserve">TOP MATRIZ     </v>
          </cell>
        </row>
        <row r="186077">
          <cell r="A186077" t="str">
            <v xml:space="preserve">TOP MATRIZ     </v>
          </cell>
        </row>
        <row r="186078">
          <cell r="A186078" t="str">
            <v xml:space="preserve">TOP MATRIZ     </v>
          </cell>
        </row>
        <row r="186079">
          <cell r="A186079" t="str">
            <v xml:space="preserve">GPS TEC        </v>
          </cell>
        </row>
        <row r="186080">
          <cell r="A186080" t="str">
            <v xml:space="preserve">GPS TEC        </v>
          </cell>
        </row>
        <row r="186081">
          <cell r="A186081" t="str">
            <v xml:space="preserve">GPS TEC        </v>
          </cell>
        </row>
        <row r="186082">
          <cell r="A186082" t="str">
            <v xml:space="preserve">GPS TEC        </v>
          </cell>
        </row>
        <row r="186083">
          <cell r="A186083" t="str">
            <v xml:space="preserve">GPS TEC        </v>
          </cell>
        </row>
        <row r="186084">
          <cell r="A186084" t="str">
            <v xml:space="preserve">GPS TEC        </v>
          </cell>
        </row>
        <row r="186085">
          <cell r="A186085" t="str">
            <v xml:space="preserve">GPS TEC        </v>
          </cell>
        </row>
        <row r="186086">
          <cell r="A186086" t="str">
            <v xml:space="preserve">GPS TEC        </v>
          </cell>
        </row>
        <row r="186087">
          <cell r="A186087" t="str">
            <v xml:space="preserve">GPS TEC        </v>
          </cell>
        </row>
        <row r="186088">
          <cell r="A186088" t="str">
            <v>TOP PDL BA \ SP</v>
          </cell>
        </row>
        <row r="186089">
          <cell r="A186089" t="str">
            <v>TOP PDL BA \ SP</v>
          </cell>
        </row>
        <row r="186090">
          <cell r="A186090" t="str">
            <v>TOP PDL BA \ SP</v>
          </cell>
        </row>
        <row r="186091">
          <cell r="A186091" t="str">
            <v>TOP PDL BA \ SP</v>
          </cell>
        </row>
        <row r="186092">
          <cell r="A186092" t="str">
            <v>TOP PDL BA \ SP</v>
          </cell>
        </row>
        <row r="186093">
          <cell r="A186093" t="str">
            <v>TOP PDL BA \ SP</v>
          </cell>
        </row>
        <row r="186094">
          <cell r="A186094" t="str">
            <v>TOP PDL BA \ SP</v>
          </cell>
        </row>
        <row r="186095">
          <cell r="A186095" t="str">
            <v>TOP PDL BA \ SP</v>
          </cell>
        </row>
        <row r="186096">
          <cell r="A186096" t="str">
            <v>TOP PDL BA \ SP</v>
          </cell>
        </row>
        <row r="186097">
          <cell r="A186097" t="str">
            <v xml:space="preserve">IN HAUS        </v>
          </cell>
        </row>
        <row r="186098">
          <cell r="A186098" t="str">
            <v xml:space="preserve">IN HAUS        </v>
          </cell>
        </row>
        <row r="186099">
          <cell r="A186099" t="str">
            <v xml:space="preserve">IN HAUS        </v>
          </cell>
        </row>
        <row r="186100">
          <cell r="A186100" t="str">
            <v xml:space="preserve">IN HAUS        </v>
          </cell>
        </row>
        <row r="186101">
          <cell r="A186101" t="str">
            <v xml:space="preserve">IN HAUS        </v>
          </cell>
        </row>
        <row r="186102">
          <cell r="A186102" t="str">
            <v xml:space="preserve">IN HAUS        </v>
          </cell>
        </row>
        <row r="186103">
          <cell r="A186103" t="str">
            <v xml:space="preserve">IN HAUS        </v>
          </cell>
        </row>
        <row r="186104">
          <cell r="A186104" t="str">
            <v xml:space="preserve">IN HAUS        </v>
          </cell>
        </row>
        <row r="186105">
          <cell r="A186105" t="str">
            <v xml:space="preserve">IN HAUS        </v>
          </cell>
        </row>
        <row r="186106">
          <cell r="A186106" t="str">
            <v xml:space="preserve">TOP MATRIZ     </v>
          </cell>
        </row>
        <row r="186107">
          <cell r="A186107" t="str">
            <v xml:space="preserve">TOP MATRIZ     </v>
          </cell>
        </row>
        <row r="186108">
          <cell r="A186108" t="str">
            <v xml:space="preserve">TOP MATRIZ     </v>
          </cell>
        </row>
        <row r="186109">
          <cell r="A186109" t="str">
            <v xml:space="preserve">TOP MATRIZ     </v>
          </cell>
        </row>
        <row r="186110">
          <cell r="A186110" t="str">
            <v xml:space="preserve">TOP MATRIZ     </v>
          </cell>
        </row>
        <row r="186111">
          <cell r="A186111" t="str">
            <v xml:space="preserve">TOP MATRIZ     </v>
          </cell>
        </row>
        <row r="186112">
          <cell r="A186112" t="str">
            <v xml:space="preserve">TOP MATRIZ     </v>
          </cell>
        </row>
        <row r="186113">
          <cell r="A186113" t="str">
            <v xml:space="preserve">TOP MATRIZ     </v>
          </cell>
        </row>
        <row r="186114">
          <cell r="A186114" t="str">
            <v xml:space="preserve">TOP MATRIZ     </v>
          </cell>
        </row>
        <row r="186115">
          <cell r="A186115" t="str">
            <v xml:space="preserve">TOP MATRIZ     </v>
          </cell>
        </row>
        <row r="186116">
          <cell r="A186116" t="str">
            <v xml:space="preserve">TOP MATRIZ     </v>
          </cell>
        </row>
        <row r="186117">
          <cell r="A186117" t="str">
            <v xml:space="preserve">TOP MATRIZ     </v>
          </cell>
        </row>
        <row r="186118">
          <cell r="A186118" t="str">
            <v xml:space="preserve">TOP MATRIZ     </v>
          </cell>
        </row>
        <row r="186119">
          <cell r="A186119" t="str">
            <v xml:space="preserve">TOP MATRIZ     </v>
          </cell>
        </row>
        <row r="186120">
          <cell r="A186120" t="str">
            <v xml:space="preserve">TOP MATRIZ     </v>
          </cell>
        </row>
        <row r="186121">
          <cell r="A186121" t="str">
            <v xml:space="preserve">TOP MATRIZ     </v>
          </cell>
        </row>
        <row r="186122">
          <cell r="A186122" t="str">
            <v xml:space="preserve">TOP MATRIZ     </v>
          </cell>
        </row>
        <row r="186123">
          <cell r="A186123" t="str">
            <v xml:space="preserve">TOP MATRIZ     </v>
          </cell>
        </row>
        <row r="186124">
          <cell r="A186124" t="str">
            <v xml:space="preserve">GPS TEC        </v>
          </cell>
        </row>
        <row r="186125">
          <cell r="A186125" t="str">
            <v xml:space="preserve">GPS TEC        </v>
          </cell>
        </row>
        <row r="186126">
          <cell r="A186126" t="str">
            <v xml:space="preserve">GPS TEC        </v>
          </cell>
        </row>
        <row r="186127">
          <cell r="A186127" t="str">
            <v xml:space="preserve">GPS TEC        </v>
          </cell>
        </row>
        <row r="186128">
          <cell r="A186128" t="str">
            <v xml:space="preserve">GPS TEC        </v>
          </cell>
        </row>
        <row r="186129">
          <cell r="A186129" t="str">
            <v xml:space="preserve">GPS TEC        </v>
          </cell>
        </row>
        <row r="186130">
          <cell r="A186130" t="str">
            <v xml:space="preserve">GPS TEC        </v>
          </cell>
        </row>
        <row r="186131">
          <cell r="A186131" t="str">
            <v xml:space="preserve">GPS TEC        </v>
          </cell>
        </row>
        <row r="186132">
          <cell r="A186132" t="str">
            <v xml:space="preserve">GPS TEC        </v>
          </cell>
        </row>
        <row r="186133">
          <cell r="A186133" t="str">
            <v xml:space="preserve">GPS TEC        </v>
          </cell>
        </row>
        <row r="186134">
          <cell r="A186134" t="str">
            <v xml:space="preserve">GPS TEC        </v>
          </cell>
        </row>
        <row r="186135">
          <cell r="A186135" t="str">
            <v xml:space="preserve">GPS TEC        </v>
          </cell>
        </row>
        <row r="186136">
          <cell r="A186136" t="str">
            <v xml:space="preserve">GPS TEC        </v>
          </cell>
        </row>
        <row r="186137">
          <cell r="A186137" t="str">
            <v xml:space="preserve">GPS TEC        </v>
          </cell>
        </row>
        <row r="186138">
          <cell r="A186138" t="str">
            <v xml:space="preserve">GPS TEC        </v>
          </cell>
        </row>
        <row r="186139">
          <cell r="A186139" t="str">
            <v xml:space="preserve">GPS TEC        </v>
          </cell>
        </row>
        <row r="186140">
          <cell r="A186140" t="str">
            <v xml:space="preserve">GPS TEC        </v>
          </cell>
        </row>
        <row r="186141">
          <cell r="A186141" t="str">
            <v xml:space="preserve">GPS TEC        </v>
          </cell>
        </row>
        <row r="186142">
          <cell r="A186142" t="str">
            <v xml:space="preserve">GPS TEC        </v>
          </cell>
        </row>
        <row r="186143">
          <cell r="A186143" t="str">
            <v xml:space="preserve">GPS TEC        </v>
          </cell>
        </row>
        <row r="186144">
          <cell r="A186144" t="str">
            <v xml:space="preserve">GPS TEC        </v>
          </cell>
        </row>
        <row r="186145">
          <cell r="A186145" t="str">
            <v xml:space="preserve">GPS TEC        </v>
          </cell>
        </row>
        <row r="186146">
          <cell r="A186146" t="str">
            <v xml:space="preserve">GPS TEC        </v>
          </cell>
        </row>
        <row r="186147">
          <cell r="A186147" t="str">
            <v xml:space="preserve">GPS TEC        </v>
          </cell>
        </row>
        <row r="186148">
          <cell r="A186148" t="str">
            <v xml:space="preserve">GPS TEC        </v>
          </cell>
        </row>
        <row r="186149">
          <cell r="A186149" t="str">
            <v xml:space="preserve">GPS TEC        </v>
          </cell>
        </row>
        <row r="186150">
          <cell r="A186150" t="str">
            <v xml:space="preserve">GPS TEC        </v>
          </cell>
        </row>
        <row r="186151">
          <cell r="A186151" t="str">
            <v>TOP PDL BA \ SP</v>
          </cell>
        </row>
        <row r="186152">
          <cell r="A186152" t="str">
            <v>TOP PDL BA \ SP</v>
          </cell>
        </row>
        <row r="186153">
          <cell r="A186153" t="str">
            <v>TOP PDL BA \ SP</v>
          </cell>
        </row>
        <row r="186154">
          <cell r="A186154" t="str">
            <v>TOP PDL BA \ SP</v>
          </cell>
        </row>
        <row r="186155">
          <cell r="A186155" t="str">
            <v>TOP PDL BA \ SP</v>
          </cell>
        </row>
        <row r="186156">
          <cell r="A186156" t="str">
            <v>TOP PDL BA \ SP</v>
          </cell>
        </row>
        <row r="186157">
          <cell r="A186157" t="str">
            <v>TOP PDL BA \ SP</v>
          </cell>
        </row>
        <row r="186158">
          <cell r="A186158" t="str">
            <v>TOP PDL BA \ SP</v>
          </cell>
        </row>
        <row r="186159">
          <cell r="A186159" t="str">
            <v>TOP PDL BA \ SP</v>
          </cell>
        </row>
        <row r="186160">
          <cell r="A186160" t="str">
            <v>TOP PDL BA \ SP</v>
          </cell>
        </row>
        <row r="186161">
          <cell r="A186161" t="str">
            <v>TOP PDL BA \ SP</v>
          </cell>
        </row>
        <row r="186162">
          <cell r="A186162" t="str">
            <v>TOP PDL BA \ SP</v>
          </cell>
        </row>
        <row r="186163">
          <cell r="A186163" t="str">
            <v>TOP PDL BA \ SP</v>
          </cell>
        </row>
        <row r="186164">
          <cell r="A186164" t="str">
            <v>TOP PDL BA \ SP</v>
          </cell>
        </row>
        <row r="186165">
          <cell r="A186165" t="str">
            <v>TOP PDL BA \ SP</v>
          </cell>
        </row>
        <row r="186166">
          <cell r="A186166" t="str">
            <v>TOP PDL BA \ SP</v>
          </cell>
        </row>
        <row r="186167">
          <cell r="A186167" t="str">
            <v>TOP PDL BA \ SP</v>
          </cell>
        </row>
        <row r="186168">
          <cell r="A186168" t="str">
            <v>TOP PDL BA \ SP</v>
          </cell>
        </row>
        <row r="186169">
          <cell r="A186169" t="str">
            <v xml:space="preserve">IN HAUS        </v>
          </cell>
        </row>
        <row r="186170">
          <cell r="A186170" t="str">
            <v xml:space="preserve">IN HAUS        </v>
          </cell>
        </row>
        <row r="186171">
          <cell r="A186171" t="str">
            <v xml:space="preserve">IN HAUS        </v>
          </cell>
        </row>
        <row r="186172">
          <cell r="A186172" t="str">
            <v xml:space="preserve">IN HAUS        </v>
          </cell>
        </row>
        <row r="186173">
          <cell r="A186173" t="str">
            <v xml:space="preserve">IN HAUS        </v>
          </cell>
        </row>
        <row r="186174">
          <cell r="A186174" t="str">
            <v xml:space="preserve">IN HAUS        </v>
          </cell>
        </row>
        <row r="186175">
          <cell r="A186175" t="str">
            <v xml:space="preserve">IN HAUS        </v>
          </cell>
        </row>
        <row r="186176">
          <cell r="A186176" t="str">
            <v xml:space="preserve">IN HAUS        </v>
          </cell>
        </row>
        <row r="186177">
          <cell r="A186177" t="str">
            <v xml:space="preserve">IN HAUS        </v>
          </cell>
        </row>
        <row r="186178">
          <cell r="A186178" t="str">
            <v xml:space="preserve">TOP MATRIZ     </v>
          </cell>
        </row>
        <row r="186179">
          <cell r="A186179" t="str">
            <v xml:space="preserve">TOP MATRIZ     </v>
          </cell>
        </row>
        <row r="186180">
          <cell r="A186180" t="str">
            <v xml:space="preserve">TOP MATRIZ     </v>
          </cell>
        </row>
        <row r="186181">
          <cell r="A186181" t="str">
            <v xml:space="preserve">TOP MATRIZ     </v>
          </cell>
        </row>
        <row r="186182">
          <cell r="A186182" t="str">
            <v xml:space="preserve">TOP MATRIZ     </v>
          </cell>
        </row>
        <row r="186183">
          <cell r="A186183" t="str">
            <v xml:space="preserve">TOP MATRIZ     </v>
          </cell>
        </row>
        <row r="186184">
          <cell r="A186184" t="str">
            <v xml:space="preserve">TOP MATRIZ     </v>
          </cell>
        </row>
        <row r="186185">
          <cell r="A186185" t="str">
            <v xml:space="preserve">TOP MATRIZ     </v>
          </cell>
        </row>
        <row r="186186">
          <cell r="A186186" t="str">
            <v xml:space="preserve">TOP MATRIZ     </v>
          </cell>
        </row>
        <row r="186187">
          <cell r="A186187" t="str">
            <v xml:space="preserve">TOP MATRIZ     </v>
          </cell>
        </row>
        <row r="186188">
          <cell r="A186188" t="str">
            <v xml:space="preserve">TOP MATRIZ     </v>
          </cell>
        </row>
        <row r="186189">
          <cell r="A186189" t="str">
            <v xml:space="preserve">TOP MATRIZ     </v>
          </cell>
        </row>
        <row r="186190">
          <cell r="A186190" t="str">
            <v xml:space="preserve">TOP MATRIZ     </v>
          </cell>
        </row>
        <row r="186191">
          <cell r="A186191" t="str">
            <v xml:space="preserve">TOP MATRIZ     </v>
          </cell>
        </row>
        <row r="186192">
          <cell r="A186192" t="str">
            <v xml:space="preserve">TOP MATRIZ     </v>
          </cell>
        </row>
        <row r="186193">
          <cell r="A186193" t="str">
            <v xml:space="preserve">TOP MATRIZ     </v>
          </cell>
        </row>
        <row r="186194">
          <cell r="A186194" t="str">
            <v xml:space="preserve">TOP MATRIZ     </v>
          </cell>
        </row>
        <row r="186195">
          <cell r="A186195" t="str">
            <v xml:space="preserve">TOP MATRIZ     </v>
          </cell>
        </row>
        <row r="186196">
          <cell r="A186196" t="str">
            <v xml:space="preserve">IN HAUS        </v>
          </cell>
        </row>
        <row r="186197">
          <cell r="A186197" t="str">
            <v xml:space="preserve">IN HAUS        </v>
          </cell>
        </row>
        <row r="186198">
          <cell r="A186198" t="str">
            <v xml:space="preserve">IN HAUS        </v>
          </cell>
        </row>
        <row r="186199">
          <cell r="A186199" t="str">
            <v xml:space="preserve">IN HAUS        </v>
          </cell>
        </row>
        <row r="186200">
          <cell r="A186200" t="str">
            <v xml:space="preserve">IN HAUS        </v>
          </cell>
        </row>
        <row r="186201">
          <cell r="A186201" t="str">
            <v xml:space="preserve">IN HAUS        </v>
          </cell>
        </row>
        <row r="186202">
          <cell r="A186202" t="str">
            <v xml:space="preserve">IN HAUS        </v>
          </cell>
        </row>
        <row r="186203">
          <cell r="A186203" t="str">
            <v xml:space="preserve">IN HAUS        </v>
          </cell>
        </row>
        <row r="186204">
          <cell r="A186204" t="str">
            <v xml:space="preserve">IN HAUS        </v>
          </cell>
        </row>
        <row r="186205">
          <cell r="A186205" t="str">
            <v xml:space="preserve">IN HAUS        </v>
          </cell>
        </row>
        <row r="186206">
          <cell r="A186206" t="str">
            <v xml:space="preserve">IN HAUS        </v>
          </cell>
        </row>
        <row r="186207">
          <cell r="A186207" t="str">
            <v xml:space="preserve">IN HAUS        </v>
          </cell>
        </row>
        <row r="186208">
          <cell r="A186208" t="str">
            <v xml:space="preserve">IN HAUS        </v>
          </cell>
        </row>
        <row r="186209">
          <cell r="A186209" t="str">
            <v xml:space="preserve">IN HAUS        </v>
          </cell>
        </row>
        <row r="186210">
          <cell r="A186210" t="str">
            <v xml:space="preserve">IN HAUS        </v>
          </cell>
        </row>
        <row r="186211">
          <cell r="A186211" t="str">
            <v xml:space="preserve">IN HAUS        </v>
          </cell>
        </row>
        <row r="186212">
          <cell r="A186212" t="str">
            <v xml:space="preserve">IN HAUS        </v>
          </cell>
        </row>
        <row r="186213">
          <cell r="A186213" t="str">
            <v xml:space="preserve">IN HAUS        </v>
          </cell>
        </row>
        <row r="186214">
          <cell r="A186214" t="str">
            <v xml:space="preserve">IN HAUS        </v>
          </cell>
        </row>
        <row r="186215">
          <cell r="A186215" t="str">
            <v xml:space="preserve">IN HAUS        </v>
          </cell>
        </row>
        <row r="186216">
          <cell r="A186216" t="str">
            <v xml:space="preserve">IN HAUS        </v>
          </cell>
        </row>
        <row r="186217">
          <cell r="A186217" t="str">
            <v xml:space="preserve">IN HAUS        </v>
          </cell>
        </row>
        <row r="186218">
          <cell r="A186218" t="str">
            <v xml:space="preserve">IN HAUS        </v>
          </cell>
        </row>
        <row r="186219">
          <cell r="A186219" t="str">
            <v xml:space="preserve">IN HAUS        </v>
          </cell>
        </row>
        <row r="186220">
          <cell r="A186220" t="str">
            <v xml:space="preserve">IN HAUS        </v>
          </cell>
        </row>
        <row r="186221">
          <cell r="A186221" t="str">
            <v xml:space="preserve">IN HAUS        </v>
          </cell>
        </row>
        <row r="186222">
          <cell r="A186222" t="str">
            <v xml:space="preserve">GPS TEC        </v>
          </cell>
        </row>
        <row r="186223">
          <cell r="A186223" t="str">
            <v xml:space="preserve">GPS TEC        </v>
          </cell>
        </row>
        <row r="186224">
          <cell r="A186224" t="str">
            <v xml:space="preserve">GPS TEC        </v>
          </cell>
        </row>
        <row r="186225">
          <cell r="A186225" t="str">
            <v xml:space="preserve">GPS TEC        </v>
          </cell>
        </row>
        <row r="186226">
          <cell r="A186226" t="str">
            <v xml:space="preserve">GPS TEC        </v>
          </cell>
        </row>
        <row r="186227">
          <cell r="A186227" t="str">
            <v xml:space="preserve">GPS TEC        </v>
          </cell>
        </row>
        <row r="186228">
          <cell r="A186228" t="str">
            <v xml:space="preserve">GPS TEC        </v>
          </cell>
        </row>
        <row r="186229">
          <cell r="A186229" t="str">
            <v xml:space="preserve">GPS TEC        </v>
          </cell>
        </row>
        <row r="186230">
          <cell r="A186230" t="str">
            <v xml:space="preserve">GPS TEC        </v>
          </cell>
        </row>
        <row r="186231">
          <cell r="A186231" t="str">
            <v>TOP PDL BA \ SP</v>
          </cell>
        </row>
        <row r="186232">
          <cell r="A186232" t="str">
            <v>TOP PDL BA \ SP</v>
          </cell>
        </row>
        <row r="186233">
          <cell r="A186233" t="str">
            <v>TOP PDL BA \ SP</v>
          </cell>
        </row>
        <row r="186234">
          <cell r="A186234" t="str">
            <v>TOP PDL BA \ SP</v>
          </cell>
        </row>
        <row r="186235">
          <cell r="A186235" t="str">
            <v>TOP PDL BA \ SP</v>
          </cell>
        </row>
        <row r="186236">
          <cell r="A186236" t="str">
            <v>TOP PDL BA \ SP</v>
          </cell>
        </row>
        <row r="186237">
          <cell r="A186237" t="str">
            <v>TOP PDL BA \ SP</v>
          </cell>
        </row>
        <row r="186238">
          <cell r="A186238" t="str">
            <v>TOP PDL BA \ SP</v>
          </cell>
        </row>
        <row r="186239">
          <cell r="A186239" t="str">
            <v xml:space="preserve">GPS TEC        </v>
          </cell>
        </row>
        <row r="186240">
          <cell r="A186240" t="str">
            <v xml:space="preserve">GPS TEC        </v>
          </cell>
        </row>
        <row r="186241">
          <cell r="A186241" t="str">
            <v xml:space="preserve">GPS TEC        </v>
          </cell>
        </row>
        <row r="186242">
          <cell r="A186242" t="str">
            <v xml:space="preserve">GPS TEC        </v>
          </cell>
        </row>
        <row r="186243">
          <cell r="A186243" t="str">
            <v xml:space="preserve">GPS TEC        </v>
          </cell>
        </row>
        <row r="186244">
          <cell r="A186244" t="str">
            <v xml:space="preserve">GPS TEC        </v>
          </cell>
        </row>
        <row r="186245">
          <cell r="A186245" t="str">
            <v xml:space="preserve">GPS TEC        </v>
          </cell>
        </row>
        <row r="186246">
          <cell r="A186246" t="str">
            <v xml:space="preserve">GPS TEC        </v>
          </cell>
        </row>
        <row r="186247">
          <cell r="A186247" t="str">
            <v xml:space="preserve">GPS TEC        </v>
          </cell>
        </row>
        <row r="186248">
          <cell r="A186248" t="str">
            <v xml:space="preserve">IN HAUS        </v>
          </cell>
        </row>
        <row r="186249">
          <cell r="A186249" t="str">
            <v xml:space="preserve">IN HAUS        </v>
          </cell>
        </row>
        <row r="186250">
          <cell r="A186250" t="str">
            <v xml:space="preserve">IN HAUS        </v>
          </cell>
        </row>
        <row r="186251">
          <cell r="A186251" t="str">
            <v xml:space="preserve">IN HAUS        </v>
          </cell>
        </row>
        <row r="186252">
          <cell r="A186252" t="str">
            <v xml:space="preserve">IN HAUS        </v>
          </cell>
        </row>
        <row r="186253">
          <cell r="A186253" t="str">
            <v xml:space="preserve">IN HAUS        </v>
          </cell>
        </row>
        <row r="186254">
          <cell r="A186254" t="str">
            <v xml:space="preserve">IN HAUS        </v>
          </cell>
        </row>
        <row r="186255">
          <cell r="A186255" t="str">
            <v xml:space="preserve">IN HAUS        </v>
          </cell>
        </row>
        <row r="186256">
          <cell r="A186256" t="str">
            <v xml:space="preserve">IN HAUS        </v>
          </cell>
        </row>
        <row r="186257">
          <cell r="A186257" t="str">
            <v>TOP PDL BA \ SP</v>
          </cell>
        </row>
        <row r="186258">
          <cell r="A186258" t="str">
            <v>TOP PDL BA \ SP</v>
          </cell>
        </row>
        <row r="186259">
          <cell r="A186259" t="str">
            <v>TOP PDL BA \ SP</v>
          </cell>
        </row>
        <row r="186260">
          <cell r="A186260" t="str">
            <v>TOP PDL BA \ SP</v>
          </cell>
        </row>
        <row r="186261">
          <cell r="A186261" t="str">
            <v>TOP PDL BA \ SP</v>
          </cell>
        </row>
        <row r="186262">
          <cell r="A186262" t="str">
            <v>TOP PDL BA \ SP</v>
          </cell>
        </row>
        <row r="186263">
          <cell r="A186263" t="str">
            <v>TOP PDL BA \ SP</v>
          </cell>
        </row>
        <row r="186264">
          <cell r="A186264" t="str">
            <v>TOP PDL BA \ SP</v>
          </cell>
        </row>
        <row r="186265">
          <cell r="A186265" t="str">
            <v>TOP PDL BA \ SP</v>
          </cell>
        </row>
        <row r="186266">
          <cell r="A186266" t="str">
            <v>TOP PDL BA \ SP</v>
          </cell>
        </row>
        <row r="186267">
          <cell r="A186267" t="str">
            <v>TOP PDL BA \ SP</v>
          </cell>
        </row>
        <row r="186268">
          <cell r="A186268" t="str">
            <v>TOP PDL BA \ SP</v>
          </cell>
        </row>
        <row r="186269">
          <cell r="A186269" t="str">
            <v>TOP PDL BA \ SP</v>
          </cell>
        </row>
        <row r="186270">
          <cell r="A186270" t="str">
            <v>TOP PDL BA \ SP</v>
          </cell>
        </row>
        <row r="186271">
          <cell r="A186271" t="str">
            <v>TOP PDL BA \ SP</v>
          </cell>
        </row>
        <row r="186272">
          <cell r="A186272" t="str">
            <v>TOP PDL BA \ SP</v>
          </cell>
        </row>
        <row r="186273">
          <cell r="A186273" t="str">
            <v>TOP PDL BA \ SP</v>
          </cell>
        </row>
        <row r="186274">
          <cell r="A186274" t="str">
            <v>TOP PDL BA \ SP</v>
          </cell>
        </row>
        <row r="186275">
          <cell r="A186275" t="str">
            <v xml:space="preserve">IN HAUS        </v>
          </cell>
        </row>
        <row r="186276">
          <cell r="A186276" t="str">
            <v xml:space="preserve">IN HAUS        </v>
          </cell>
        </row>
        <row r="186277">
          <cell r="A186277" t="str">
            <v xml:space="preserve">IN HAUS        </v>
          </cell>
        </row>
        <row r="186278">
          <cell r="A186278" t="str">
            <v xml:space="preserve">IN HAUS        </v>
          </cell>
        </row>
        <row r="186279">
          <cell r="A186279" t="str">
            <v xml:space="preserve">IN HAUS        </v>
          </cell>
        </row>
        <row r="186280">
          <cell r="A186280" t="str">
            <v xml:space="preserve">IN HAUS        </v>
          </cell>
        </row>
        <row r="186281">
          <cell r="A186281" t="str">
            <v xml:space="preserve">IN HAUS        </v>
          </cell>
        </row>
        <row r="186282">
          <cell r="A186282" t="str">
            <v xml:space="preserve">IN HAUS        </v>
          </cell>
        </row>
        <row r="186283">
          <cell r="A186283" t="str">
            <v xml:space="preserve">IN HAUS        </v>
          </cell>
        </row>
        <row r="186284">
          <cell r="A186284" t="str">
            <v>TOP PDL BA \ SP</v>
          </cell>
        </row>
        <row r="186285">
          <cell r="A186285" t="str">
            <v>TOP PDL BA \ SP</v>
          </cell>
        </row>
        <row r="186286">
          <cell r="A186286" t="str">
            <v>TOP PDL BA \ SP</v>
          </cell>
        </row>
        <row r="186287">
          <cell r="A186287" t="str">
            <v>TOP PDL BA \ SP</v>
          </cell>
        </row>
        <row r="186288">
          <cell r="A186288" t="str">
            <v>TOP PDL BA \ SP</v>
          </cell>
        </row>
        <row r="186289">
          <cell r="A186289" t="str">
            <v>TOP PDL BA \ SP</v>
          </cell>
        </row>
        <row r="186290">
          <cell r="A186290" t="str">
            <v>TOP PDL BA \ SP</v>
          </cell>
        </row>
        <row r="186291">
          <cell r="A186291" t="str">
            <v>TOP PDL BA \ SP</v>
          </cell>
        </row>
        <row r="186292">
          <cell r="A186292" t="str">
            <v>TOP PDL BA \ SP</v>
          </cell>
        </row>
        <row r="186293">
          <cell r="A186293" t="str">
            <v xml:space="preserve">TOP MATRIZ     </v>
          </cell>
        </row>
        <row r="186294">
          <cell r="A186294" t="str">
            <v xml:space="preserve">TOP MATRIZ     </v>
          </cell>
        </row>
        <row r="186295">
          <cell r="A186295" t="str">
            <v xml:space="preserve">TOP MATRIZ     </v>
          </cell>
        </row>
        <row r="186296">
          <cell r="A186296" t="str">
            <v xml:space="preserve">TOP MATRIZ     </v>
          </cell>
        </row>
        <row r="186297">
          <cell r="A186297" t="str">
            <v xml:space="preserve">TOP MATRIZ     </v>
          </cell>
        </row>
        <row r="186298">
          <cell r="A186298" t="str">
            <v xml:space="preserve">TOP MATRIZ     </v>
          </cell>
        </row>
        <row r="186299">
          <cell r="A186299" t="str">
            <v xml:space="preserve">TOP MATRIZ     </v>
          </cell>
        </row>
        <row r="186300">
          <cell r="A186300" t="str">
            <v xml:space="preserve">TOP MATRIZ     </v>
          </cell>
        </row>
        <row r="186301">
          <cell r="A186301" t="str">
            <v xml:space="preserve">TOP MATRIZ     </v>
          </cell>
        </row>
        <row r="186302">
          <cell r="A186302" t="str">
            <v>TOP PDL BA \ SP</v>
          </cell>
        </row>
        <row r="186303">
          <cell r="A186303" t="str">
            <v>TOP PDL BA \ SP</v>
          </cell>
        </row>
        <row r="186304">
          <cell r="A186304" t="str">
            <v>TOP PDL BA \ SP</v>
          </cell>
        </row>
        <row r="186305">
          <cell r="A186305" t="str">
            <v>TOP PDL BA \ SP</v>
          </cell>
        </row>
        <row r="186306">
          <cell r="A186306" t="str">
            <v>TOP PDL BA \ SP</v>
          </cell>
        </row>
        <row r="186307">
          <cell r="A186307" t="str">
            <v>TOP PDL BA \ SP</v>
          </cell>
        </row>
        <row r="186308">
          <cell r="A186308" t="str">
            <v>TOP PDL BA \ SP</v>
          </cell>
        </row>
        <row r="186309">
          <cell r="A186309" t="str">
            <v>TOP PDL BA \ SP</v>
          </cell>
        </row>
        <row r="186310">
          <cell r="A186310" t="str">
            <v>TOP PDL BA \ SP</v>
          </cell>
        </row>
        <row r="186311">
          <cell r="A186311" t="str">
            <v xml:space="preserve">GPS TEC        </v>
          </cell>
        </row>
        <row r="186312">
          <cell r="A186312" t="str">
            <v xml:space="preserve">GPS TEC        </v>
          </cell>
        </row>
        <row r="186313">
          <cell r="A186313" t="str">
            <v xml:space="preserve">GPS TEC        </v>
          </cell>
        </row>
        <row r="186314">
          <cell r="A186314" t="str">
            <v xml:space="preserve">GPS TEC        </v>
          </cell>
        </row>
        <row r="186315">
          <cell r="A186315" t="str">
            <v xml:space="preserve">GPS TEC        </v>
          </cell>
        </row>
        <row r="186316">
          <cell r="A186316" t="str">
            <v xml:space="preserve">GPS TEC        </v>
          </cell>
        </row>
        <row r="186317">
          <cell r="A186317" t="str">
            <v xml:space="preserve">GPS TEC        </v>
          </cell>
        </row>
        <row r="186318">
          <cell r="A186318" t="str">
            <v xml:space="preserve">GPS TEC        </v>
          </cell>
        </row>
        <row r="186319">
          <cell r="A186319" t="str">
            <v xml:space="preserve">GPS TEC        </v>
          </cell>
        </row>
        <row r="186320">
          <cell r="A186320" t="str">
            <v xml:space="preserve">IN HAUS        </v>
          </cell>
        </row>
        <row r="186321">
          <cell r="A186321" t="str">
            <v xml:space="preserve">IN HAUS        </v>
          </cell>
        </row>
        <row r="186322">
          <cell r="A186322" t="str">
            <v xml:space="preserve">IN HAUS        </v>
          </cell>
        </row>
        <row r="186323">
          <cell r="A186323" t="str">
            <v xml:space="preserve">IN HAUS        </v>
          </cell>
        </row>
        <row r="186324">
          <cell r="A186324" t="str">
            <v xml:space="preserve">IN HAUS        </v>
          </cell>
        </row>
        <row r="186325">
          <cell r="A186325" t="str">
            <v xml:space="preserve">IN HAUS        </v>
          </cell>
        </row>
        <row r="186326">
          <cell r="A186326" t="str">
            <v xml:space="preserve">IN HAUS        </v>
          </cell>
        </row>
        <row r="186327">
          <cell r="A186327" t="str">
            <v xml:space="preserve">IN HAUS        </v>
          </cell>
        </row>
        <row r="186328">
          <cell r="A186328" t="str">
            <v xml:space="preserve">IN HAUS        </v>
          </cell>
        </row>
        <row r="186329">
          <cell r="A186329" t="str">
            <v>TOP PDL BA \ SP</v>
          </cell>
        </row>
        <row r="186330">
          <cell r="A186330" t="str">
            <v>TOP PDL BA \ SP</v>
          </cell>
        </row>
        <row r="186331">
          <cell r="A186331" t="str">
            <v>TOP PDL BA \ SP</v>
          </cell>
        </row>
        <row r="186332">
          <cell r="A186332" t="str">
            <v>TOP PDL BA \ SP</v>
          </cell>
        </row>
        <row r="186333">
          <cell r="A186333" t="str">
            <v>TOP PDL BA \ SP</v>
          </cell>
        </row>
        <row r="186334">
          <cell r="A186334" t="str">
            <v>TOP PDL BA \ SP</v>
          </cell>
        </row>
        <row r="186335">
          <cell r="A186335" t="str">
            <v>TOP PDL BA \ SP</v>
          </cell>
        </row>
        <row r="186336">
          <cell r="A186336" t="str">
            <v>TOP PDL BA \ SP</v>
          </cell>
        </row>
        <row r="186337">
          <cell r="A186337" t="str">
            <v>TOP PDL BA \ SP</v>
          </cell>
        </row>
        <row r="186338">
          <cell r="A186338" t="str">
            <v xml:space="preserve">TOP MATRIZ     </v>
          </cell>
        </row>
        <row r="186339">
          <cell r="A186339" t="str">
            <v xml:space="preserve">TOP MATRIZ     </v>
          </cell>
        </row>
        <row r="186340">
          <cell r="A186340" t="str">
            <v xml:space="preserve">TOP MATRIZ     </v>
          </cell>
        </row>
        <row r="186341">
          <cell r="A186341" t="str">
            <v xml:space="preserve">TOP MATRIZ     </v>
          </cell>
        </row>
        <row r="186342">
          <cell r="A186342" t="str">
            <v xml:space="preserve">TOP MATRIZ     </v>
          </cell>
        </row>
        <row r="186343">
          <cell r="A186343" t="str">
            <v xml:space="preserve">TOP MATRIZ     </v>
          </cell>
        </row>
        <row r="186344">
          <cell r="A186344" t="str">
            <v xml:space="preserve">TOP MATRIZ     </v>
          </cell>
        </row>
        <row r="186345">
          <cell r="A186345" t="str">
            <v xml:space="preserve">TOP MATRIZ     </v>
          </cell>
        </row>
        <row r="186346">
          <cell r="A186346" t="str">
            <v xml:space="preserve">TOP MATRIZ     </v>
          </cell>
        </row>
        <row r="186347">
          <cell r="A186347" t="str">
            <v>TOP PDL BA \ SP</v>
          </cell>
        </row>
        <row r="186348">
          <cell r="A186348" t="str">
            <v>TOP PDL BA \ SP</v>
          </cell>
        </row>
        <row r="186349">
          <cell r="A186349" t="str">
            <v>TOP PDL BA \ SP</v>
          </cell>
        </row>
        <row r="186350">
          <cell r="A186350" t="str">
            <v>TOP PDL BA \ SP</v>
          </cell>
        </row>
        <row r="186351">
          <cell r="A186351" t="str">
            <v>TOP PDL BA \ SP</v>
          </cell>
        </row>
        <row r="186352">
          <cell r="A186352" t="str">
            <v>TOP PDL BA \ SP</v>
          </cell>
        </row>
        <row r="186353">
          <cell r="A186353" t="str">
            <v>TOP PDL BA \ SP</v>
          </cell>
        </row>
        <row r="186354">
          <cell r="A186354" t="str">
            <v>TOP PDL BA \ SP</v>
          </cell>
        </row>
        <row r="186355">
          <cell r="A186355" t="str">
            <v>TOP PDL BA \ SP</v>
          </cell>
        </row>
        <row r="186356">
          <cell r="A186356" t="str">
            <v xml:space="preserve">GPS TEC        </v>
          </cell>
        </row>
        <row r="186357">
          <cell r="A186357" t="str">
            <v xml:space="preserve">GPS TEC        </v>
          </cell>
        </row>
        <row r="186358">
          <cell r="A186358" t="str">
            <v xml:space="preserve">GPS TEC        </v>
          </cell>
        </row>
        <row r="186359">
          <cell r="A186359" t="str">
            <v xml:space="preserve">GPS TEC        </v>
          </cell>
        </row>
        <row r="186360">
          <cell r="A186360" t="str">
            <v xml:space="preserve">GPS TEC        </v>
          </cell>
        </row>
        <row r="186361">
          <cell r="A186361" t="str">
            <v xml:space="preserve">GPS TEC        </v>
          </cell>
        </row>
        <row r="186362">
          <cell r="A186362" t="str">
            <v xml:space="preserve">GPS TEC        </v>
          </cell>
        </row>
        <row r="186363">
          <cell r="A186363" t="str">
            <v xml:space="preserve">GPS TEC        </v>
          </cell>
        </row>
        <row r="186364">
          <cell r="A186364" t="str">
            <v xml:space="preserve">GPS TEC        </v>
          </cell>
        </row>
        <row r="186365">
          <cell r="A186365" t="str">
            <v xml:space="preserve">GPS TEC        </v>
          </cell>
        </row>
        <row r="186366">
          <cell r="A186366" t="str">
            <v xml:space="preserve">GPS TEC        </v>
          </cell>
        </row>
        <row r="186367">
          <cell r="A186367" t="str">
            <v xml:space="preserve">GPS TEC        </v>
          </cell>
        </row>
        <row r="186368">
          <cell r="A186368" t="str">
            <v xml:space="preserve">GPS TEC        </v>
          </cell>
        </row>
        <row r="186369">
          <cell r="A186369" t="str">
            <v xml:space="preserve">GPS TEC        </v>
          </cell>
        </row>
        <row r="186370">
          <cell r="A186370" t="str">
            <v xml:space="preserve">GPS TEC        </v>
          </cell>
        </row>
        <row r="186371">
          <cell r="A186371" t="str">
            <v xml:space="preserve">GPS TEC        </v>
          </cell>
        </row>
        <row r="186372">
          <cell r="A186372" t="str">
            <v xml:space="preserve">GPS TEC        </v>
          </cell>
        </row>
        <row r="186373">
          <cell r="A186373" t="str">
            <v xml:space="preserve">GPS TEC        </v>
          </cell>
        </row>
        <row r="186374">
          <cell r="A186374" t="str">
            <v xml:space="preserve">GPS TEC        </v>
          </cell>
        </row>
        <row r="186375">
          <cell r="A186375" t="str">
            <v xml:space="preserve">GPS TEC        </v>
          </cell>
        </row>
        <row r="186376">
          <cell r="A186376" t="str">
            <v xml:space="preserve">GPS TEC        </v>
          </cell>
        </row>
        <row r="186377">
          <cell r="A186377" t="str">
            <v xml:space="preserve">GPS TEC        </v>
          </cell>
        </row>
        <row r="186378">
          <cell r="A186378" t="str">
            <v xml:space="preserve">GPS TEC        </v>
          </cell>
        </row>
        <row r="186379">
          <cell r="A186379" t="str">
            <v xml:space="preserve">GPS TEC        </v>
          </cell>
        </row>
        <row r="186380">
          <cell r="A186380" t="str">
            <v xml:space="preserve">GPS TEC        </v>
          </cell>
        </row>
        <row r="186381">
          <cell r="A186381" t="str">
            <v xml:space="preserve">GPS TEC        </v>
          </cell>
        </row>
        <row r="186382">
          <cell r="A186382" t="str">
            <v xml:space="preserve">GPS TEC        </v>
          </cell>
        </row>
        <row r="186383">
          <cell r="A186383" t="str">
            <v xml:space="preserve">GPS TEC        </v>
          </cell>
        </row>
        <row r="186384">
          <cell r="A186384" t="str">
            <v xml:space="preserve">GPS TEC        </v>
          </cell>
        </row>
        <row r="186385">
          <cell r="A186385" t="str">
            <v xml:space="preserve">GPS TEC        </v>
          </cell>
        </row>
        <row r="186386">
          <cell r="A186386" t="str">
            <v xml:space="preserve">GPS TEC        </v>
          </cell>
        </row>
        <row r="186387">
          <cell r="A186387" t="str">
            <v xml:space="preserve">GPS TEC        </v>
          </cell>
        </row>
        <row r="186388">
          <cell r="A186388" t="str">
            <v xml:space="preserve">GPS TEC        </v>
          </cell>
        </row>
        <row r="186389">
          <cell r="A186389" t="str">
            <v xml:space="preserve">GPS TEC        </v>
          </cell>
        </row>
        <row r="186390">
          <cell r="A186390" t="str">
            <v xml:space="preserve">GPS TEC        </v>
          </cell>
        </row>
        <row r="186391">
          <cell r="A186391" t="str">
            <v xml:space="preserve">GPS TEC        </v>
          </cell>
        </row>
        <row r="186392">
          <cell r="A186392" t="str">
            <v xml:space="preserve">TOP MATRIZ     </v>
          </cell>
        </row>
        <row r="186393">
          <cell r="A186393" t="str">
            <v xml:space="preserve">TOP MATRIZ     </v>
          </cell>
        </row>
        <row r="186394">
          <cell r="A186394" t="str">
            <v xml:space="preserve">TOP MATRIZ     </v>
          </cell>
        </row>
        <row r="186395">
          <cell r="A186395" t="str">
            <v xml:space="preserve">TOP MATRIZ     </v>
          </cell>
        </row>
        <row r="186396">
          <cell r="A186396" t="str">
            <v xml:space="preserve">TOP MATRIZ     </v>
          </cell>
        </row>
        <row r="186397">
          <cell r="A186397" t="str">
            <v xml:space="preserve">TOP MATRIZ     </v>
          </cell>
        </row>
        <row r="186398">
          <cell r="A186398" t="str">
            <v xml:space="preserve">TOP MATRIZ     </v>
          </cell>
        </row>
        <row r="186399">
          <cell r="A186399" t="str">
            <v xml:space="preserve">TOP MATRIZ     </v>
          </cell>
        </row>
        <row r="186400">
          <cell r="A186400" t="str">
            <v xml:space="preserve">TOP MATRIZ     </v>
          </cell>
        </row>
        <row r="186401">
          <cell r="A186401" t="str">
            <v xml:space="preserve">GPS TEC        </v>
          </cell>
        </row>
        <row r="186402">
          <cell r="A186402" t="str">
            <v xml:space="preserve">GPS TEC        </v>
          </cell>
        </row>
        <row r="186403">
          <cell r="A186403" t="str">
            <v xml:space="preserve">GPS TEC        </v>
          </cell>
        </row>
        <row r="186404">
          <cell r="A186404" t="str">
            <v xml:space="preserve">GPS TEC        </v>
          </cell>
        </row>
        <row r="186405">
          <cell r="A186405" t="str">
            <v xml:space="preserve">GPS TEC        </v>
          </cell>
        </row>
        <row r="186406">
          <cell r="A186406" t="str">
            <v xml:space="preserve">GPS TEC        </v>
          </cell>
        </row>
        <row r="186407">
          <cell r="A186407" t="str">
            <v xml:space="preserve">GPS TEC        </v>
          </cell>
        </row>
        <row r="186408">
          <cell r="A186408" t="str">
            <v xml:space="preserve">GPS TEC        </v>
          </cell>
        </row>
        <row r="186409">
          <cell r="A186409" t="str">
            <v xml:space="preserve">GPS TEC        </v>
          </cell>
        </row>
        <row r="186410">
          <cell r="A186410" t="str">
            <v xml:space="preserve">TOP MATRIZ     </v>
          </cell>
        </row>
        <row r="186411">
          <cell r="A186411" t="str">
            <v xml:space="preserve">TOP MATRIZ     </v>
          </cell>
        </row>
        <row r="186412">
          <cell r="A186412" t="str">
            <v xml:space="preserve">TOP MATRIZ     </v>
          </cell>
        </row>
        <row r="186413">
          <cell r="A186413" t="str">
            <v xml:space="preserve">TOP MATRIZ     </v>
          </cell>
        </row>
        <row r="186414">
          <cell r="A186414" t="str">
            <v xml:space="preserve">TOP MATRIZ     </v>
          </cell>
        </row>
        <row r="186415">
          <cell r="A186415" t="str">
            <v xml:space="preserve">TOP MATRIZ     </v>
          </cell>
        </row>
        <row r="186416">
          <cell r="A186416" t="str">
            <v xml:space="preserve">TOP MATRIZ     </v>
          </cell>
        </row>
        <row r="186417">
          <cell r="A186417" t="str">
            <v xml:space="preserve">TOP MATRIZ     </v>
          </cell>
        </row>
        <row r="186418">
          <cell r="A186418" t="str">
            <v xml:space="preserve">TOP MATRIZ     </v>
          </cell>
        </row>
        <row r="186419">
          <cell r="A186419" t="str">
            <v xml:space="preserve">IN HAUS        </v>
          </cell>
        </row>
        <row r="186420">
          <cell r="A186420" t="str">
            <v xml:space="preserve">IN HAUS        </v>
          </cell>
        </row>
        <row r="186421">
          <cell r="A186421" t="str">
            <v xml:space="preserve">IN HAUS        </v>
          </cell>
        </row>
        <row r="186422">
          <cell r="A186422" t="str">
            <v xml:space="preserve">IN HAUS        </v>
          </cell>
        </row>
        <row r="186423">
          <cell r="A186423" t="str">
            <v xml:space="preserve">IN HAUS        </v>
          </cell>
        </row>
        <row r="186424">
          <cell r="A186424" t="str">
            <v xml:space="preserve">IN HAUS        </v>
          </cell>
        </row>
        <row r="186425">
          <cell r="A186425" t="str">
            <v xml:space="preserve">IN HAUS        </v>
          </cell>
        </row>
        <row r="186426">
          <cell r="A186426" t="str">
            <v xml:space="preserve">IN HAUS        </v>
          </cell>
        </row>
        <row r="186427">
          <cell r="A186427" t="str">
            <v xml:space="preserve">IN HAUS        </v>
          </cell>
        </row>
        <row r="186428">
          <cell r="A186428" t="str">
            <v xml:space="preserve">IN HAUS        </v>
          </cell>
        </row>
        <row r="186429">
          <cell r="A186429" t="str">
            <v xml:space="preserve">IN HAUS        </v>
          </cell>
        </row>
        <row r="186430">
          <cell r="A186430" t="str">
            <v xml:space="preserve">IN HAUS        </v>
          </cell>
        </row>
        <row r="186431">
          <cell r="A186431" t="str">
            <v xml:space="preserve">IN HAUS        </v>
          </cell>
        </row>
        <row r="186432">
          <cell r="A186432" t="str">
            <v xml:space="preserve">IN HAUS        </v>
          </cell>
        </row>
        <row r="186433">
          <cell r="A186433" t="str">
            <v xml:space="preserve">IN HAUS        </v>
          </cell>
        </row>
        <row r="186434">
          <cell r="A186434" t="str">
            <v xml:space="preserve">IN HAUS        </v>
          </cell>
        </row>
        <row r="186435">
          <cell r="A186435" t="str">
            <v xml:space="preserve">IN HAUS        </v>
          </cell>
        </row>
        <row r="186436">
          <cell r="A186436" t="str">
            <v xml:space="preserve">IN HAUS        </v>
          </cell>
        </row>
        <row r="186437">
          <cell r="A186437" t="str">
            <v>TOP PDL BA \ SP</v>
          </cell>
        </row>
        <row r="186438">
          <cell r="A186438" t="str">
            <v>TOP PDL BA \ SP</v>
          </cell>
        </row>
        <row r="186439">
          <cell r="A186439" t="str">
            <v>TOP PDL BA \ SP</v>
          </cell>
        </row>
        <row r="186440">
          <cell r="A186440" t="str">
            <v>TOP PDL BA \ SP</v>
          </cell>
        </row>
        <row r="186441">
          <cell r="A186441" t="str">
            <v>TOP PDL BA \ SP</v>
          </cell>
        </row>
        <row r="186442">
          <cell r="A186442" t="str">
            <v>TOP PDL BA \ SP</v>
          </cell>
        </row>
        <row r="186443">
          <cell r="A186443" t="str">
            <v>TOP PDL BA \ SP</v>
          </cell>
        </row>
        <row r="186444">
          <cell r="A186444" t="str">
            <v>TOP PDL BA \ SP</v>
          </cell>
        </row>
        <row r="186445">
          <cell r="A186445" t="str">
            <v>TOP PDL BA \ SP</v>
          </cell>
        </row>
        <row r="186446">
          <cell r="A186446" t="str">
            <v xml:space="preserve">GPS TEC        </v>
          </cell>
        </row>
        <row r="186447">
          <cell r="A186447" t="str">
            <v xml:space="preserve">GPS TEC        </v>
          </cell>
        </row>
        <row r="186448">
          <cell r="A186448" t="str">
            <v xml:space="preserve">GPS TEC        </v>
          </cell>
        </row>
        <row r="186449">
          <cell r="A186449" t="str">
            <v xml:space="preserve">GPS TEC        </v>
          </cell>
        </row>
        <row r="186450">
          <cell r="A186450" t="str">
            <v xml:space="preserve">GPS TEC        </v>
          </cell>
        </row>
        <row r="186451">
          <cell r="A186451" t="str">
            <v xml:space="preserve">GPS TEC        </v>
          </cell>
        </row>
        <row r="186452">
          <cell r="A186452" t="str">
            <v xml:space="preserve">GPS TEC        </v>
          </cell>
        </row>
        <row r="186453">
          <cell r="A186453" t="str">
            <v xml:space="preserve">GPS TEC        </v>
          </cell>
        </row>
        <row r="186454">
          <cell r="A186454" t="str">
            <v xml:space="preserve">GPS TEC        </v>
          </cell>
        </row>
        <row r="186455">
          <cell r="A186455" t="str">
            <v xml:space="preserve">GPS TEC        </v>
          </cell>
        </row>
        <row r="186456">
          <cell r="A186456" t="str">
            <v xml:space="preserve">GPS TEC        </v>
          </cell>
        </row>
        <row r="186457">
          <cell r="A186457" t="str">
            <v xml:space="preserve">GPS TEC        </v>
          </cell>
        </row>
        <row r="186458">
          <cell r="A186458" t="str">
            <v xml:space="preserve">GPS TEC        </v>
          </cell>
        </row>
        <row r="186459">
          <cell r="A186459" t="str">
            <v xml:space="preserve">GPS TEC        </v>
          </cell>
        </row>
        <row r="186460">
          <cell r="A186460" t="str">
            <v xml:space="preserve">GPS TEC        </v>
          </cell>
        </row>
        <row r="186461">
          <cell r="A186461" t="str">
            <v xml:space="preserve">GPS TEC        </v>
          </cell>
        </row>
        <row r="186462">
          <cell r="A186462" t="str">
            <v xml:space="preserve">GPS TEC        </v>
          </cell>
        </row>
        <row r="186463">
          <cell r="A186463" t="str">
            <v xml:space="preserve">GPS TEC        </v>
          </cell>
        </row>
        <row r="186464">
          <cell r="A186464" t="str">
            <v xml:space="preserve">GPS TEC        </v>
          </cell>
        </row>
        <row r="186465">
          <cell r="A186465" t="str">
            <v xml:space="preserve">GPS TEC        </v>
          </cell>
        </row>
        <row r="186466">
          <cell r="A186466" t="str">
            <v xml:space="preserve">GPS TEC        </v>
          </cell>
        </row>
        <row r="186467">
          <cell r="A186467" t="str">
            <v xml:space="preserve">GPS TEC        </v>
          </cell>
        </row>
        <row r="186468">
          <cell r="A186468" t="str">
            <v xml:space="preserve">GPS TEC        </v>
          </cell>
        </row>
        <row r="186469">
          <cell r="A186469" t="str">
            <v xml:space="preserve">GPS TEC        </v>
          </cell>
        </row>
        <row r="186470">
          <cell r="A186470" t="str">
            <v xml:space="preserve">GPS TEC        </v>
          </cell>
        </row>
        <row r="186471">
          <cell r="A186471" t="str">
            <v xml:space="preserve">GPS TEC        </v>
          </cell>
        </row>
        <row r="186472">
          <cell r="A186472" t="str">
            <v xml:space="preserve">GPS TEC        </v>
          </cell>
        </row>
        <row r="186473">
          <cell r="A186473" t="str">
            <v xml:space="preserve">TOP MATRIZ     </v>
          </cell>
        </row>
        <row r="186474">
          <cell r="A186474" t="str">
            <v xml:space="preserve">TOP MATRIZ     </v>
          </cell>
        </row>
        <row r="186475">
          <cell r="A186475" t="str">
            <v xml:space="preserve">TOP MATRIZ     </v>
          </cell>
        </row>
        <row r="186476">
          <cell r="A186476" t="str">
            <v xml:space="preserve">TOP MATRIZ     </v>
          </cell>
        </row>
        <row r="186477">
          <cell r="A186477" t="str">
            <v xml:space="preserve">TOP MATRIZ     </v>
          </cell>
        </row>
        <row r="186478">
          <cell r="A186478" t="str">
            <v xml:space="preserve">TOP MATRIZ     </v>
          </cell>
        </row>
        <row r="186479">
          <cell r="A186479" t="str">
            <v xml:space="preserve">TOP MATRIZ     </v>
          </cell>
        </row>
        <row r="186480">
          <cell r="A186480" t="str">
            <v xml:space="preserve">TOP MATRIZ     </v>
          </cell>
        </row>
        <row r="186481">
          <cell r="A186481" t="str">
            <v xml:space="preserve">TOP MATRIZ     </v>
          </cell>
        </row>
        <row r="186482">
          <cell r="A186482" t="str">
            <v xml:space="preserve">IN HAUS        </v>
          </cell>
        </row>
        <row r="186483">
          <cell r="A186483" t="str">
            <v xml:space="preserve">IN HAUS        </v>
          </cell>
        </row>
        <row r="186484">
          <cell r="A186484" t="str">
            <v xml:space="preserve">IN HAUS        </v>
          </cell>
        </row>
        <row r="186485">
          <cell r="A186485" t="str">
            <v xml:space="preserve">IN HAUS        </v>
          </cell>
        </row>
        <row r="186486">
          <cell r="A186486" t="str">
            <v xml:space="preserve">IN HAUS        </v>
          </cell>
        </row>
        <row r="186487">
          <cell r="A186487" t="str">
            <v xml:space="preserve">IN HAUS        </v>
          </cell>
        </row>
        <row r="186488">
          <cell r="A186488" t="str">
            <v xml:space="preserve">IN HAUS        </v>
          </cell>
        </row>
        <row r="186489">
          <cell r="A186489" t="str">
            <v xml:space="preserve">IN HAUS        </v>
          </cell>
        </row>
        <row r="186490">
          <cell r="A186490" t="str">
            <v xml:space="preserve">IN HAUS        </v>
          </cell>
        </row>
        <row r="186491">
          <cell r="A186491" t="str">
            <v>TOP PDL BA \ SP</v>
          </cell>
        </row>
        <row r="186492">
          <cell r="A186492" t="str">
            <v>TOP PDL BA \ SP</v>
          </cell>
        </row>
        <row r="186493">
          <cell r="A186493" t="str">
            <v>TOP PDL BA \ SP</v>
          </cell>
        </row>
        <row r="186494">
          <cell r="A186494" t="str">
            <v>TOP PDL BA \ SP</v>
          </cell>
        </row>
        <row r="186495">
          <cell r="A186495" t="str">
            <v>TOP PDL BA \ SP</v>
          </cell>
        </row>
        <row r="186496">
          <cell r="A186496" t="str">
            <v>TOP PDL BA \ SP</v>
          </cell>
        </row>
        <row r="186497">
          <cell r="A186497" t="str">
            <v>TOP PDL BA \ SP</v>
          </cell>
        </row>
        <row r="186498">
          <cell r="A186498" t="str">
            <v>TOP PDL BA \ SP</v>
          </cell>
        </row>
        <row r="186499">
          <cell r="A186499" t="str">
            <v>TOP PDL BA \ SP</v>
          </cell>
        </row>
        <row r="186500">
          <cell r="A186500" t="str">
            <v xml:space="preserve">GPS TEC        </v>
          </cell>
        </row>
        <row r="186501">
          <cell r="A186501" t="str">
            <v xml:space="preserve">GPS TEC        </v>
          </cell>
        </row>
        <row r="186502">
          <cell r="A186502" t="str">
            <v xml:space="preserve">GPS TEC        </v>
          </cell>
        </row>
        <row r="186503">
          <cell r="A186503" t="str">
            <v xml:space="preserve">GPS TEC        </v>
          </cell>
        </row>
        <row r="186504">
          <cell r="A186504" t="str">
            <v xml:space="preserve">GPS TEC        </v>
          </cell>
        </row>
        <row r="186505">
          <cell r="A186505" t="str">
            <v xml:space="preserve">GPS TEC        </v>
          </cell>
        </row>
        <row r="186506">
          <cell r="A186506" t="str">
            <v xml:space="preserve">GPS TEC        </v>
          </cell>
        </row>
        <row r="186507">
          <cell r="A186507" t="str">
            <v xml:space="preserve">GPS TEC        </v>
          </cell>
        </row>
        <row r="186508">
          <cell r="A186508" t="str">
            <v xml:space="preserve">GPS TEC        </v>
          </cell>
        </row>
        <row r="186509">
          <cell r="A186509" t="str">
            <v xml:space="preserve">TOP MATRIZ     </v>
          </cell>
        </row>
        <row r="186510">
          <cell r="A186510" t="str">
            <v xml:space="preserve">TOP MATRIZ     </v>
          </cell>
        </row>
        <row r="186511">
          <cell r="A186511" t="str">
            <v xml:space="preserve">TOP MATRIZ     </v>
          </cell>
        </row>
        <row r="186512">
          <cell r="A186512" t="str">
            <v xml:space="preserve">TOP MATRIZ     </v>
          </cell>
        </row>
        <row r="186513">
          <cell r="A186513" t="str">
            <v xml:space="preserve">TOP MATRIZ     </v>
          </cell>
        </row>
        <row r="186514">
          <cell r="A186514" t="str">
            <v xml:space="preserve">TOP MATRIZ     </v>
          </cell>
        </row>
        <row r="186515">
          <cell r="A186515" t="str">
            <v xml:space="preserve">TOP MATRIZ     </v>
          </cell>
        </row>
        <row r="186516">
          <cell r="A186516" t="str">
            <v xml:space="preserve">TOP MATRIZ     </v>
          </cell>
        </row>
        <row r="186517">
          <cell r="A186517" t="str">
            <v xml:space="preserve">TOP MATRIZ     </v>
          </cell>
        </row>
        <row r="186518">
          <cell r="A186518" t="str">
            <v xml:space="preserve">TOP MATRIZ     </v>
          </cell>
        </row>
        <row r="186519">
          <cell r="A186519" t="str">
            <v>TOP PDL BA \ SP</v>
          </cell>
        </row>
        <row r="186520">
          <cell r="A186520" t="str">
            <v>TOP PDL BA \ SP</v>
          </cell>
        </row>
        <row r="186521">
          <cell r="A186521" t="str">
            <v>TOP PDL BA \ SP</v>
          </cell>
        </row>
        <row r="186522">
          <cell r="A186522" t="str">
            <v>TOP PDL BA \ SP</v>
          </cell>
        </row>
        <row r="186523">
          <cell r="A186523" t="str">
            <v>TOP PDL BA \ SP</v>
          </cell>
        </row>
        <row r="186524">
          <cell r="A186524" t="str">
            <v>TOP PDL BA \ SP</v>
          </cell>
        </row>
        <row r="186525">
          <cell r="A186525" t="str">
            <v>TOP PDL BA \ SP</v>
          </cell>
        </row>
        <row r="186526">
          <cell r="A186526" t="str">
            <v>TOP PDL BA \ SP</v>
          </cell>
        </row>
        <row r="186527">
          <cell r="A186527" t="str">
            <v>TOP PDL BA \ SP</v>
          </cell>
        </row>
        <row r="186528">
          <cell r="A186528" t="str">
            <v xml:space="preserve">IN HAUS        </v>
          </cell>
        </row>
        <row r="186529">
          <cell r="A186529" t="str">
            <v xml:space="preserve">IN HAUS        </v>
          </cell>
        </row>
        <row r="186530">
          <cell r="A186530" t="str">
            <v xml:space="preserve">IN HAUS        </v>
          </cell>
        </row>
        <row r="186531">
          <cell r="A186531" t="str">
            <v xml:space="preserve">IN HAUS        </v>
          </cell>
        </row>
        <row r="186532">
          <cell r="A186532" t="str">
            <v xml:space="preserve">IN HAUS        </v>
          </cell>
        </row>
        <row r="186533">
          <cell r="A186533" t="str">
            <v xml:space="preserve">IN HAUS        </v>
          </cell>
        </row>
        <row r="186534">
          <cell r="A186534" t="str">
            <v xml:space="preserve">IN HAUS        </v>
          </cell>
        </row>
        <row r="186535">
          <cell r="A186535" t="str">
            <v xml:space="preserve">IN HAUS        </v>
          </cell>
        </row>
        <row r="186536">
          <cell r="A186536" t="str">
            <v xml:space="preserve">IN HAUS        </v>
          </cell>
        </row>
        <row r="186537">
          <cell r="A186537" t="str">
            <v xml:space="preserve">TOP MATRIZ     </v>
          </cell>
        </row>
        <row r="186538">
          <cell r="A186538" t="str">
            <v xml:space="preserve">TOP MATRIZ     </v>
          </cell>
        </row>
        <row r="186539">
          <cell r="A186539" t="str">
            <v xml:space="preserve">TOP MATRIZ     </v>
          </cell>
        </row>
        <row r="186540">
          <cell r="A186540" t="str">
            <v xml:space="preserve">TOP MATRIZ     </v>
          </cell>
        </row>
        <row r="186541">
          <cell r="A186541" t="str">
            <v xml:space="preserve">TOP MATRIZ     </v>
          </cell>
        </row>
        <row r="186542">
          <cell r="A186542" t="str">
            <v xml:space="preserve">TOP MATRIZ     </v>
          </cell>
        </row>
        <row r="186543">
          <cell r="A186543" t="str">
            <v xml:space="preserve">TOP MATRIZ     </v>
          </cell>
        </row>
        <row r="186544">
          <cell r="A186544" t="str">
            <v xml:space="preserve">TOP MATRIZ     </v>
          </cell>
        </row>
        <row r="186545">
          <cell r="A186545" t="str">
            <v xml:space="preserve">TOP MATRIZ     </v>
          </cell>
        </row>
        <row r="186546">
          <cell r="A186546" t="str">
            <v xml:space="preserve">TOP MATRIZ     </v>
          </cell>
        </row>
        <row r="186547">
          <cell r="A186547" t="str">
            <v xml:space="preserve">TOP MATRIZ     </v>
          </cell>
        </row>
        <row r="186548">
          <cell r="A186548" t="str">
            <v xml:space="preserve">TOP MATRIZ     </v>
          </cell>
        </row>
        <row r="186549">
          <cell r="A186549" t="str">
            <v xml:space="preserve">TOP MATRIZ     </v>
          </cell>
        </row>
        <row r="186550">
          <cell r="A186550" t="str">
            <v xml:space="preserve">TOP MATRIZ     </v>
          </cell>
        </row>
        <row r="186551">
          <cell r="A186551" t="str">
            <v xml:space="preserve">TOP MATRIZ     </v>
          </cell>
        </row>
        <row r="186552">
          <cell r="A186552" t="str">
            <v xml:space="preserve">TOP MATRIZ     </v>
          </cell>
        </row>
        <row r="186553">
          <cell r="A186553" t="str">
            <v xml:space="preserve">TOP MATRIZ     </v>
          </cell>
        </row>
        <row r="186554">
          <cell r="A186554" t="str">
            <v xml:space="preserve">TOP MATRIZ     </v>
          </cell>
        </row>
        <row r="186555">
          <cell r="A186555" t="str">
            <v xml:space="preserve">TOP MATRIZ     </v>
          </cell>
        </row>
        <row r="186556">
          <cell r="A186556" t="str">
            <v xml:space="preserve">GPS TEC        </v>
          </cell>
        </row>
        <row r="186557">
          <cell r="A186557" t="str">
            <v xml:space="preserve">GPS TEC        </v>
          </cell>
        </row>
        <row r="186558">
          <cell r="A186558" t="str">
            <v xml:space="preserve">GPS TEC        </v>
          </cell>
        </row>
        <row r="186559">
          <cell r="A186559" t="str">
            <v xml:space="preserve">GPS TEC        </v>
          </cell>
        </row>
        <row r="186560">
          <cell r="A186560" t="str">
            <v xml:space="preserve">GPS TEC        </v>
          </cell>
        </row>
        <row r="186561">
          <cell r="A186561" t="str">
            <v xml:space="preserve">GPS TEC        </v>
          </cell>
        </row>
        <row r="186562">
          <cell r="A186562" t="str">
            <v xml:space="preserve">GPS TEC        </v>
          </cell>
        </row>
        <row r="186563">
          <cell r="A186563" t="str">
            <v xml:space="preserve">GPS TEC        </v>
          </cell>
        </row>
        <row r="186564">
          <cell r="A186564" t="str">
            <v xml:space="preserve">GPS TEC        </v>
          </cell>
        </row>
        <row r="186565">
          <cell r="A186565" t="str">
            <v xml:space="preserve">GPS TEC        </v>
          </cell>
        </row>
        <row r="186566">
          <cell r="A186566" t="str">
            <v xml:space="preserve">GPS TEC        </v>
          </cell>
        </row>
        <row r="186567">
          <cell r="A186567" t="str">
            <v xml:space="preserve">GPS TEC        </v>
          </cell>
        </row>
        <row r="186568">
          <cell r="A186568" t="str">
            <v xml:space="preserve">GPS TEC        </v>
          </cell>
        </row>
        <row r="186569">
          <cell r="A186569" t="str">
            <v xml:space="preserve">GPS TEC        </v>
          </cell>
        </row>
        <row r="186570">
          <cell r="A186570" t="str">
            <v xml:space="preserve">GPS TEC        </v>
          </cell>
        </row>
        <row r="186571">
          <cell r="A186571" t="str">
            <v xml:space="preserve">GPS TEC        </v>
          </cell>
        </row>
        <row r="186572">
          <cell r="A186572" t="str">
            <v xml:space="preserve">GPS TEC        </v>
          </cell>
        </row>
        <row r="186573">
          <cell r="A186573" t="str">
            <v xml:space="preserve">GPS TEC        </v>
          </cell>
        </row>
        <row r="186574">
          <cell r="A186574" t="str">
            <v>TOP PDL BA \ SP</v>
          </cell>
        </row>
        <row r="186575">
          <cell r="A186575" t="str">
            <v>TOP PDL BA \ SP</v>
          </cell>
        </row>
        <row r="186576">
          <cell r="A186576" t="str">
            <v>TOP PDL BA \ SP</v>
          </cell>
        </row>
        <row r="186577">
          <cell r="A186577" t="str">
            <v>TOP PDL BA \ SP</v>
          </cell>
        </row>
        <row r="186578">
          <cell r="A186578" t="str">
            <v>TOP PDL BA \ SP</v>
          </cell>
        </row>
        <row r="186579">
          <cell r="A186579" t="str">
            <v>TOP PDL BA \ SP</v>
          </cell>
        </row>
        <row r="186580">
          <cell r="A186580" t="str">
            <v>TOP PDL BA \ SP</v>
          </cell>
        </row>
        <row r="186581">
          <cell r="A186581" t="str">
            <v>TOP PDL BA \ SP</v>
          </cell>
        </row>
        <row r="186582">
          <cell r="A186582" t="str">
            <v>TOP PDL BA \ SP</v>
          </cell>
        </row>
        <row r="186583">
          <cell r="A186583" t="str">
            <v xml:space="preserve">TOP MATRIZ     </v>
          </cell>
        </row>
        <row r="186584">
          <cell r="A186584" t="str">
            <v xml:space="preserve">TOP MATRIZ     </v>
          </cell>
        </row>
        <row r="186585">
          <cell r="A186585" t="str">
            <v xml:space="preserve">TOP MATRIZ     </v>
          </cell>
        </row>
        <row r="186586">
          <cell r="A186586" t="str">
            <v xml:space="preserve">TOP MATRIZ     </v>
          </cell>
        </row>
        <row r="186587">
          <cell r="A186587" t="str">
            <v xml:space="preserve">TOP MATRIZ     </v>
          </cell>
        </row>
        <row r="186588">
          <cell r="A186588" t="str">
            <v xml:space="preserve">TOP MATRIZ     </v>
          </cell>
        </row>
        <row r="186589">
          <cell r="A186589" t="str">
            <v xml:space="preserve">TOP MATRIZ     </v>
          </cell>
        </row>
        <row r="186590">
          <cell r="A186590" t="str">
            <v xml:space="preserve">TOP MATRIZ     </v>
          </cell>
        </row>
        <row r="186591">
          <cell r="A186591" t="str">
            <v xml:space="preserve">TOP MATRIZ     </v>
          </cell>
        </row>
        <row r="186592">
          <cell r="A186592" t="str">
            <v xml:space="preserve">IN HAUS        </v>
          </cell>
        </row>
        <row r="186593">
          <cell r="A186593" t="str">
            <v xml:space="preserve">IN HAUS        </v>
          </cell>
        </row>
        <row r="186594">
          <cell r="A186594" t="str">
            <v xml:space="preserve">IN HAUS        </v>
          </cell>
        </row>
        <row r="186595">
          <cell r="A186595" t="str">
            <v xml:space="preserve">IN HAUS        </v>
          </cell>
        </row>
        <row r="186596">
          <cell r="A186596" t="str">
            <v xml:space="preserve">IN HAUS        </v>
          </cell>
        </row>
        <row r="186597">
          <cell r="A186597" t="str">
            <v xml:space="preserve">IN HAUS        </v>
          </cell>
        </row>
        <row r="186598">
          <cell r="A186598" t="str">
            <v xml:space="preserve">IN HAUS        </v>
          </cell>
        </row>
        <row r="186599">
          <cell r="A186599" t="str">
            <v xml:space="preserve">IN HAUS        </v>
          </cell>
        </row>
        <row r="186600">
          <cell r="A186600" t="str">
            <v xml:space="preserve">IN HAUS        </v>
          </cell>
        </row>
        <row r="186601">
          <cell r="A186601" t="str">
            <v>TOP PDL BA \ SP</v>
          </cell>
        </row>
        <row r="186602">
          <cell r="A186602" t="str">
            <v>TOP PDL BA \ SP</v>
          </cell>
        </row>
        <row r="186603">
          <cell r="A186603" t="str">
            <v>TOP PDL BA \ SP</v>
          </cell>
        </row>
        <row r="186604">
          <cell r="A186604" t="str">
            <v>TOP PDL BA \ SP</v>
          </cell>
        </row>
        <row r="186605">
          <cell r="A186605" t="str">
            <v>TOP PDL BA \ SP</v>
          </cell>
        </row>
        <row r="186606">
          <cell r="A186606" t="str">
            <v>TOP PDL BA \ SP</v>
          </cell>
        </row>
        <row r="186607">
          <cell r="A186607" t="str">
            <v>TOP PDL BA \ SP</v>
          </cell>
        </row>
        <row r="186608">
          <cell r="A186608" t="str">
            <v>TOP PDL BA \ SP</v>
          </cell>
        </row>
        <row r="186609">
          <cell r="A186609" t="str">
            <v>TOP PDL BA \ SP</v>
          </cell>
        </row>
        <row r="186610">
          <cell r="A186610" t="str">
            <v xml:space="preserve">GPS TEC        </v>
          </cell>
        </row>
        <row r="186611">
          <cell r="A186611" t="str">
            <v xml:space="preserve">GPS TEC        </v>
          </cell>
        </row>
        <row r="186612">
          <cell r="A186612" t="str">
            <v xml:space="preserve">GPS TEC        </v>
          </cell>
        </row>
        <row r="186613">
          <cell r="A186613" t="str">
            <v xml:space="preserve">GPS TEC        </v>
          </cell>
        </row>
        <row r="186614">
          <cell r="A186614" t="str">
            <v xml:space="preserve">GPS TEC        </v>
          </cell>
        </row>
        <row r="186615">
          <cell r="A186615" t="str">
            <v xml:space="preserve">GPS TEC        </v>
          </cell>
        </row>
        <row r="186616">
          <cell r="A186616" t="str">
            <v xml:space="preserve">GPS TEC        </v>
          </cell>
        </row>
        <row r="186617">
          <cell r="A186617" t="str">
            <v xml:space="preserve">GPS TEC        </v>
          </cell>
        </row>
        <row r="186618">
          <cell r="A186618" t="str">
            <v xml:space="preserve">GPS TEC        </v>
          </cell>
        </row>
        <row r="186619">
          <cell r="A186619" t="str">
            <v xml:space="preserve">GPS TEC        </v>
          </cell>
        </row>
        <row r="186620">
          <cell r="A186620" t="str">
            <v xml:space="preserve">GPS TEC        </v>
          </cell>
        </row>
        <row r="186621">
          <cell r="A186621" t="str">
            <v xml:space="preserve">GPS TEC        </v>
          </cell>
        </row>
        <row r="186622">
          <cell r="A186622" t="str">
            <v xml:space="preserve">GPS TEC        </v>
          </cell>
        </row>
        <row r="186623">
          <cell r="A186623" t="str">
            <v xml:space="preserve">GPS TEC        </v>
          </cell>
        </row>
        <row r="186624">
          <cell r="A186624" t="str">
            <v xml:space="preserve">GPS TEC        </v>
          </cell>
        </row>
        <row r="186625">
          <cell r="A186625" t="str">
            <v xml:space="preserve">GPS TEC        </v>
          </cell>
        </row>
        <row r="186626">
          <cell r="A186626" t="str">
            <v xml:space="preserve">GPS TEC        </v>
          </cell>
        </row>
        <row r="186627">
          <cell r="A186627" t="str">
            <v xml:space="preserve">GPS TEC        </v>
          </cell>
        </row>
        <row r="186628">
          <cell r="A186628" t="str">
            <v>TOP PDL BA \ SP</v>
          </cell>
        </row>
        <row r="186629">
          <cell r="A186629" t="str">
            <v>TOP PDL BA \ SP</v>
          </cell>
        </row>
        <row r="186630">
          <cell r="A186630" t="str">
            <v>TOP PDL BA \ SP</v>
          </cell>
        </row>
        <row r="186631">
          <cell r="A186631" t="str">
            <v>TOP PDL BA \ SP</v>
          </cell>
        </row>
        <row r="186632">
          <cell r="A186632" t="str">
            <v>TOP PDL BA \ SP</v>
          </cell>
        </row>
        <row r="186633">
          <cell r="A186633" t="str">
            <v>TOP PDL BA \ SP</v>
          </cell>
        </row>
        <row r="186634">
          <cell r="A186634" t="str">
            <v>TOP PDL BA \ SP</v>
          </cell>
        </row>
        <row r="186635">
          <cell r="A186635" t="str">
            <v>TOP PDL BA \ SP</v>
          </cell>
        </row>
        <row r="186636">
          <cell r="A186636" t="str">
            <v>TOP PDL BA \ SP</v>
          </cell>
        </row>
        <row r="186637">
          <cell r="A186637" t="str">
            <v>TOP PDL BA \ SP</v>
          </cell>
        </row>
        <row r="186638">
          <cell r="A186638" t="str">
            <v>TOP PDL BA \ SP</v>
          </cell>
        </row>
        <row r="186639">
          <cell r="A186639" t="str">
            <v>TOP PDL BA \ SP</v>
          </cell>
        </row>
        <row r="186640">
          <cell r="A186640" t="str">
            <v>TOP PDL BA \ SP</v>
          </cell>
        </row>
        <row r="186641">
          <cell r="A186641" t="str">
            <v>TOP PDL BA \ SP</v>
          </cell>
        </row>
        <row r="186642">
          <cell r="A186642" t="str">
            <v>TOP PDL BA \ SP</v>
          </cell>
        </row>
        <row r="186643">
          <cell r="A186643" t="str">
            <v>TOP PDL BA \ SP</v>
          </cell>
        </row>
        <row r="186644">
          <cell r="A186644" t="str">
            <v>TOP PDL BA \ SP</v>
          </cell>
        </row>
        <row r="186645">
          <cell r="A186645" t="str">
            <v>TOP PDL BA \ SP</v>
          </cell>
        </row>
        <row r="186646">
          <cell r="A186646" t="str">
            <v>TOP PDL BA \ SP</v>
          </cell>
        </row>
        <row r="186647">
          <cell r="A186647" t="str">
            <v>TOP PDL BA \ SP</v>
          </cell>
        </row>
        <row r="186648">
          <cell r="A186648" t="str">
            <v>TOP PDL BA \ SP</v>
          </cell>
        </row>
        <row r="186649">
          <cell r="A186649" t="str">
            <v>TOP PDL BA \ SP</v>
          </cell>
        </row>
        <row r="186650">
          <cell r="A186650" t="str">
            <v>TOP PDL BA \ SP</v>
          </cell>
        </row>
        <row r="186651">
          <cell r="A186651" t="str">
            <v>TOP PDL BA \ SP</v>
          </cell>
        </row>
        <row r="186652">
          <cell r="A186652" t="str">
            <v>TOP PDL BA \ SP</v>
          </cell>
        </row>
        <row r="186653">
          <cell r="A186653" t="str">
            <v>TOP PDL BA \ SP</v>
          </cell>
        </row>
        <row r="186654">
          <cell r="A186654" t="str">
            <v>TOP PDL BA \ SP</v>
          </cell>
        </row>
        <row r="186655">
          <cell r="A186655" t="str">
            <v xml:space="preserve">IN HAUS        </v>
          </cell>
        </row>
        <row r="186656">
          <cell r="A186656" t="str">
            <v xml:space="preserve">IN HAUS        </v>
          </cell>
        </row>
        <row r="186657">
          <cell r="A186657" t="str">
            <v xml:space="preserve">IN HAUS        </v>
          </cell>
        </row>
        <row r="186658">
          <cell r="A186658" t="str">
            <v xml:space="preserve">IN HAUS        </v>
          </cell>
        </row>
        <row r="186659">
          <cell r="A186659" t="str">
            <v xml:space="preserve">IN HAUS        </v>
          </cell>
        </row>
        <row r="186660">
          <cell r="A186660" t="str">
            <v xml:space="preserve">IN HAUS        </v>
          </cell>
        </row>
        <row r="186661">
          <cell r="A186661" t="str">
            <v xml:space="preserve">IN HAUS        </v>
          </cell>
        </row>
        <row r="186662">
          <cell r="A186662" t="str">
            <v xml:space="preserve">IN HAUS        </v>
          </cell>
        </row>
        <row r="186663">
          <cell r="A186663" t="str">
            <v xml:space="preserve">IN HAUS        </v>
          </cell>
        </row>
        <row r="186664">
          <cell r="A186664" t="str">
            <v xml:space="preserve">IN HAUS        </v>
          </cell>
        </row>
        <row r="186665">
          <cell r="A186665" t="str">
            <v xml:space="preserve">IN HAUS        </v>
          </cell>
        </row>
        <row r="186666">
          <cell r="A186666" t="str">
            <v xml:space="preserve">IN HAUS        </v>
          </cell>
        </row>
        <row r="186667">
          <cell r="A186667" t="str">
            <v xml:space="preserve">IN HAUS        </v>
          </cell>
        </row>
        <row r="186668">
          <cell r="A186668" t="str">
            <v xml:space="preserve">IN HAUS        </v>
          </cell>
        </row>
        <row r="186669">
          <cell r="A186669" t="str">
            <v xml:space="preserve">IN HAUS        </v>
          </cell>
        </row>
        <row r="186670">
          <cell r="A186670" t="str">
            <v xml:space="preserve">IN HAUS        </v>
          </cell>
        </row>
        <row r="186671">
          <cell r="A186671" t="str">
            <v xml:space="preserve">IN HAUS        </v>
          </cell>
        </row>
        <row r="186672">
          <cell r="A186672" t="str">
            <v xml:space="preserve">TOP MATRIZ     </v>
          </cell>
        </row>
        <row r="186673">
          <cell r="A186673" t="str">
            <v xml:space="preserve">TOP MATRIZ     </v>
          </cell>
        </row>
        <row r="186674">
          <cell r="A186674" t="str">
            <v xml:space="preserve">TOP MATRIZ     </v>
          </cell>
        </row>
        <row r="186675">
          <cell r="A186675" t="str">
            <v xml:space="preserve">TOP MATRIZ     </v>
          </cell>
        </row>
        <row r="186676">
          <cell r="A186676" t="str">
            <v xml:space="preserve">TOP MATRIZ     </v>
          </cell>
        </row>
        <row r="186677">
          <cell r="A186677" t="str">
            <v xml:space="preserve">TOP MATRIZ     </v>
          </cell>
        </row>
        <row r="186678">
          <cell r="A186678" t="str">
            <v xml:space="preserve">TOP MATRIZ     </v>
          </cell>
        </row>
        <row r="186679">
          <cell r="A186679" t="str">
            <v xml:space="preserve">TOP MATRIZ     </v>
          </cell>
        </row>
        <row r="186680">
          <cell r="A186680" t="str">
            <v xml:space="preserve">TOP MATRIZ     </v>
          </cell>
        </row>
        <row r="186681">
          <cell r="A186681" t="str">
            <v xml:space="preserve">GPS TEC        </v>
          </cell>
        </row>
        <row r="186682">
          <cell r="A186682" t="str">
            <v xml:space="preserve">GPS TEC        </v>
          </cell>
        </row>
        <row r="186683">
          <cell r="A186683" t="str">
            <v xml:space="preserve">GPS TEC        </v>
          </cell>
        </row>
        <row r="186684">
          <cell r="A186684" t="str">
            <v xml:space="preserve">GPS TEC        </v>
          </cell>
        </row>
        <row r="186685">
          <cell r="A186685" t="str">
            <v xml:space="preserve">GPS TEC        </v>
          </cell>
        </row>
        <row r="186686">
          <cell r="A186686" t="str">
            <v xml:space="preserve">GPS TEC        </v>
          </cell>
        </row>
        <row r="186687">
          <cell r="A186687" t="str">
            <v xml:space="preserve">GPS TEC        </v>
          </cell>
        </row>
        <row r="186688">
          <cell r="A186688" t="str">
            <v xml:space="preserve">GPS TEC        </v>
          </cell>
        </row>
        <row r="186689">
          <cell r="A186689" t="str">
            <v xml:space="preserve">GPS TEC        </v>
          </cell>
        </row>
        <row r="186690">
          <cell r="A186690" t="str">
            <v xml:space="preserve">GPS TEC        </v>
          </cell>
        </row>
        <row r="186691">
          <cell r="A186691" t="str">
            <v xml:space="preserve">GPS TEC        </v>
          </cell>
        </row>
        <row r="186692">
          <cell r="A186692" t="str">
            <v xml:space="preserve">GPS TEC        </v>
          </cell>
        </row>
        <row r="186693">
          <cell r="A186693" t="str">
            <v xml:space="preserve">GPS TEC        </v>
          </cell>
        </row>
        <row r="186694">
          <cell r="A186694" t="str">
            <v xml:space="preserve">GPS TEC        </v>
          </cell>
        </row>
        <row r="186695">
          <cell r="A186695" t="str">
            <v xml:space="preserve">GPS TEC        </v>
          </cell>
        </row>
        <row r="186696">
          <cell r="A186696" t="str">
            <v xml:space="preserve">GPS TEC        </v>
          </cell>
        </row>
        <row r="186697">
          <cell r="A186697" t="str">
            <v xml:space="preserve">GPS TEC        </v>
          </cell>
        </row>
        <row r="186698">
          <cell r="A186698" t="str">
            <v xml:space="preserve">GPS TEC        </v>
          </cell>
        </row>
        <row r="186699">
          <cell r="A186699" t="str">
            <v xml:space="preserve">GPS TEC        </v>
          </cell>
        </row>
        <row r="186700">
          <cell r="A186700" t="str">
            <v xml:space="preserve">GPS TEC        </v>
          </cell>
        </row>
        <row r="186701">
          <cell r="A186701" t="str">
            <v xml:space="preserve">GPS TEC        </v>
          </cell>
        </row>
        <row r="186702">
          <cell r="A186702" t="str">
            <v xml:space="preserve">GPS TEC        </v>
          </cell>
        </row>
        <row r="186703">
          <cell r="A186703" t="str">
            <v xml:space="preserve">GPS TEC        </v>
          </cell>
        </row>
        <row r="186704">
          <cell r="A186704" t="str">
            <v xml:space="preserve">GPS TEC        </v>
          </cell>
        </row>
        <row r="186705">
          <cell r="A186705" t="str">
            <v xml:space="preserve">GPS TEC        </v>
          </cell>
        </row>
        <row r="186706">
          <cell r="A186706" t="str">
            <v xml:space="preserve">GPS TEC        </v>
          </cell>
        </row>
        <row r="186707">
          <cell r="A186707" t="str">
            <v xml:space="preserve">GPS TEC        </v>
          </cell>
        </row>
        <row r="186708">
          <cell r="A186708" t="str">
            <v xml:space="preserve">GPS TEC        </v>
          </cell>
        </row>
        <row r="186709">
          <cell r="A186709" t="str">
            <v xml:space="preserve">GPS TEC        </v>
          </cell>
        </row>
        <row r="186710">
          <cell r="A186710" t="str">
            <v xml:space="preserve">GPS TEC        </v>
          </cell>
        </row>
        <row r="186711">
          <cell r="A186711" t="str">
            <v xml:space="preserve">GPS TEC        </v>
          </cell>
        </row>
        <row r="186712">
          <cell r="A186712" t="str">
            <v xml:space="preserve">GPS TEC        </v>
          </cell>
        </row>
        <row r="186713">
          <cell r="A186713" t="str">
            <v xml:space="preserve">GPS TEC        </v>
          </cell>
        </row>
        <row r="186714">
          <cell r="A186714" t="str">
            <v xml:space="preserve">GPS TEC        </v>
          </cell>
        </row>
        <row r="186715">
          <cell r="A186715" t="str">
            <v xml:space="preserve">GPS TEC        </v>
          </cell>
        </row>
        <row r="186716">
          <cell r="A186716" t="str">
            <v xml:space="preserve">GPS TEC        </v>
          </cell>
        </row>
        <row r="186717">
          <cell r="A186717" t="str">
            <v xml:space="preserve">TOP MATRIZ     </v>
          </cell>
        </row>
        <row r="186718">
          <cell r="A186718" t="str">
            <v xml:space="preserve">TOP MATRIZ     </v>
          </cell>
        </row>
        <row r="186719">
          <cell r="A186719" t="str">
            <v xml:space="preserve">TOP MATRIZ     </v>
          </cell>
        </row>
        <row r="186720">
          <cell r="A186720" t="str">
            <v xml:space="preserve">TOP MATRIZ     </v>
          </cell>
        </row>
        <row r="186721">
          <cell r="A186721" t="str">
            <v xml:space="preserve">TOP MATRIZ     </v>
          </cell>
        </row>
        <row r="186722">
          <cell r="A186722" t="str">
            <v xml:space="preserve">TOP MATRIZ     </v>
          </cell>
        </row>
        <row r="186723">
          <cell r="A186723" t="str">
            <v xml:space="preserve">TOP MATRIZ     </v>
          </cell>
        </row>
        <row r="186724">
          <cell r="A186724" t="str">
            <v xml:space="preserve">TOP MATRIZ     </v>
          </cell>
        </row>
        <row r="186725">
          <cell r="A186725" t="str">
            <v xml:space="preserve">TOP MATRIZ     </v>
          </cell>
        </row>
        <row r="186726">
          <cell r="A186726" t="str">
            <v xml:space="preserve">IN HAUS        </v>
          </cell>
        </row>
        <row r="186727">
          <cell r="A186727" t="str">
            <v xml:space="preserve">IN HAUS        </v>
          </cell>
        </row>
        <row r="186728">
          <cell r="A186728" t="str">
            <v xml:space="preserve">IN HAUS        </v>
          </cell>
        </row>
        <row r="186729">
          <cell r="A186729" t="str">
            <v xml:space="preserve">IN HAUS        </v>
          </cell>
        </row>
        <row r="186730">
          <cell r="A186730" t="str">
            <v xml:space="preserve">IN HAUS        </v>
          </cell>
        </row>
        <row r="186731">
          <cell r="A186731" t="str">
            <v xml:space="preserve">IN HAUS        </v>
          </cell>
        </row>
        <row r="186732">
          <cell r="A186732" t="str">
            <v xml:space="preserve">IN HAUS        </v>
          </cell>
        </row>
        <row r="186733">
          <cell r="A186733" t="str">
            <v xml:space="preserve">IN HAUS        </v>
          </cell>
        </row>
        <row r="186734">
          <cell r="A186734" t="str">
            <v xml:space="preserve">IN HAUS        </v>
          </cell>
        </row>
        <row r="186735">
          <cell r="A186735" t="str">
            <v xml:space="preserve">GPS TEC        </v>
          </cell>
        </row>
        <row r="186736">
          <cell r="A186736" t="str">
            <v xml:space="preserve">GPS TEC        </v>
          </cell>
        </row>
        <row r="186737">
          <cell r="A186737" t="str">
            <v xml:space="preserve">GPS TEC        </v>
          </cell>
        </row>
        <row r="186738">
          <cell r="A186738" t="str">
            <v xml:space="preserve">GPS TEC        </v>
          </cell>
        </row>
        <row r="186739">
          <cell r="A186739" t="str">
            <v xml:space="preserve">GPS TEC        </v>
          </cell>
        </row>
        <row r="186740">
          <cell r="A186740" t="str">
            <v xml:space="preserve">GPS TEC        </v>
          </cell>
        </row>
        <row r="186741">
          <cell r="A186741" t="str">
            <v xml:space="preserve">GPS TEC        </v>
          </cell>
        </row>
        <row r="186742">
          <cell r="A186742" t="str">
            <v xml:space="preserve">GPS TEC        </v>
          </cell>
        </row>
        <row r="186743">
          <cell r="A186743" t="str">
            <v xml:space="preserve">GPS TEC        </v>
          </cell>
        </row>
        <row r="186744">
          <cell r="A186744" t="str">
            <v xml:space="preserve">IN HAUS        </v>
          </cell>
        </row>
        <row r="186745">
          <cell r="A186745" t="str">
            <v xml:space="preserve">IN HAUS        </v>
          </cell>
        </row>
        <row r="186746">
          <cell r="A186746" t="str">
            <v xml:space="preserve">IN HAUS        </v>
          </cell>
        </row>
        <row r="186747">
          <cell r="A186747" t="str">
            <v xml:space="preserve">IN HAUS        </v>
          </cell>
        </row>
        <row r="186748">
          <cell r="A186748" t="str">
            <v xml:space="preserve">IN HAUS        </v>
          </cell>
        </row>
        <row r="186749">
          <cell r="A186749" t="str">
            <v xml:space="preserve">IN HAUS        </v>
          </cell>
        </row>
        <row r="186750">
          <cell r="A186750" t="str">
            <v xml:space="preserve">IN HAUS        </v>
          </cell>
        </row>
        <row r="186751">
          <cell r="A186751" t="str">
            <v xml:space="preserve">IN HAUS        </v>
          </cell>
        </row>
        <row r="186752">
          <cell r="A186752" t="str">
            <v xml:space="preserve">IN HAUS        </v>
          </cell>
        </row>
        <row r="186753">
          <cell r="A186753" t="str">
            <v xml:space="preserve">IN HAUS        </v>
          </cell>
        </row>
        <row r="186754">
          <cell r="A186754" t="str">
            <v xml:space="preserve">IN HAUS        </v>
          </cell>
        </row>
        <row r="186755">
          <cell r="A186755" t="str">
            <v xml:space="preserve">IN HAUS        </v>
          </cell>
        </row>
        <row r="186756">
          <cell r="A186756" t="str">
            <v xml:space="preserve">IN HAUS        </v>
          </cell>
        </row>
        <row r="186757">
          <cell r="A186757" t="str">
            <v xml:space="preserve">IN HAUS        </v>
          </cell>
        </row>
        <row r="186758">
          <cell r="A186758" t="str">
            <v xml:space="preserve">IN HAUS        </v>
          </cell>
        </row>
        <row r="186759">
          <cell r="A186759" t="str">
            <v xml:space="preserve">IN HAUS        </v>
          </cell>
        </row>
        <row r="186760">
          <cell r="A186760" t="str">
            <v xml:space="preserve">IN HAUS        </v>
          </cell>
        </row>
        <row r="186761">
          <cell r="A186761" t="str">
            <v xml:space="preserve">IN HAUS        </v>
          </cell>
        </row>
        <row r="186762">
          <cell r="A186762" t="str">
            <v xml:space="preserve">GPS TEC        </v>
          </cell>
        </row>
        <row r="186763">
          <cell r="A186763" t="str">
            <v xml:space="preserve">GPS TEC        </v>
          </cell>
        </row>
        <row r="186764">
          <cell r="A186764" t="str">
            <v xml:space="preserve">GPS TEC        </v>
          </cell>
        </row>
        <row r="186765">
          <cell r="A186765" t="str">
            <v xml:space="preserve">GPS TEC        </v>
          </cell>
        </row>
        <row r="186766">
          <cell r="A186766" t="str">
            <v xml:space="preserve">GPS TEC        </v>
          </cell>
        </row>
        <row r="186767">
          <cell r="A186767" t="str">
            <v xml:space="preserve">GPS TEC        </v>
          </cell>
        </row>
        <row r="186768">
          <cell r="A186768" t="str">
            <v xml:space="preserve">GPS TEC        </v>
          </cell>
        </row>
        <row r="186769">
          <cell r="A186769" t="str">
            <v xml:space="preserve">GPS TEC        </v>
          </cell>
        </row>
        <row r="186770">
          <cell r="A186770" t="str">
            <v xml:space="preserve">GPS TEC        </v>
          </cell>
        </row>
        <row r="186771">
          <cell r="A186771" t="str">
            <v xml:space="preserve">IN HAUS        </v>
          </cell>
        </row>
        <row r="186772">
          <cell r="A186772" t="str">
            <v xml:space="preserve">IN HAUS        </v>
          </cell>
        </row>
        <row r="186773">
          <cell r="A186773" t="str">
            <v xml:space="preserve">IN HAUS        </v>
          </cell>
        </row>
        <row r="186774">
          <cell r="A186774" t="str">
            <v xml:space="preserve">IN HAUS        </v>
          </cell>
        </row>
        <row r="186775">
          <cell r="A186775" t="str">
            <v xml:space="preserve">IN HAUS        </v>
          </cell>
        </row>
        <row r="186776">
          <cell r="A186776" t="str">
            <v xml:space="preserve">IN HAUS        </v>
          </cell>
        </row>
        <row r="186777">
          <cell r="A186777" t="str">
            <v xml:space="preserve">IN HAUS        </v>
          </cell>
        </row>
        <row r="186778">
          <cell r="A186778" t="str">
            <v xml:space="preserve">IN HAUS        </v>
          </cell>
        </row>
        <row r="186779">
          <cell r="A186779" t="str">
            <v xml:space="preserve">IN HAUS        </v>
          </cell>
        </row>
        <row r="186780">
          <cell r="A186780" t="str">
            <v xml:space="preserve">GPS TEC        </v>
          </cell>
        </row>
        <row r="186781">
          <cell r="A186781" t="str">
            <v xml:space="preserve">GPS TEC        </v>
          </cell>
        </row>
        <row r="186782">
          <cell r="A186782" t="str">
            <v xml:space="preserve">GPS TEC        </v>
          </cell>
        </row>
        <row r="186783">
          <cell r="A186783" t="str">
            <v xml:space="preserve">GPS TEC        </v>
          </cell>
        </row>
        <row r="186784">
          <cell r="A186784" t="str">
            <v xml:space="preserve">GPS TEC        </v>
          </cell>
        </row>
        <row r="186785">
          <cell r="A186785" t="str">
            <v xml:space="preserve">GPS TEC        </v>
          </cell>
        </row>
        <row r="186786">
          <cell r="A186786" t="str">
            <v xml:space="preserve">GPS TEC        </v>
          </cell>
        </row>
        <row r="186787">
          <cell r="A186787" t="str">
            <v xml:space="preserve">GPS TEC        </v>
          </cell>
        </row>
        <row r="186788">
          <cell r="A186788" t="str">
            <v xml:space="preserve">GPS TEC        </v>
          </cell>
        </row>
        <row r="186789">
          <cell r="A186789" t="str">
            <v xml:space="preserve">GPS TEC        </v>
          </cell>
        </row>
        <row r="186790">
          <cell r="A186790" t="str">
            <v xml:space="preserve">GPS TEC        </v>
          </cell>
        </row>
        <row r="186791">
          <cell r="A186791" t="str">
            <v xml:space="preserve">GPS TEC        </v>
          </cell>
        </row>
        <row r="186792">
          <cell r="A186792" t="str">
            <v xml:space="preserve">GPS TEC        </v>
          </cell>
        </row>
        <row r="186793">
          <cell r="A186793" t="str">
            <v xml:space="preserve">GPS TEC        </v>
          </cell>
        </row>
        <row r="186794">
          <cell r="A186794" t="str">
            <v xml:space="preserve">GPS TEC        </v>
          </cell>
        </row>
        <row r="186795">
          <cell r="A186795" t="str">
            <v xml:space="preserve">GPS TEC        </v>
          </cell>
        </row>
        <row r="186796">
          <cell r="A186796" t="str">
            <v xml:space="preserve">GPS TEC        </v>
          </cell>
        </row>
        <row r="186797">
          <cell r="A186797" t="str">
            <v xml:space="preserve">GPS TEC        </v>
          </cell>
        </row>
        <row r="186798">
          <cell r="A186798" t="str">
            <v xml:space="preserve">IN HAUS        </v>
          </cell>
        </row>
        <row r="186799">
          <cell r="A186799" t="str">
            <v xml:space="preserve">IN HAUS        </v>
          </cell>
        </row>
        <row r="186800">
          <cell r="A186800" t="str">
            <v xml:space="preserve">IN HAUS        </v>
          </cell>
        </row>
        <row r="186801">
          <cell r="A186801" t="str">
            <v xml:space="preserve">IN HAUS        </v>
          </cell>
        </row>
        <row r="186802">
          <cell r="A186802" t="str">
            <v xml:space="preserve">IN HAUS        </v>
          </cell>
        </row>
        <row r="186803">
          <cell r="A186803" t="str">
            <v xml:space="preserve">IN HAUS        </v>
          </cell>
        </row>
        <row r="186804">
          <cell r="A186804" t="str">
            <v xml:space="preserve">IN HAUS        </v>
          </cell>
        </row>
        <row r="186805">
          <cell r="A186805" t="str">
            <v xml:space="preserve">IN HAUS        </v>
          </cell>
        </row>
        <row r="186806">
          <cell r="A186806" t="str">
            <v xml:space="preserve">IN HAUS        </v>
          </cell>
        </row>
        <row r="186807">
          <cell r="A186807" t="str">
            <v xml:space="preserve">GPS TEC        </v>
          </cell>
        </row>
        <row r="186808">
          <cell r="A186808" t="str">
            <v xml:space="preserve">GPS TEC        </v>
          </cell>
        </row>
        <row r="186809">
          <cell r="A186809" t="str">
            <v xml:space="preserve">GPS TEC        </v>
          </cell>
        </row>
        <row r="186810">
          <cell r="A186810" t="str">
            <v xml:space="preserve">GPS TEC        </v>
          </cell>
        </row>
        <row r="186811">
          <cell r="A186811" t="str">
            <v xml:space="preserve">GPS TEC        </v>
          </cell>
        </row>
        <row r="186812">
          <cell r="A186812" t="str">
            <v xml:space="preserve">GPS TEC        </v>
          </cell>
        </row>
        <row r="186813">
          <cell r="A186813" t="str">
            <v xml:space="preserve">GPS TEC        </v>
          </cell>
        </row>
        <row r="186814">
          <cell r="A186814" t="str">
            <v xml:space="preserve">GPS TEC        </v>
          </cell>
        </row>
        <row r="186815">
          <cell r="A186815" t="str">
            <v xml:space="preserve">GPS TEC        </v>
          </cell>
        </row>
        <row r="186816">
          <cell r="A186816" t="str">
            <v xml:space="preserve">GPS TEC        </v>
          </cell>
        </row>
        <row r="186817">
          <cell r="A186817" t="str">
            <v xml:space="preserve">GPS TEC        </v>
          </cell>
        </row>
        <row r="186818">
          <cell r="A186818" t="str">
            <v xml:space="preserve">GPS TEC        </v>
          </cell>
        </row>
        <row r="186819">
          <cell r="A186819" t="str">
            <v xml:space="preserve">GPS TEC        </v>
          </cell>
        </row>
        <row r="186820">
          <cell r="A186820" t="str">
            <v xml:space="preserve">GPS TEC        </v>
          </cell>
        </row>
        <row r="186821">
          <cell r="A186821" t="str">
            <v xml:space="preserve">GPS TEC        </v>
          </cell>
        </row>
        <row r="186822">
          <cell r="A186822" t="str">
            <v xml:space="preserve">GPS TEC        </v>
          </cell>
        </row>
        <row r="186823">
          <cell r="A186823" t="str">
            <v xml:space="preserve">GPS TEC        </v>
          </cell>
        </row>
        <row r="186824">
          <cell r="A186824" t="str">
            <v xml:space="preserve">GPS TEC        </v>
          </cell>
        </row>
        <row r="186825">
          <cell r="A186825" t="str">
            <v xml:space="preserve">TOP MATRIZ     </v>
          </cell>
        </row>
        <row r="186826">
          <cell r="A186826" t="str">
            <v xml:space="preserve">TOP MATRIZ     </v>
          </cell>
        </row>
        <row r="186827">
          <cell r="A186827" t="str">
            <v xml:space="preserve">TOP MATRIZ     </v>
          </cell>
        </row>
        <row r="186828">
          <cell r="A186828" t="str">
            <v xml:space="preserve">TOP MATRIZ     </v>
          </cell>
        </row>
        <row r="186829">
          <cell r="A186829" t="str">
            <v xml:space="preserve">TOP MATRIZ     </v>
          </cell>
        </row>
        <row r="186830">
          <cell r="A186830" t="str">
            <v xml:space="preserve">TOP MATRIZ     </v>
          </cell>
        </row>
        <row r="186831">
          <cell r="A186831" t="str">
            <v xml:space="preserve">TOP MATRIZ     </v>
          </cell>
        </row>
        <row r="186832">
          <cell r="A186832" t="str">
            <v xml:space="preserve">TOP MATRIZ     </v>
          </cell>
        </row>
        <row r="186833">
          <cell r="A186833" t="str">
            <v xml:space="preserve">TOP MATRIZ     </v>
          </cell>
        </row>
        <row r="186834">
          <cell r="A186834" t="str">
            <v xml:space="preserve">GPS TEC        </v>
          </cell>
        </row>
        <row r="186835">
          <cell r="A186835" t="str">
            <v xml:space="preserve">GPS TEC        </v>
          </cell>
        </row>
        <row r="186836">
          <cell r="A186836" t="str">
            <v xml:space="preserve">GPS TEC        </v>
          </cell>
        </row>
        <row r="186837">
          <cell r="A186837" t="str">
            <v xml:space="preserve">GPS TEC        </v>
          </cell>
        </row>
        <row r="186838">
          <cell r="A186838" t="str">
            <v xml:space="preserve">GPS TEC        </v>
          </cell>
        </row>
        <row r="186839">
          <cell r="A186839" t="str">
            <v xml:space="preserve">GPS TEC        </v>
          </cell>
        </row>
        <row r="186840">
          <cell r="A186840" t="str">
            <v xml:space="preserve">GPS TEC        </v>
          </cell>
        </row>
        <row r="186841">
          <cell r="A186841" t="str">
            <v xml:space="preserve">GPS TEC        </v>
          </cell>
        </row>
        <row r="186842">
          <cell r="A186842" t="str">
            <v xml:space="preserve">GPS TEC        </v>
          </cell>
        </row>
        <row r="186843">
          <cell r="A186843" t="str">
            <v xml:space="preserve">IN HAUS        </v>
          </cell>
        </row>
        <row r="186844">
          <cell r="A186844" t="str">
            <v xml:space="preserve">IN HAUS        </v>
          </cell>
        </row>
        <row r="186845">
          <cell r="A186845" t="str">
            <v xml:space="preserve">IN HAUS        </v>
          </cell>
        </row>
        <row r="186846">
          <cell r="A186846" t="str">
            <v xml:space="preserve">IN HAUS        </v>
          </cell>
        </row>
        <row r="186847">
          <cell r="A186847" t="str">
            <v xml:space="preserve">IN HAUS        </v>
          </cell>
        </row>
        <row r="186848">
          <cell r="A186848" t="str">
            <v xml:space="preserve">IN HAUS        </v>
          </cell>
        </row>
        <row r="186849">
          <cell r="A186849" t="str">
            <v xml:space="preserve">IN HAUS        </v>
          </cell>
        </row>
        <row r="186850">
          <cell r="A186850" t="str">
            <v xml:space="preserve">IN HAUS        </v>
          </cell>
        </row>
        <row r="186851">
          <cell r="A186851" t="str">
            <v xml:space="preserve">IN HAUS        </v>
          </cell>
        </row>
        <row r="186852">
          <cell r="A186852" t="str">
            <v xml:space="preserve">IN HAUS        </v>
          </cell>
        </row>
        <row r="186853">
          <cell r="A186853" t="str">
            <v xml:space="preserve">IN HAUS        </v>
          </cell>
        </row>
        <row r="186854">
          <cell r="A186854" t="str">
            <v xml:space="preserve">IN HAUS        </v>
          </cell>
        </row>
        <row r="186855">
          <cell r="A186855" t="str">
            <v xml:space="preserve">IN HAUS        </v>
          </cell>
        </row>
        <row r="186856">
          <cell r="A186856" t="str">
            <v xml:space="preserve">IN HAUS        </v>
          </cell>
        </row>
        <row r="186857">
          <cell r="A186857" t="str">
            <v xml:space="preserve">IN HAUS        </v>
          </cell>
        </row>
        <row r="186858">
          <cell r="A186858" t="str">
            <v xml:space="preserve">IN HAUS        </v>
          </cell>
        </row>
        <row r="186859">
          <cell r="A186859" t="str">
            <v xml:space="preserve">IN HAUS        </v>
          </cell>
        </row>
        <row r="186860">
          <cell r="A186860" t="str">
            <v xml:space="preserve">IN HAUS        </v>
          </cell>
        </row>
        <row r="186861">
          <cell r="A186861" t="str">
            <v>TOP PDL BA \ SP</v>
          </cell>
        </row>
        <row r="186862">
          <cell r="A186862" t="str">
            <v>TOP PDL BA \ SP</v>
          </cell>
        </row>
        <row r="186863">
          <cell r="A186863" t="str">
            <v>TOP PDL BA \ SP</v>
          </cell>
        </row>
        <row r="186864">
          <cell r="A186864" t="str">
            <v>TOP PDL BA \ SP</v>
          </cell>
        </row>
        <row r="186865">
          <cell r="A186865" t="str">
            <v>TOP PDL BA \ SP</v>
          </cell>
        </row>
        <row r="186866">
          <cell r="A186866" t="str">
            <v>TOP PDL BA \ SP</v>
          </cell>
        </row>
        <row r="186867">
          <cell r="A186867" t="str">
            <v>TOP PDL BA \ SP</v>
          </cell>
        </row>
        <row r="186868">
          <cell r="A186868" t="str">
            <v>TOP PDL BA \ SP</v>
          </cell>
        </row>
        <row r="186869">
          <cell r="A186869" t="str">
            <v>TOP PDL BA \ SP</v>
          </cell>
        </row>
        <row r="186870">
          <cell r="A186870" t="str">
            <v>TOP PDL BA \ SP</v>
          </cell>
        </row>
        <row r="186871">
          <cell r="A186871" t="str">
            <v>TOP PDL BA \ SP</v>
          </cell>
        </row>
        <row r="186872">
          <cell r="A186872" t="str">
            <v>TOP PDL BA \ SP</v>
          </cell>
        </row>
        <row r="186873">
          <cell r="A186873" t="str">
            <v>TOP PDL BA \ SP</v>
          </cell>
        </row>
        <row r="186874">
          <cell r="A186874" t="str">
            <v>TOP PDL BA \ SP</v>
          </cell>
        </row>
        <row r="186875">
          <cell r="A186875" t="str">
            <v>TOP PDL BA \ SP</v>
          </cell>
        </row>
        <row r="186876">
          <cell r="A186876" t="str">
            <v>TOP PDL BA \ SP</v>
          </cell>
        </row>
        <row r="186877">
          <cell r="A186877" t="str">
            <v>TOP PDL BA \ SP</v>
          </cell>
        </row>
        <row r="186878">
          <cell r="A186878" t="str">
            <v>TOP PDL BA \ SP</v>
          </cell>
        </row>
        <row r="186879">
          <cell r="A186879" t="str">
            <v xml:space="preserve">TOP MATRIZ     </v>
          </cell>
        </row>
        <row r="186880">
          <cell r="A186880" t="str">
            <v xml:space="preserve">TOP MATRIZ     </v>
          </cell>
        </row>
        <row r="186881">
          <cell r="A186881" t="str">
            <v xml:space="preserve">TOP MATRIZ     </v>
          </cell>
        </row>
        <row r="186882">
          <cell r="A186882" t="str">
            <v xml:space="preserve">TOP MATRIZ     </v>
          </cell>
        </row>
        <row r="186883">
          <cell r="A186883" t="str">
            <v xml:space="preserve">TOP MATRIZ     </v>
          </cell>
        </row>
        <row r="186884">
          <cell r="A186884" t="str">
            <v xml:space="preserve">TOP MATRIZ     </v>
          </cell>
        </row>
        <row r="186885">
          <cell r="A186885" t="str">
            <v xml:space="preserve">TOP MATRIZ     </v>
          </cell>
        </row>
        <row r="186886">
          <cell r="A186886" t="str">
            <v xml:space="preserve">TOP MATRIZ     </v>
          </cell>
        </row>
        <row r="186887">
          <cell r="A186887" t="str">
            <v xml:space="preserve">TOP MATRIZ     </v>
          </cell>
        </row>
        <row r="186888">
          <cell r="A186888" t="str">
            <v xml:space="preserve">TOP MATRIZ     </v>
          </cell>
        </row>
        <row r="186889">
          <cell r="A186889" t="str">
            <v xml:space="preserve">TOP MATRIZ     </v>
          </cell>
        </row>
        <row r="186890">
          <cell r="A186890" t="str">
            <v xml:space="preserve">TOP MATRIZ     </v>
          </cell>
        </row>
        <row r="186891">
          <cell r="A186891" t="str">
            <v xml:space="preserve">TOP MATRIZ     </v>
          </cell>
        </row>
        <row r="186892">
          <cell r="A186892" t="str">
            <v xml:space="preserve">TOP MATRIZ     </v>
          </cell>
        </row>
        <row r="186893">
          <cell r="A186893" t="str">
            <v xml:space="preserve">TOP MATRIZ     </v>
          </cell>
        </row>
        <row r="186894">
          <cell r="A186894" t="str">
            <v xml:space="preserve">TOP MATRIZ     </v>
          </cell>
        </row>
        <row r="186895">
          <cell r="A186895" t="str">
            <v xml:space="preserve">TOP MATRIZ     </v>
          </cell>
        </row>
        <row r="186896">
          <cell r="A186896" t="str">
            <v xml:space="preserve">TOP MATRIZ     </v>
          </cell>
        </row>
        <row r="186897">
          <cell r="A186897" t="str">
            <v xml:space="preserve">TOP MATRIZ     </v>
          </cell>
        </row>
        <row r="186898">
          <cell r="A186898" t="str">
            <v xml:space="preserve">TOP MATRIZ     </v>
          </cell>
        </row>
        <row r="186899">
          <cell r="A186899" t="str">
            <v xml:space="preserve">TOP MATRIZ     </v>
          </cell>
        </row>
        <row r="186900">
          <cell r="A186900" t="str">
            <v xml:space="preserve">TOP MATRIZ     </v>
          </cell>
        </row>
        <row r="186901">
          <cell r="A186901" t="str">
            <v xml:space="preserve">TOP MATRIZ     </v>
          </cell>
        </row>
        <row r="186902">
          <cell r="A186902" t="str">
            <v xml:space="preserve">TOP MATRIZ     </v>
          </cell>
        </row>
        <row r="186903">
          <cell r="A186903" t="str">
            <v xml:space="preserve">TOP MATRIZ     </v>
          </cell>
        </row>
        <row r="186904">
          <cell r="A186904" t="str">
            <v xml:space="preserve">TOP MATRIZ     </v>
          </cell>
        </row>
        <row r="186905">
          <cell r="A186905" t="str">
            <v xml:space="preserve">TOP MATRIZ     </v>
          </cell>
        </row>
        <row r="186906">
          <cell r="A186906" t="str">
            <v xml:space="preserve">TOP MATRIZ     </v>
          </cell>
        </row>
        <row r="186907">
          <cell r="A186907" t="str">
            <v xml:space="preserve">TOP MATRIZ     </v>
          </cell>
        </row>
        <row r="186908">
          <cell r="A186908" t="str">
            <v xml:space="preserve">TOP MATRIZ     </v>
          </cell>
        </row>
        <row r="186909">
          <cell r="A186909" t="str">
            <v xml:space="preserve">TOP MATRIZ     </v>
          </cell>
        </row>
        <row r="186910">
          <cell r="A186910" t="str">
            <v xml:space="preserve">TOP MATRIZ     </v>
          </cell>
        </row>
        <row r="186911">
          <cell r="A186911" t="str">
            <v xml:space="preserve">TOP MATRIZ     </v>
          </cell>
        </row>
        <row r="186912">
          <cell r="A186912" t="str">
            <v xml:space="preserve">TOP MATRIZ     </v>
          </cell>
        </row>
        <row r="186913">
          <cell r="A186913" t="str">
            <v xml:space="preserve">TOP MATRIZ     </v>
          </cell>
        </row>
        <row r="186914">
          <cell r="A186914" t="str">
            <v xml:space="preserve">TOP MATRIZ     </v>
          </cell>
        </row>
        <row r="186915">
          <cell r="A186915" t="str">
            <v xml:space="preserve">IN HAUS        </v>
          </cell>
        </row>
        <row r="186916">
          <cell r="A186916" t="str">
            <v xml:space="preserve">IN HAUS        </v>
          </cell>
        </row>
        <row r="186917">
          <cell r="A186917" t="str">
            <v xml:space="preserve">IN HAUS        </v>
          </cell>
        </row>
        <row r="186918">
          <cell r="A186918" t="str">
            <v xml:space="preserve">IN HAUS        </v>
          </cell>
        </row>
        <row r="186919">
          <cell r="A186919" t="str">
            <v xml:space="preserve">IN HAUS        </v>
          </cell>
        </row>
        <row r="186920">
          <cell r="A186920" t="str">
            <v xml:space="preserve">IN HAUS        </v>
          </cell>
        </row>
        <row r="186921">
          <cell r="A186921" t="str">
            <v xml:space="preserve">IN HAUS        </v>
          </cell>
        </row>
        <row r="186922">
          <cell r="A186922" t="str">
            <v xml:space="preserve">IN HAUS        </v>
          </cell>
        </row>
        <row r="186923">
          <cell r="A186923" t="str">
            <v xml:space="preserve">IN HAUS        </v>
          </cell>
        </row>
        <row r="186924">
          <cell r="A186924" t="str">
            <v xml:space="preserve">IN HAUS        </v>
          </cell>
        </row>
        <row r="186925">
          <cell r="A186925" t="str">
            <v xml:space="preserve">IN HAUS        </v>
          </cell>
        </row>
        <row r="186926">
          <cell r="A186926" t="str">
            <v xml:space="preserve">IN HAUS        </v>
          </cell>
        </row>
        <row r="186927">
          <cell r="A186927" t="str">
            <v xml:space="preserve">IN HAUS        </v>
          </cell>
        </row>
        <row r="186928">
          <cell r="A186928" t="str">
            <v xml:space="preserve">IN HAUS        </v>
          </cell>
        </row>
        <row r="186929">
          <cell r="A186929" t="str">
            <v xml:space="preserve">IN HAUS        </v>
          </cell>
        </row>
        <row r="186930">
          <cell r="A186930" t="str">
            <v xml:space="preserve">IN HAUS        </v>
          </cell>
        </row>
        <row r="186931">
          <cell r="A186931" t="str">
            <v xml:space="preserve">IN HAUS        </v>
          </cell>
        </row>
        <row r="186932">
          <cell r="A186932" t="str">
            <v>TOP PDL BA \ SP</v>
          </cell>
        </row>
        <row r="186933">
          <cell r="A186933" t="str">
            <v>TOP PDL BA \ SP</v>
          </cell>
        </row>
        <row r="186934">
          <cell r="A186934" t="str">
            <v>TOP PDL BA \ SP</v>
          </cell>
        </row>
        <row r="186935">
          <cell r="A186935" t="str">
            <v>TOP PDL BA \ SP</v>
          </cell>
        </row>
        <row r="186936">
          <cell r="A186936" t="str">
            <v>TOP PDL BA \ SP</v>
          </cell>
        </row>
        <row r="186937">
          <cell r="A186937" t="str">
            <v>TOP PDL BA \ SP</v>
          </cell>
        </row>
        <row r="186938">
          <cell r="A186938" t="str">
            <v>TOP PDL BA \ SP</v>
          </cell>
        </row>
        <row r="186939">
          <cell r="A186939" t="str">
            <v>TOP PDL BA \ SP</v>
          </cell>
        </row>
        <row r="186940">
          <cell r="A186940" t="str">
            <v>TOP PDL BA \ SP</v>
          </cell>
        </row>
        <row r="186941">
          <cell r="A186941" t="str">
            <v xml:space="preserve">GPS TEC        </v>
          </cell>
        </row>
        <row r="186942">
          <cell r="A186942" t="str">
            <v xml:space="preserve">GPS TEC        </v>
          </cell>
        </row>
        <row r="186943">
          <cell r="A186943" t="str">
            <v xml:space="preserve">GPS TEC        </v>
          </cell>
        </row>
        <row r="186944">
          <cell r="A186944" t="str">
            <v xml:space="preserve">GPS TEC        </v>
          </cell>
        </row>
        <row r="186945">
          <cell r="A186945" t="str">
            <v xml:space="preserve">GPS TEC        </v>
          </cell>
        </row>
        <row r="186946">
          <cell r="A186946" t="str">
            <v xml:space="preserve">GPS TEC        </v>
          </cell>
        </row>
        <row r="186947">
          <cell r="A186947" t="str">
            <v xml:space="preserve">GPS TEC        </v>
          </cell>
        </row>
        <row r="186948">
          <cell r="A186948" t="str">
            <v xml:space="preserve">GPS TEC        </v>
          </cell>
        </row>
        <row r="186949">
          <cell r="A186949" t="str">
            <v xml:space="preserve">GPS TEC        </v>
          </cell>
        </row>
        <row r="186950">
          <cell r="A186950" t="str">
            <v xml:space="preserve">GPS TEC        </v>
          </cell>
        </row>
        <row r="186951">
          <cell r="A186951" t="str">
            <v xml:space="preserve">GPS TEC        </v>
          </cell>
        </row>
        <row r="186952">
          <cell r="A186952" t="str">
            <v xml:space="preserve">GPS TEC        </v>
          </cell>
        </row>
        <row r="186953">
          <cell r="A186953" t="str">
            <v xml:space="preserve">GPS TEC        </v>
          </cell>
        </row>
        <row r="186954">
          <cell r="A186954" t="str">
            <v xml:space="preserve">GPS TEC        </v>
          </cell>
        </row>
        <row r="186955">
          <cell r="A186955" t="str">
            <v xml:space="preserve">GPS TEC        </v>
          </cell>
        </row>
        <row r="186956">
          <cell r="A186956" t="str">
            <v xml:space="preserve">GPS TEC        </v>
          </cell>
        </row>
        <row r="186957">
          <cell r="A186957" t="str">
            <v xml:space="preserve">GPS TEC        </v>
          </cell>
        </row>
        <row r="186958">
          <cell r="A186958" t="str">
            <v xml:space="preserve">GPS TEC        </v>
          </cell>
        </row>
        <row r="186959">
          <cell r="A186959" t="str">
            <v xml:space="preserve">TOP MATRIZ     </v>
          </cell>
        </row>
        <row r="186960">
          <cell r="A186960" t="str">
            <v xml:space="preserve">TOP MATRIZ     </v>
          </cell>
        </row>
        <row r="186961">
          <cell r="A186961" t="str">
            <v xml:space="preserve">TOP MATRIZ     </v>
          </cell>
        </row>
        <row r="186962">
          <cell r="A186962" t="str">
            <v xml:space="preserve">TOP MATRIZ     </v>
          </cell>
        </row>
        <row r="186963">
          <cell r="A186963" t="str">
            <v xml:space="preserve">TOP MATRIZ     </v>
          </cell>
        </row>
        <row r="186964">
          <cell r="A186964" t="str">
            <v xml:space="preserve">TOP MATRIZ     </v>
          </cell>
        </row>
        <row r="186965">
          <cell r="A186965" t="str">
            <v xml:space="preserve">TOP MATRIZ     </v>
          </cell>
        </row>
        <row r="186966">
          <cell r="A186966" t="str">
            <v xml:space="preserve">TOP MATRIZ     </v>
          </cell>
        </row>
        <row r="186967">
          <cell r="A186967" t="str">
            <v xml:space="preserve">TOP MATRIZ     </v>
          </cell>
        </row>
        <row r="186968">
          <cell r="A186968" t="str">
            <v>TOP PDL BA \ SP</v>
          </cell>
        </row>
        <row r="186969">
          <cell r="A186969" t="str">
            <v>TOP PDL BA \ SP</v>
          </cell>
        </row>
        <row r="186970">
          <cell r="A186970" t="str">
            <v>TOP PDL BA \ SP</v>
          </cell>
        </row>
        <row r="186971">
          <cell r="A186971" t="str">
            <v>TOP PDL BA \ SP</v>
          </cell>
        </row>
        <row r="186972">
          <cell r="A186972" t="str">
            <v>TOP PDL BA \ SP</v>
          </cell>
        </row>
        <row r="186973">
          <cell r="A186973" t="str">
            <v>TOP PDL BA \ SP</v>
          </cell>
        </row>
        <row r="186974">
          <cell r="A186974" t="str">
            <v>TOP PDL BA \ SP</v>
          </cell>
        </row>
        <row r="186975">
          <cell r="A186975" t="str">
            <v>TOP PDL BA \ SP</v>
          </cell>
        </row>
        <row r="186976">
          <cell r="A186976" t="str">
            <v>TOP PDL BA \ SP</v>
          </cell>
        </row>
        <row r="186977">
          <cell r="A186977" t="str">
            <v xml:space="preserve">IN HAUS        </v>
          </cell>
        </row>
        <row r="186978">
          <cell r="A186978" t="str">
            <v xml:space="preserve">IN HAUS        </v>
          </cell>
        </row>
        <row r="186979">
          <cell r="A186979" t="str">
            <v xml:space="preserve">IN HAUS        </v>
          </cell>
        </row>
        <row r="186980">
          <cell r="A186980" t="str">
            <v xml:space="preserve">IN HAUS        </v>
          </cell>
        </row>
        <row r="186981">
          <cell r="A186981" t="str">
            <v xml:space="preserve">IN HAUS        </v>
          </cell>
        </row>
        <row r="186982">
          <cell r="A186982" t="str">
            <v xml:space="preserve">IN HAUS        </v>
          </cell>
        </row>
        <row r="186983">
          <cell r="A186983" t="str">
            <v xml:space="preserve">IN HAUS        </v>
          </cell>
        </row>
        <row r="186984">
          <cell r="A186984" t="str">
            <v xml:space="preserve">IN HAUS        </v>
          </cell>
        </row>
        <row r="186985">
          <cell r="A186985" t="str">
            <v xml:space="preserve">IN HAUS        </v>
          </cell>
        </row>
        <row r="186986">
          <cell r="A186986" t="str">
            <v>TOP PDL BA \ SP</v>
          </cell>
        </row>
        <row r="186987">
          <cell r="A186987" t="str">
            <v>TOP PDL BA \ SP</v>
          </cell>
        </row>
        <row r="186988">
          <cell r="A186988" t="str">
            <v>TOP PDL BA \ SP</v>
          </cell>
        </row>
        <row r="186989">
          <cell r="A186989" t="str">
            <v>TOP PDL BA \ SP</v>
          </cell>
        </row>
        <row r="186990">
          <cell r="A186990" t="str">
            <v>TOP PDL BA \ SP</v>
          </cell>
        </row>
        <row r="186991">
          <cell r="A186991" t="str">
            <v>TOP PDL BA \ SP</v>
          </cell>
        </row>
        <row r="186992">
          <cell r="A186992" t="str">
            <v>TOP PDL BA \ SP</v>
          </cell>
        </row>
        <row r="186993">
          <cell r="A186993" t="str">
            <v>TOP PDL BA \ SP</v>
          </cell>
        </row>
        <row r="186994">
          <cell r="A186994" t="str">
            <v>TOP PDL BA \ SP</v>
          </cell>
        </row>
        <row r="186995">
          <cell r="A186995" t="str">
            <v xml:space="preserve">IN HAUS        </v>
          </cell>
        </row>
        <row r="186996">
          <cell r="A186996" t="str">
            <v xml:space="preserve">IN HAUS        </v>
          </cell>
        </row>
        <row r="186997">
          <cell r="A186997" t="str">
            <v xml:space="preserve">IN HAUS        </v>
          </cell>
        </row>
        <row r="186998">
          <cell r="A186998" t="str">
            <v xml:space="preserve">IN HAUS        </v>
          </cell>
        </row>
        <row r="186999">
          <cell r="A186999" t="str">
            <v xml:space="preserve">IN HAUS        </v>
          </cell>
        </row>
        <row r="187000">
          <cell r="A187000" t="str">
            <v xml:space="preserve">IN HAUS        </v>
          </cell>
        </row>
        <row r="187001">
          <cell r="A187001" t="str">
            <v xml:space="preserve">IN HAUS        </v>
          </cell>
        </row>
        <row r="187002">
          <cell r="A187002" t="str">
            <v xml:space="preserve">IN HAUS        </v>
          </cell>
        </row>
        <row r="187003">
          <cell r="A187003" t="str">
            <v xml:space="preserve">IN HAUS        </v>
          </cell>
        </row>
        <row r="187004">
          <cell r="A187004" t="str">
            <v xml:space="preserve">GPS TEC        </v>
          </cell>
        </row>
        <row r="187005">
          <cell r="A187005" t="str">
            <v xml:space="preserve">GPS TEC        </v>
          </cell>
        </row>
        <row r="187006">
          <cell r="A187006" t="str">
            <v xml:space="preserve">GPS TEC        </v>
          </cell>
        </row>
        <row r="187007">
          <cell r="A187007" t="str">
            <v xml:space="preserve">GPS TEC        </v>
          </cell>
        </row>
        <row r="187008">
          <cell r="A187008" t="str">
            <v xml:space="preserve">GPS TEC        </v>
          </cell>
        </row>
        <row r="187009">
          <cell r="A187009" t="str">
            <v xml:space="preserve">GPS TEC        </v>
          </cell>
        </row>
        <row r="187010">
          <cell r="A187010" t="str">
            <v xml:space="preserve">GPS TEC        </v>
          </cell>
        </row>
        <row r="187011">
          <cell r="A187011" t="str">
            <v xml:space="preserve">GPS TEC        </v>
          </cell>
        </row>
        <row r="187012">
          <cell r="A187012" t="str">
            <v xml:space="preserve">GPS TEC        </v>
          </cell>
        </row>
        <row r="187013">
          <cell r="A187013" t="str">
            <v xml:space="preserve">TOP MATRIZ     </v>
          </cell>
        </row>
        <row r="187014">
          <cell r="A187014" t="str">
            <v xml:space="preserve">TOP MATRIZ     </v>
          </cell>
        </row>
        <row r="187015">
          <cell r="A187015" t="str">
            <v xml:space="preserve">TOP MATRIZ     </v>
          </cell>
        </row>
        <row r="187016">
          <cell r="A187016" t="str">
            <v xml:space="preserve">TOP MATRIZ     </v>
          </cell>
        </row>
        <row r="187017">
          <cell r="A187017" t="str">
            <v xml:space="preserve">TOP MATRIZ     </v>
          </cell>
        </row>
        <row r="187018">
          <cell r="A187018" t="str">
            <v xml:space="preserve">TOP MATRIZ     </v>
          </cell>
        </row>
        <row r="187019">
          <cell r="A187019" t="str">
            <v xml:space="preserve">TOP MATRIZ     </v>
          </cell>
        </row>
        <row r="187020">
          <cell r="A187020" t="str">
            <v xml:space="preserve">TOP MATRIZ     </v>
          </cell>
        </row>
        <row r="187021">
          <cell r="A187021" t="str">
            <v xml:space="preserve">TOP MATRIZ     </v>
          </cell>
        </row>
        <row r="187022">
          <cell r="A187022" t="str">
            <v>TOP PDL BA \ SP</v>
          </cell>
        </row>
        <row r="187023">
          <cell r="A187023" t="str">
            <v>TOP PDL BA \ SP</v>
          </cell>
        </row>
        <row r="187024">
          <cell r="A187024" t="str">
            <v>TOP PDL BA \ SP</v>
          </cell>
        </row>
        <row r="187025">
          <cell r="A187025" t="str">
            <v>TOP PDL BA \ SP</v>
          </cell>
        </row>
        <row r="187026">
          <cell r="A187026" t="str">
            <v>TOP PDL BA \ SP</v>
          </cell>
        </row>
        <row r="187027">
          <cell r="A187027" t="str">
            <v>TOP PDL BA \ SP</v>
          </cell>
        </row>
        <row r="187028">
          <cell r="A187028" t="str">
            <v>TOP PDL BA \ SP</v>
          </cell>
        </row>
        <row r="187029">
          <cell r="A187029" t="str">
            <v>TOP PDL BA \ SP</v>
          </cell>
        </row>
        <row r="187030">
          <cell r="A187030" t="str">
            <v>TOP PDL BA \ SP</v>
          </cell>
        </row>
        <row r="187031">
          <cell r="A187031" t="str">
            <v>TOP PDL BA \ SP</v>
          </cell>
        </row>
        <row r="187032">
          <cell r="A187032" t="str">
            <v>TOP PDL BA \ SP</v>
          </cell>
        </row>
        <row r="187033">
          <cell r="A187033" t="str">
            <v>TOP PDL BA \ SP</v>
          </cell>
        </row>
        <row r="187034">
          <cell r="A187034" t="str">
            <v>TOP PDL BA \ SP</v>
          </cell>
        </row>
        <row r="187035">
          <cell r="A187035" t="str">
            <v>TOP PDL BA \ SP</v>
          </cell>
        </row>
        <row r="187036">
          <cell r="A187036" t="str">
            <v>TOP PDL BA \ SP</v>
          </cell>
        </row>
        <row r="187037">
          <cell r="A187037" t="str">
            <v>TOP PDL BA \ SP</v>
          </cell>
        </row>
        <row r="187038">
          <cell r="A187038" t="str">
            <v>TOP PDL BA \ SP</v>
          </cell>
        </row>
        <row r="187039">
          <cell r="A187039" t="str">
            <v>TOP PDL BA \ SP</v>
          </cell>
        </row>
        <row r="187040">
          <cell r="A187040" t="str">
            <v xml:space="preserve">IN HAUS        </v>
          </cell>
        </row>
        <row r="187041">
          <cell r="A187041" t="str">
            <v xml:space="preserve">IN HAUS        </v>
          </cell>
        </row>
        <row r="187042">
          <cell r="A187042" t="str">
            <v xml:space="preserve">IN HAUS        </v>
          </cell>
        </row>
        <row r="187043">
          <cell r="A187043" t="str">
            <v xml:space="preserve">IN HAUS        </v>
          </cell>
        </row>
        <row r="187044">
          <cell r="A187044" t="str">
            <v xml:space="preserve">IN HAUS        </v>
          </cell>
        </row>
        <row r="187045">
          <cell r="A187045" t="str">
            <v xml:space="preserve">IN HAUS        </v>
          </cell>
        </row>
        <row r="187046">
          <cell r="A187046" t="str">
            <v xml:space="preserve">IN HAUS        </v>
          </cell>
        </row>
        <row r="187047">
          <cell r="A187047" t="str">
            <v xml:space="preserve">IN HAUS        </v>
          </cell>
        </row>
        <row r="187048">
          <cell r="A187048" t="str">
            <v xml:space="preserve">TOP MATRIZ     </v>
          </cell>
        </row>
        <row r="187049">
          <cell r="A187049" t="str">
            <v xml:space="preserve">TOP MATRIZ     </v>
          </cell>
        </row>
        <row r="187050">
          <cell r="A187050" t="str">
            <v xml:space="preserve">TOP MATRIZ     </v>
          </cell>
        </row>
        <row r="187051">
          <cell r="A187051" t="str">
            <v xml:space="preserve">TOP MATRIZ     </v>
          </cell>
        </row>
        <row r="187052">
          <cell r="A187052" t="str">
            <v xml:space="preserve">TOP MATRIZ     </v>
          </cell>
        </row>
        <row r="187053">
          <cell r="A187053" t="str">
            <v xml:space="preserve">TOP MATRIZ     </v>
          </cell>
        </row>
        <row r="187054">
          <cell r="A187054" t="str">
            <v xml:space="preserve">TOP MATRIZ     </v>
          </cell>
        </row>
        <row r="187055">
          <cell r="A187055" t="str">
            <v xml:space="preserve">TOP MATRIZ     </v>
          </cell>
        </row>
        <row r="187056">
          <cell r="A187056" t="str">
            <v xml:space="preserve">TOP MATRIZ     </v>
          </cell>
        </row>
        <row r="187057">
          <cell r="A187057" t="str">
            <v xml:space="preserve">TOP MATRIZ     </v>
          </cell>
        </row>
        <row r="187058">
          <cell r="A187058" t="str">
            <v xml:space="preserve">TOP MATRIZ     </v>
          </cell>
        </row>
        <row r="187059">
          <cell r="A187059" t="str">
            <v xml:space="preserve">TOP MATRIZ     </v>
          </cell>
        </row>
        <row r="187060">
          <cell r="A187060" t="str">
            <v xml:space="preserve">TOP MATRIZ     </v>
          </cell>
        </row>
        <row r="187061">
          <cell r="A187061" t="str">
            <v xml:space="preserve">TOP MATRIZ     </v>
          </cell>
        </row>
        <row r="187062">
          <cell r="A187062" t="str">
            <v xml:space="preserve">TOP MATRIZ     </v>
          </cell>
        </row>
        <row r="187063">
          <cell r="A187063" t="str">
            <v xml:space="preserve">TOP MATRIZ     </v>
          </cell>
        </row>
        <row r="187064">
          <cell r="A187064" t="str">
            <v xml:space="preserve">TOP MATRIZ     </v>
          </cell>
        </row>
        <row r="187065">
          <cell r="A187065" t="str">
            <v xml:space="preserve">TOP MATRIZ     </v>
          </cell>
        </row>
        <row r="187066">
          <cell r="A187066" t="str">
            <v xml:space="preserve">TOP MATRIZ     </v>
          </cell>
        </row>
        <row r="187067">
          <cell r="A187067" t="str">
            <v xml:space="preserve">TOP MATRIZ     </v>
          </cell>
        </row>
        <row r="187068">
          <cell r="A187068" t="str">
            <v xml:space="preserve">TOP MATRIZ     </v>
          </cell>
        </row>
        <row r="187069">
          <cell r="A187069" t="str">
            <v xml:space="preserve">TOP MATRIZ     </v>
          </cell>
        </row>
        <row r="187070">
          <cell r="A187070" t="str">
            <v xml:space="preserve">TOP MATRIZ     </v>
          </cell>
        </row>
        <row r="187071">
          <cell r="A187071" t="str">
            <v xml:space="preserve">TOP MATRIZ     </v>
          </cell>
        </row>
        <row r="187072">
          <cell r="A187072" t="str">
            <v xml:space="preserve">TOP MATRIZ     </v>
          </cell>
        </row>
        <row r="187073">
          <cell r="A187073" t="str">
            <v xml:space="preserve">TOP MATRIZ     </v>
          </cell>
        </row>
        <row r="187074">
          <cell r="A187074" t="str">
            <v xml:space="preserve">TOP MATRIZ     </v>
          </cell>
        </row>
        <row r="187075">
          <cell r="A187075" t="str">
            <v xml:space="preserve">TOP MATRIZ     </v>
          </cell>
        </row>
        <row r="187076">
          <cell r="A187076" t="str">
            <v xml:space="preserve">GPS TEC        </v>
          </cell>
        </row>
        <row r="187077">
          <cell r="A187077" t="str">
            <v xml:space="preserve">GPS TEC        </v>
          </cell>
        </row>
        <row r="187078">
          <cell r="A187078" t="str">
            <v xml:space="preserve">GPS TEC        </v>
          </cell>
        </row>
        <row r="187079">
          <cell r="A187079" t="str">
            <v xml:space="preserve">GPS TEC        </v>
          </cell>
        </row>
        <row r="187080">
          <cell r="A187080" t="str">
            <v xml:space="preserve">GPS TEC        </v>
          </cell>
        </row>
        <row r="187081">
          <cell r="A187081" t="str">
            <v xml:space="preserve">GPS TEC        </v>
          </cell>
        </row>
        <row r="187082">
          <cell r="A187082" t="str">
            <v xml:space="preserve">GPS TEC        </v>
          </cell>
        </row>
        <row r="187083">
          <cell r="A187083" t="str">
            <v xml:space="preserve">GPS TEC        </v>
          </cell>
        </row>
        <row r="187084">
          <cell r="A187084" t="str">
            <v xml:space="preserve">GPS TEC        </v>
          </cell>
        </row>
        <row r="187085">
          <cell r="A187085" t="str">
            <v xml:space="preserve">GPS TEC        </v>
          </cell>
        </row>
        <row r="187086">
          <cell r="A187086" t="str">
            <v xml:space="preserve">GPS TEC        </v>
          </cell>
        </row>
        <row r="187087">
          <cell r="A187087" t="str">
            <v xml:space="preserve">GPS TEC        </v>
          </cell>
        </row>
        <row r="187088">
          <cell r="A187088" t="str">
            <v xml:space="preserve">GPS TEC        </v>
          </cell>
        </row>
        <row r="187089">
          <cell r="A187089" t="str">
            <v xml:space="preserve">GPS TEC        </v>
          </cell>
        </row>
        <row r="187090">
          <cell r="A187090" t="str">
            <v xml:space="preserve">GPS TEC        </v>
          </cell>
        </row>
        <row r="187091">
          <cell r="A187091" t="str">
            <v xml:space="preserve">GPS TEC        </v>
          </cell>
        </row>
        <row r="187092">
          <cell r="A187092" t="str">
            <v xml:space="preserve">GPS TEC        </v>
          </cell>
        </row>
        <row r="187093">
          <cell r="A187093" t="str">
            <v xml:space="preserve">GPS TEC        </v>
          </cell>
        </row>
        <row r="187094">
          <cell r="A187094" t="str">
            <v>TOP PDL BA \ SP</v>
          </cell>
        </row>
        <row r="187095">
          <cell r="A187095" t="str">
            <v>TOP PDL BA \ SP</v>
          </cell>
        </row>
        <row r="187096">
          <cell r="A187096" t="str">
            <v>TOP PDL BA \ SP</v>
          </cell>
        </row>
        <row r="187097">
          <cell r="A187097" t="str">
            <v>TOP PDL BA \ SP</v>
          </cell>
        </row>
        <row r="187098">
          <cell r="A187098" t="str">
            <v>TOP PDL BA \ SP</v>
          </cell>
        </row>
        <row r="187099">
          <cell r="A187099" t="str">
            <v>TOP PDL BA \ SP</v>
          </cell>
        </row>
        <row r="187100">
          <cell r="A187100" t="str">
            <v>TOP PDL BA \ SP</v>
          </cell>
        </row>
        <row r="187101">
          <cell r="A187101" t="str">
            <v>TOP PDL BA \ SP</v>
          </cell>
        </row>
        <row r="187102">
          <cell r="A187102" t="str">
            <v>TOP PDL BA \ SP</v>
          </cell>
        </row>
        <row r="187103">
          <cell r="A187103" t="str">
            <v xml:space="preserve">IN HAUS        </v>
          </cell>
        </row>
        <row r="187104">
          <cell r="A187104" t="str">
            <v xml:space="preserve">IN HAUS        </v>
          </cell>
        </row>
        <row r="187105">
          <cell r="A187105" t="str">
            <v xml:space="preserve">IN HAUS        </v>
          </cell>
        </row>
        <row r="187106">
          <cell r="A187106" t="str">
            <v xml:space="preserve">IN HAUS        </v>
          </cell>
        </row>
        <row r="187107">
          <cell r="A187107" t="str">
            <v xml:space="preserve">IN HAUS        </v>
          </cell>
        </row>
        <row r="187108">
          <cell r="A187108" t="str">
            <v xml:space="preserve">IN HAUS        </v>
          </cell>
        </row>
        <row r="187109">
          <cell r="A187109" t="str">
            <v xml:space="preserve">IN HAUS        </v>
          </cell>
        </row>
        <row r="187110">
          <cell r="A187110" t="str">
            <v xml:space="preserve">IN HAUS        </v>
          </cell>
        </row>
        <row r="187111">
          <cell r="A187111" t="str">
            <v xml:space="preserve">IN HAUS        </v>
          </cell>
        </row>
        <row r="187112">
          <cell r="A187112" t="str">
            <v xml:space="preserve">IN HAUS        </v>
          </cell>
        </row>
        <row r="187113">
          <cell r="A187113" t="str">
            <v xml:space="preserve">IN HAUS        </v>
          </cell>
        </row>
        <row r="187114">
          <cell r="A187114" t="str">
            <v xml:space="preserve">IN HAUS        </v>
          </cell>
        </row>
        <row r="187115">
          <cell r="A187115" t="str">
            <v xml:space="preserve">IN HAUS        </v>
          </cell>
        </row>
        <row r="187116">
          <cell r="A187116" t="str">
            <v xml:space="preserve">IN HAUS        </v>
          </cell>
        </row>
        <row r="187117">
          <cell r="A187117" t="str">
            <v xml:space="preserve">IN HAUS        </v>
          </cell>
        </row>
        <row r="187118">
          <cell r="A187118" t="str">
            <v xml:space="preserve">IN HAUS        </v>
          </cell>
        </row>
        <row r="187119">
          <cell r="A187119" t="str">
            <v xml:space="preserve">IN HAUS        </v>
          </cell>
        </row>
        <row r="187120">
          <cell r="A187120" t="str">
            <v xml:space="preserve">IN HAUS        </v>
          </cell>
        </row>
        <row r="187121">
          <cell r="A187121" t="str">
            <v xml:space="preserve">IN HAUS        </v>
          </cell>
        </row>
        <row r="187122">
          <cell r="A187122" t="str">
            <v xml:space="preserve">IN HAUS        </v>
          </cell>
        </row>
        <row r="187123">
          <cell r="A187123" t="str">
            <v xml:space="preserve">IN HAUS        </v>
          </cell>
        </row>
        <row r="187124">
          <cell r="A187124" t="str">
            <v xml:space="preserve">IN HAUS        </v>
          </cell>
        </row>
        <row r="187125">
          <cell r="A187125" t="str">
            <v xml:space="preserve">IN HAUS        </v>
          </cell>
        </row>
        <row r="187126">
          <cell r="A187126" t="str">
            <v xml:space="preserve">IN HAUS        </v>
          </cell>
        </row>
        <row r="187127">
          <cell r="A187127" t="str">
            <v xml:space="preserve">IN HAUS        </v>
          </cell>
        </row>
        <row r="187128">
          <cell r="A187128" t="str">
            <v xml:space="preserve">IN HAUS        </v>
          </cell>
        </row>
        <row r="187129">
          <cell r="A187129" t="str">
            <v xml:space="preserve">IN HAUS        </v>
          </cell>
        </row>
        <row r="187130">
          <cell r="A187130" t="str">
            <v>TOP PDL BA \ SP</v>
          </cell>
        </row>
        <row r="187131">
          <cell r="A187131" t="str">
            <v>TOP PDL BA \ SP</v>
          </cell>
        </row>
        <row r="187132">
          <cell r="A187132" t="str">
            <v>TOP PDL BA \ SP</v>
          </cell>
        </row>
        <row r="187133">
          <cell r="A187133" t="str">
            <v>TOP PDL BA \ SP</v>
          </cell>
        </row>
        <row r="187134">
          <cell r="A187134" t="str">
            <v>TOP PDL BA \ SP</v>
          </cell>
        </row>
        <row r="187135">
          <cell r="A187135" t="str">
            <v>TOP PDL BA \ SP</v>
          </cell>
        </row>
        <row r="187136">
          <cell r="A187136" t="str">
            <v>TOP PDL BA \ SP</v>
          </cell>
        </row>
        <row r="187137">
          <cell r="A187137" t="str">
            <v>TOP PDL BA \ SP</v>
          </cell>
        </row>
        <row r="187138">
          <cell r="A187138" t="str">
            <v>TOP PDL BA \ SP</v>
          </cell>
        </row>
        <row r="187139">
          <cell r="A187139" t="str">
            <v>TOP PDL BA \ SP</v>
          </cell>
        </row>
        <row r="187140">
          <cell r="A187140" t="str">
            <v>TOP PDL BA \ SP</v>
          </cell>
        </row>
        <row r="187141">
          <cell r="A187141" t="str">
            <v>TOP PDL BA \ SP</v>
          </cell>
        </row>
        <row r="187142">
          <cell r="A187142" t="str">
            <v>TOP PDL BA \ SP</v>
          </cell>
        </row>
        <row r="187143">
          <cell r="A187143" t="str">
            <v>TOP PDL BA \ SP</v>
          </cell>
        </row>
        <row r="187144">
          <cell r="A187144" t="str">
            <v>TOP PDL BA \ SP</v>
          </cell>
        </row>
        <row r="187145">
          <cell r="A187145" t="str">
            <v>TOP PDL BA \ SP</v>
          </cell>
        </row>
        <row r="187146">
          <cell r="A187146" t="str">
            <v>TOP PDL BA \ SP</v>
          </cell>
        </row>
        <row r="187147">
          <cell r="A187147" t="str">
            <v>TOP PDL BA \ SP</v>
          </cell>
        </row>
        <row r="187148">
          <cell r="A187148" t="str">
            <v xml:space="preserve">GPS TEC        </v>
          </cell>
        </row>
        <row r="187149">
          <cell r="A187149" t="str">
            <v xml:space="preserve">GPS TEC        </v>
          </cell>
        </row>
        <row r="187150">
          <cell r="A187150" t="str">
            <v xml:space="preserve">GPS TEC        </v>
          </cell>
        </row>
        <row r="187151">
          <cell r="A187151" t="str">
            <v xml:space="preserve">GPS TEC        </v>
          </cell>
        </row>
        <row r="187152">
          <cell r="A187152" t="str">
            <v xml:space="preserve">GPS TEC        </v>
          </cell>
        </row>
        <row r="187153">
          <cell r="A187153" t="str">
            <v xml:space="preserve">GPS TEC        </v>
          </cell>
        </row>
        <row r="187154">
          <cell r="A187154" t="str">
            <v xml:space="preserve">GPS TEC        </v>
          </cell>
        </row>
        <row r="187155">
          <cell r="A187155" t="str">
            <v xml:space="preserve">GPS TEC        </v>
          </cell>
        </row>
        <row r="187156">
          <cell r="A187156" t="str">
            <v xml:space="preserve">GPS TEC        </v>
          </cell>
        </row>
        <row r="187157">
          <cell r="A187157" t="str">
            <v xml:space="preserve">TOP MATRIZ     </v>
          </cell>
        </row>
        <row r="187158">
          <cell r="A187158" t="str">
            <v xml:space="preserve">TOP MATRIZ     </v>
          </cell>
        </row>
        <row r="187159">
          <cell r="A187159" t="str">
            <v xml:space="preserve">TOP MATRIZ     </v>
          </cell>
        </row>
        <row r="187160">
          <cell r="A187160" t="str">
            <v xml:space="preserve">TOP MATRIZ     </v>
          </cell>
        </row>
        <row r="187161">
          <cell r="A187161" t="str">
            <v xml:space="preserve">TOP MATRIZ     </v>
          </cell>
        </row>
        <row r="187162">
          <cell r="A187162" t="str">
            <v xml:space="preserve">TOP MATRIZ     </v>
          </cell>
        </row>
        <row r="187163">
          <cell r="A187163" t="str">
            <v xml:space="preserve">TOP MATRIZ     </v>
          </cell>
        </row>
        <row r="187164">
          <cell r="A187164" t="str">
            <v xml:space="preserve">TOP MATRIZ     </v>
          </cell>
        </row>
        <row r="187165">
          <cell r="A187165" t="str">
            <v xml:space="preserve">TOP MATRIZ     </v>
          </cell>
        </row>
        <row r="187166">
          <cell r="A187166" t="str">
            <v xml:space="preserve">TOP MATRIZ     </v>
          </cell>
        </row>
        <row r="187167">
          <cell r="A187167" t="str">
            <v xml:space="preserve">GPS TEC        </v>
          </cell>
        </row>
        <row r="187168">
          <cell r="A187168" t="str">
            <v xml:space="preserve">GPS TEC        </v>
          </cell>
        </row>
        <row r="187169">
          <cell r="A187169" t="str">
            <v xml:space="preserve">GPS TEC        </v>
          </cell>
        </row>
        <row r="187170">
          <cell r="A187170" t="str">
            <v xml:space="preserve">GPS TEC        </v>
          </cell>
        </row>
        <row r="187171">
          <cell r="A187171" t="str">
            <v xml:space="preserve">GPS TEC        </v>
          </cell>
        </row>
        <row r="187172">
          <cell r="A187172" t="str">
            <v xml:space="preserve">GPS TEC        </v>
          </cell>
        </row>
        <row r="187173">
          <cell r="A187173" t="str">
            <v xml:space="preserve">GPS TEC        </v>
          </cell>
        </row>
        <row r="187174">
          <cell r="A187174" t="str">
            <v xml:space="preserve">GPS TEC        </v>
          </cell>
        </row>
        <row r="187175">
          <cell r="A187175" t="str">
            <v xml:space="preserve">GPS TEC        </v>
          </cell>
        </row>
        <row r="187176">
          <cell r="A187176" t="str">
            <v xml:space="preserve">IN HAUS        </v>
          </cell>
        </row>
        <row r="187177">
          <cell r="A187177" t="str">
            <v xml:space="preserve">IN HAUS        </v>
          </cell>
        </row>
        <row r="187178">
          <cell r="A187178" t="str">
            <v xml:space="preserve">IN HAUS        </v>
          </cell>
        </row>
        <row r="187179">
          <cell r="A187179" t="str">
            <v xml:space="preserve">IN HAUS        </v>
          </cell>
        </row>
        <row r="187180">
          <cell r="A187180" t="str">
            <v xml:space="preserve">IN HAUS        </v>
          </cell>
        </row>
        <row r="187181">
          <cell r="A187181" t="str">
            <v xml:space="preserve">IN HAUS        </v>
          </cell>
        </row>
        <row r="187182">
          <cell r="A187182" t="str">
            <v xml:space="preserve">IN HAUS        </v>
          </cell>
        </row>
        <row r="187183">
          <cell r="A187183" t="str">
            <v xml:space="preserve">IN HAUS        </v>
          </cell>
        </row>
        <row r="187184">
          <cell r="A187184" t="str">
            <v xml:space="preserve">IN HAUS        </v>
          </cell>
        </row>
        <row r="187185">
          <cell r="A187185" t="str">
            <v xml:space="preserve">IN HAUS        </v>
          </cell>
        </row>
        <row r="187186">
          <cell r="A187186" t="str">
            <v xml:space="preserve">IN HAUS        </v>
          </cell>
        </row>
        <row r="187187">
          <cell r="A187187" t="str">
            <v xml:space="preserve">IN HAUS        </v>
          </cell>
        </row>
        <row r="187188">
          <cell r="A187188" t="str">
            <v xml:space="preserve">IN HAUS        </v>
          </cell>
        </row>
        <row r="187189">
          <cell r="A187189" t="str">
            <v xml:space="preserve">IN HAUS        </v>
          </cell>
        </row>
        <row r="187190">
          <cell r="A187190" t="str">
            <v xml:space="preserve">IN HAUS        </v>
          </cell>
        </row>
        <row r="187191">
          <cell r="A187191" t="str">
            <v xml:space="preserve">IN HAUS        </v>
          </cell>
        </row>
        <row r="187192">
          <cell r="A187192" t="str">
            <v xml:space="preserve">IN HAUS        </v>
          </cell>
        </row>
        <row r="187193">
          <cell r="A187193" t="str">
            <v xml:space="preserve">IN HAUS        </v>
          </cell>
        </row>
        <row r="187194">
          <cell r="A187194" t="str">
            <v xml:space="preserve">IN HAUS        </v>
          </cell>
        </row>
        <row r="187195">
          <cell r="A187195" t="str">
            <v xml:space="preserve">IN HAUS        </v>
          </cell>
        </row>
        <row r="187196">
          <cell r="A187196" t="str">
            <v xml:space="preserve">IN HAUS        </v>
          </cell>
        </row>
        <row r="187197">
          <cell r="A187197" t="str">
            <v xml:space="preserve">IN HAUS        </v>
          </cell>
        </row>
        <row r="187198">
          <cell r="A187198" t="str">
            <v xml:space="preserve">IN HAUS        </v>
          </cell>
        </row>
        <row r="187199">
          <cell r="A187199" t="str">
            <v xml:space="preserve">IN HAUS        </v>
          </cell>
        </row>
        <row r="187200">
          <cell r="A187200" t="str">
            <v xml:space="preserve">IN HAUS        </v>
          </cell>
        </row>
        <row r="187201">
          <cell r="A187201" t="str">
            <v xml:space="preserve">IN HAUS        </v>
          </cell>
        </row>
        <row r="187202">
          <cell r="A187202" t="str">
            <v xml:space="preserve">IN HAUS        </v>
          </cell>
        </row>
        <row r="187203">
          <cell r="A187203" t="str">
            <v>TOP PDL BA \ SP</v>
          </cell>
        </row>
        <row r="187204">
          <cell r="A187204" t="str">
            <v>TOP PDL BA \ SP</v>
          </cell>
        </row>
        <row r="187205">
          <cell r="A187205" t="str">
            <v>TOP PDL BA \ SP</v>
          </cell>
        </row>
        <row r="187206">
          <cell r="A187206" t="str">
            <v>TOP PDL BA \ SP</v>
          </cell>
        </row>
        <row r="187207">
          <cell r="A187207" t="str">
            <v>TOP PDL BA \ SP</v>
          </cell>
        </row>
        <row r="187208">
          <cell r="A187208" t="str">
            <v>TOP PDL BA \ SP</v>
          </cell>
        </row>
        <row r="187209">
          <cell r="A187209" t="str">
            <v>TOP PDL BA \ SP</v>
          </cell>
        </row>
        <row r="187210">
          <cell r="A187210" t="str">
            <v>TOP PDL BA \ SP</v>
          </cell>
        </row>
        <row r="187211">
          <cell r="A187211" t="str">
            <v>TOP PDL BA \ SP</v>
          </cell>
        </row>
        <row r="187212">
          <cell r="A187212" t="str">
            <v xml:space="preserve">IN HAUS        </v>
          </cell>
        </row>
        <row r="187213">
          <cell r="A187213" t="str">
            <v xml:space="preserve">IN HAUS        </v>
          </cell>
        </row>
        <row r="187214">
          <cell r="A187214" t="str">
            <v xml:space="preserve">IN HAUS        </v>
          </cell>
        </row>
        <row r="187215">
          <cell r="A187215" t="str">
            <v xml:space="preserve">IN HAUS        </v>
          </cell>
        </row>
        <row r="187216">
          <cell r="A187216" t="str">
            <v xml:space="preserve">IN HAUS        </v>
          </cell>
        </row>
        <row r="187217">
          <cell r="A187217" t="str">
            <v xml:space="preserve">IN HAUS        </v>
          </cell>
        </row>
        <row r="187218">
          <cell r="A187218" t="str">
            <v xml:space="preserve">IN HAUS        </v>
          </cell>
        </row>
        <row r="187219">
          <cell r="A187219" t="str">
            <v xml:space="preserve">IN HAUS        </v>
          </cell>
        </row>
        <row r="187220">
          <cell r="A187220" t="str">
            <v xml:space="preserve">IN HAUS        </v>
          </cell>
        </row>
        <row r="187221">
          <cell r="A187221" t="str">
            <v xml:space="preserve">IN HAUS        </v>
          </cell>
        </row>
        <row r="187222">
          <cell r="A187222" t="str">
            <v xml:space="preserve">IN HAUS        </v>
          </cell>
        </row>
        <row r="187223">
          <cell r="A187223" t="str">
            <v xml:space="preserve">IN HAUS        </v>
          </cell>
        </row>
        <row r="187224">
          <cell r="A187224" t="str">
            <v xml:space="preserve">IN HAUS        </v>
          </cell>
        </row>
        <row r="187225">
          <cell r="A187225" t="str">
            <v xml:space="preserve">IN HAUS        </v>
          </cell>
        </row>
        <row r="187226">
          <cell r="A187226" t="str">
            <v xml:space="preserve">IN HAUS        </v>
          </cell>
        </row>
        <row r="187227">
          <cell r="A187227" t="str">
            <v xml:space="preserve">IN HAUS        </v>
          </cell>
        </row>
        <row r="187228">
          <cell r="A187228" t="str">
            <v xml:space="preserve">IN HAUS        </v>
          </cell>
        </row>
        <row r="187229">
          <cell r="A187229" t="str">
            <v xml:space="preserve">IN HAUS        </v>
          </cell>
        </row>
        <row r="187230">
          <cell r="A187230" t="str">
            <v>TOP PDL BA \ SP</v>
          </cell>
        </row>
        <row r="187231">
          <cell r="A187231" t="str">
            <v>TOP PDL BA \ SP</v>
          </cell>
        </row>
        <row r="187232">
          <cell r="A187232" t="str">
            <v>TOP PDL BA \ SP</v>
          </cell>
        </row>
        <row r="187233">
          <cell r="A187233" t="str">
            <v>TOP PDL BA \ SP</v>
          </cell>
        </row>
        <row r="187234">
          <cell r="A187234" t="str">
            <v>TOP PDL BA \ SP</v>
          </cell>
        </row>
        <row r="187235">
          <cell r="A187235" t="str">
            <v>TOP PDL BA \ SP</v>
          </cell>
        </row>
        <row r="187236">
          <cell r="A187236" t="str">
            <v>TOP PDL BA \ SP</v>
          </cell>
        </row>
        <row r="187237">
          <cell r="A187237" t="str">
            <v>TOP PDL BA \ SP</v>
          </cell>
        </row>
        <row r="187238">
          <cell r="A187238" t="str">
            <v>TOP PDL BA \ SP</v>
          </cell>
        </row>
        <row r="187239">
          <cell r="A187239" t="str">
            <v xml:space="preserve">TOP MATRIZ     </v>
          </cell>
        </row>
        <row r="187240">
          <cell r="A187240" t="str">
            <v xml:space="preserve">TOP MATRIZ     </v>
          </cell>
        </row>
        <row r="187241">
          <cell r="A187241" t="str">
            <v xml:space="preserve">TOP MATRIZ     </v>
          </cell>
        </row>
        <row r="187242">
          <cell r="A187242" t="str">
            <v xml:space="preserve">TOP MATRIZ     </v>
          </cell>
        </row>
        <row r="187243">
          <cell r="A187243" t="str">
            <v xml:space="preserve">TOP MATRIZ     </v>
          </cell>
        </row>
        <row r="187244">
          <cell r="A187244" t="str">
            <v xml:space="preserve">TOP MATRIZ     </v>
          </cell>
        </row>
        <row r="187245">
          <cell r="A187245" t="str">
            <v xml:space="preserve">TOP MATRIZ     </v>
          </cell>
        </row>
        <row r="187246">
          <cell r="A187246" t="str">
            <v xml:space="preserve">TOP MATRIZ     </v>
          </cell>
        </row>
        <row r="187247">
          <cell r="A187247" t="str">
            <v xml:space="preserve">TOP MATRIZ     </v>
          </cell>
        </row>
        <row r="187248">
          <cell r="A187248" t="str">
            <v xml:space="preserve">GPS TEC        </v>
          </cell>
        </row>
        <row r="187249">
          <cell r="A187249" t="str">
            <v xml:space="preserve">GPS TEC        </v>
          </cell>
        </row>
        <row r="187250">
          <cell r="A187250" t="str">
            <v xml:space="preserve">GPS TEC        </v>
          </cell>
        </row>
        <row r="187251">
          <cell r="A187251" t="str">
            <v xml:space="preserve">GPS TEC        </v>
          </cell>
        </row>
        <row r="187252">
          <cell r="A187252" t="str">
            <v xml:space="preserve">GPS TEC        </v>
          </cell>
        </row>
        <row r="187253">
          <cell r="A187253" t="str">
            <v xml:space="preserve">GPS TEC        </v>
          </cell>
        </row>
        <row r="187254">
          <cell r="A187254" t="str">
            <v xml:space="preserve">GPS TEC        </v>
          </cell>
        </row>
        <row r="187255">
          <cell r="A187255" t="str">
            <v xml:space="preserve">GPS TEC        </v>
          </cell>
        </row>
        <row r="187256">
          <cell r="A187256" t="str">
            <v xml:space="preserve">GPS TEC        </v>
          </cell>
        </row>
        <row r="187257">
          <cell r="A187257" t="str">
            <v>TOP PDL BA \ SP</v>
          </cell>
        </row>
        <row r="187258">
          <cell r="A187258" t="str">
            <v>TOP PDL BA \ SP</v>
          </cell>
        </row>
        <row r="187259">
          <cell r="A187259" t="str">
            <v>TOP PDL BA \ SP</v>
          </cell>
        </row>
        <row r="187260">
          <cell r="A187260" t="str">
            <v>TOP PDL BA \ SP</v>
          </cell>
        </row>
        <row r="187261">
          <cell r="A187261" t="str">
            <v>TOP PDL BA \ SP</v>
          </cell>
        </row>
        <row r="187262">
          <cell r="A187262" t="str">
            <v>TOP PDL BA \ SP</v>
          </cell>
        </row>
        <row r="187263">
          <cell r="A187263" t="str">
            <v>TOP PDL BA \ SP</v>
          </cell>
        </row>
        <row r="187264">
          <cell r="A187264" t="str">
            <v>TOP PDL BA \ SP</v>
          </cell>
        </row>
        <row r="187265">
          <cell r="A187265" t="str">
            <v>TOP PDL BA \ SP</v>
          </cell>
        </row>
        <row r="187266">
          <cell r="A187266" t="str">
            <v xml:space="preserve">ENGESEG MATRIZ </v>
          </cell>
        </row>
        <row r="187267">
          <cell r="A187267" t="str">
            <v xml:space="preserve">ENGESEG MATRIZ </v>
          </cell>
        </row>
        <row r="187268">
          <cell r="A187268" t="str">
            <v xml:space="preserve">ENGESEG MATRIZ </v>
          </cell>
        </row>
        <row r="187269">
          <cell r="A187269" t="str">
            <v xml:space="preserve">ENGESEG MATRIZ </v>
          </cell>
        </row>
        <row r="187270">
          <cell r="A187270" t="str">
            <v xml:space="preserve">ENGESEG MATRIZ </v>
          </cell>
        </row>
        <row r="187271">
          <cell r="A187271" t="str">
            <v xml:space="preserve">ENGESEG MATRIZ </v>
          </cell>
        </row>
        <row r="187272">
          <cell r="A187272" t="str">
            <v xml:space="preserve">ENGESEG MATRIZ </v>
          </cell>
        </row>
        <row r="187273">
          <cell r="A187273" t="str">
            <v xml:space="preserve">ENGESEG MATRIZ </v>
          </cell>
        </row>
        <row r="187274">
          <cell r="A187274" t="str">
            <v xml:space="preserve">ENGESEG MATRIZ </v>
          </cell>
        </row>
        <row r="187275">
          <cell r="A187275" t="str">
            <v xml:space="preserve">TOP MATRIZ     </v>
          </cell>
        </row>
        <row r="187276">
          <cell r="A187276" t="str">
            <v xml:space="preserve">TOP MATRIZ     </v>
          </cell>
        </row>
        <row r="187277">
          <cell r="A187277" t="str">
            <v xml:space="preserve">TOP MATRIZ     </v>
          </cell>
        </row>
        <row r="187278">
          <cell r="A187278" t="str">
            <v xml:space="preserve">TOP MATRIZ     </v>
          </cell>
        </row>
        <row r="187279">
          <cell r="A187279" t="str">
            <v xml:space="preserve">TOP MATRIZ     </v>
          </cell>
        </row>
        <row r="187280">
          <cell r="A187280" t="str">
            <v xml:space="preserve">TOP MATRIZ     </v>
          </cell>
        </row>
        <row r="187281">
          <cell r="A187281" t="str">
            <v xml:space="preserve">TOP MATRIZ     </v>
          </cell>
        </row>
        <row r="187282">
          <cell r="A187282" t="str">
            <v xml:space="preserve">TOP MATRIZ     </v>
          </cell>
        </row>
        <row r="187283">
          <cell r="A187283" t="str">
            <v xml:space="preserve">TOP MATRIZ     </v>
          </cell>
        </row>
        <row r="187284">
          <cell r="A187284" t="str">
            <v>TOP PDL BA \ SP</v>
          </cell>
        </row>
        <row r="187285">
          <cell r="A187285" t="str">
            <v>TOP PDL BA \ SP</v>
          </cell>
        </row>
        <row r="187286">
          <cell r="A187286" t="str">
            <v>TOP PDL BA \ SP</v>
          </cell>
        </row>
        <row r="187287">
          <cell r="A187287" t="str">
            <v>TOP PDL BA \ SP</v>
          </cell>
        </row>
        <row r="187288">
          <cell r="A187288" t="str">
            <v>TOP PDL BA \ SP</v>
          </cell>
        </row>
        <row r="187289">
          <cell r="A187289" t="str">
            <v>TOP PDL BA \ SP</v>
          </cell>
        </row>
        <row r="187290">
          <cell r="A187290" t="str">
            <v>TOP PDL BA \ SP</v>
          </cell>
        </row>
        <row r="187291">
          <cell r="A187291" t="str">
            <v>TOP PDL BA \ SP</v>
          </cell>
        </row>
        <row r="187292">
          <cell r="A187292" t="str">
            <v>TOP PDL BA \ SP</v>
          </cell>
        </row>
        <row r="187293">
          <cell r="A187293" t="str">
            <v>TOP PDL BA \ SP</v>
          </cell>
        </row>
        <row r="187294">
          <cell r="A187294" t="str">
            <v>TOP PDL BA \ SP</v>
          </cell>
        </row>
        <row r="187295">
          <cell r="A187295" t="str">
            <v>TOP PDL BA \ SP</v>
          </cell>
        </row>
        <row r="187296">
          <cell r="A187296" t="str">
            <v>TOP PDL BA \ SP</v>
          </cell>
        </row>
        <row r="187297">
          <cell r="A187297" t="str">
            <v>TOP PDL BA \ SP</v>
          </cell>
        </row>
        <row r="187298">
          <cell r="A187298" t="str">
            <v>TOP PDL BA \ SP</v>
          </cell>
        </row>
        <row r="187299">
          <cell r="A187299" t="str">
            <v>TOP PDL BA \ SP</v>
          </cell>
        </row>
        <row r="187300">
          <cell r="A187300" t="str">
            <v>TOP PDL BA \ SP</v>
          </cell>
        </row>
        <row r="187301">
          <cell r="A187301" t="str">
            <v>TOP PDL BA \ SP</v>
          </cell>
        </row>
        <row r="187302">
          <cell r="A187302" t="str">
            <v xml:space="preserve">IN HAUS        </v>
          </cell>
        </row>
        <row r="187303">
          <cell r="A187303" t="str">
            <v xml:space="preserve">IN HAUS        </v>
          </cell>
        </row>
        <row r="187304">
          <cell r="A187304" t="str">
            <v xml:space="preserve">IN HAUS        </v>
          </cell>
        </row>
        <row r="187305">
          <cell r="A187305" t="str">
            <v xml:space="preserve">IN HAUS        </v>
          </cell>
        </row>
        <row r="187306">
          <cell r="A187306" t="str">
            <v xml:space="preserve">IN HAUS        </v>
          </cell>
        </row>
        <row r="187307">
          <cell r="A187307" t="str">
            <v xml:space="preserve">IN HAUS        </v>
          </cell>
        </row>
        <row r="187308">
          <cell r="A187308" t="str">
            <v xml:space="preserve">IN HAUS        </v>
          </cell>
        </row>
        <row r="187309">
          <cell r="A187309" t="str">
            <v xml:space="preserve">IN HAUS        </v>
          </cell>
        </row>
        <row r="187310">
          <cell r="A187310" t="str">
            <v xml:space="preserve">IN HAUS        </v>
          </cell>
        </row>
        <row r="187311">
          <cell r="A187311" t="str">
            <v>TOP PDL BA \ SP</v>
          </cell>
        </row>
        <row r="187312">
          <cell r="A187312" t="str">
            <v>TOP PDL BA \ SP</v>
          </cell>
        </row>
        <row r="187313">
          <cell r="A187313" t="str">
            <v>TOP PDL BA \ SP</v>
          </cell>
        </row>
        <row r="187314">
          <cell r="A187314" t="str">
            <v>TOP PDL BA \ SP</v>
          </cell>
        </row>
        <row r="187315">
          <cell r="A187315" t="str">
            <v>TOP PDL BA \ SP</v>
          </cell>
        </row>
        <row r="187316">
          <cell r="A187316" t="str">
            <v>TOP PDL BA \ SP</v>
          </cell>
        </row>
        <row r="187317">
          <cell r="A187317" t="str">
            <v>TOP PDL BA \ SP</v>
          </cell>
        </row>
        <row r="187318">
          <cell r="A187318" t="str">
            <v>TOP PDL BA \ SP</v>
          </cell>
        </row>
        <row r="187319">
          <cell r="A187319" t="str">
            <v>TOP PDL BA \ SP</v>
          </cell>
        </row>
        <row r="187320">
          <cell r="A187320" t="str">
            <v xml:space="preserve">GPS TEC        </v>
          </cell>
        </row>
        <row r="187321">
          <cell r="A187321" t="str">
            <v xml:space="preserve">GPS TEC        </v>
          </cell>
        </row>
        <row r="187322">
          <cell r="A187322" t="str">
            <v xml:space="preserve">GPS TEC        </v>
          </cell>
        </row>
        <row r="187323">
          <cell r="A187323" t="str">
            <v xml:space="preserve">GPS TEC        </v>
          </cell>
        </row>
        <row r="187324">
          <cell r="A187324" t="str">
            <v xml:space="preserve">GPS TEC        </v>
          </cell>
        </row>
        <row r="187325">
          <cell r="A187325" t="str">
            <v xml:space="preserve">GPS TEC        </v>
          </cell>
        </row>
        <row r="187326">
          <cell r="A187326" t="str">
            <v xml:space="preserve">GPS TEC        </v>
          </cell>
        </row>
        <row r="187327">
          <cell r="A187327" t="str">
            <v xml:space="preserve">GPS TEC        </v>
          </cell>
        </row>
        <row r="187328">
          <cell r="A187328" t="str">
            <v xml:space="preserve">GPS TEC        </v>
          </cell>
        </row>
        <row r="187329">
          <cell r="A187329" t="str">
            <v xml:space="preserve">GPS TEC        </v>
          </cell>
        </row>
        <row r="187330">
          <cell r="A187330" t="str">
            <v xml:space="preserve">GPS TEC        </v>
          </cell>
        </row>
        <row r="187331">
          <cell r="A187331" t="str">
            <v xml:space="preserve">GPS TEC        </v>
          </cell>
        </row>
        <row r="187332">
          <cell r="A187332" t="str">
            <v xml:space="preserve">GPS TEC        </v>
          </cell>
        </row>
        <row r="187333">
          <cell r="A187333" t="str">
            <v xml:space="preserve">GPS TEC        </v>
          </cell>
        </row>
        <row r="187334">
          <cell r="A187334" t="str">
            <v xml:space="preserve">GPS TEC        </v>
          </cell>
        </row>
        <row r="187335">
          <cell r="A187335" t="str">
            <v xml:space="preserve">GPS TEC        </v>
          </cell>
        </row>
        <row r="187336">
          <cell r="A187336" t="str">
            <v xml:space="preserve">GPS TEC        </v>
          </cell>
        </row>
        <row r="187337">
          <cell r="A187337" t="str">
            <v xml:space="preserve">GPS TEC        </v>
          </cell>
        </row>
        <row r="187338">
          <cell r="A187338" t="str">
            <v xml:space="preserve">GPS TEC        </v>
          </cell>
        </row>
        <row r="187339">
          <cell r="A187339" t="str">
            <v xml:space="preserve">GPS TEC        </v>
          </cell>
        </row>
        <row r="187340">
          <cell r="A187340" t="str">
            <v xml:space="preserve">GPS TEC        </v>
          </cell>
        </row>
        <row r="187341">
          <cell r="A187341" t="str">
            <v xml:space="preserve">GPS TEC        </v>
          </cell>
        </row>
        <row r="187342">
          <cell r="A187342" t="str">
            <v xml:space="preserve">GPS TEC        </v>
          </cell>
        </row>
        <row r="187343">
          <cell r="A187343" t="str">
            <v xml:space="preserve">GPS TEC        </v>
          </cell>
        </row>
        <row r="187344">
          <cell r="A187344" t="str">
            <v xml:space="preserve">GPS TEC        </v>
          </cell>
        </row>
        <row r="187345">
          <cell r="A187345" t="str">
            <v xml:space="preserve">GPS TEC        </v>
          </cell>
        </row>
        <row r="187346">
          <cell r="A187346" t="str">
            <v xml:space="preserve">GPS TEC        </v>
          </cell>
        </row>
        <row r="187347">
          <cell r="A187347" t="str">
            <v xml:space="preserve">GPS TEC        </v>
          </cell>
        </row>
        <row r="187348">
          <cell r="A187348" t="str">
            <v xml:space="preserve">GPS TEC        </v>
          </cell>
        </row>
        <row r="187349">
          <cell r="A187349" t="str">
            <v xml:space="preserve">GPS TEC        </v>
          </cell>
        </row>
        <row r="187350">
          <cell r="A187350" t="str">
            <v xml:space="preserve">GPS TEC        </v>
          </cell>
        </row>
        <row r="187351">
          <cell r="A187351" t="str">
            <v xml:space="preserve">GPS TEC        </v>
          </cell>
        </row>
        <row r="187352">
          <cell r="A187352" t="str">
            <v xml:space="preserve">GPS TEC        </v>
          </cell>
        </row>
        <row r="187353">
          <cell r="A187353" t="str">
            <v xml:space="preserve">GPS TEC        </v>
          </cell>
        </row>
        <row r="187354">
          <cell r="A187354" t="str">
            <v xml:space="preserve">GPS TEC        </v>
          </cell>
        </row>
        <row r="187355">
          <cell r="A187355" t="str">
            <v xml:space="preserve">GPS TEC        </v>
          </cell>
        </row>
        <row r="187356">
          <cell r="A187356" t="str">
            <v xml:space="preserve">GPS TEC        </v>
          </cell>
        </row>
        <row r="187357">
          <cell r="A187357" t="str">
            <v xml:space="preserve">GPS TEC        </v>
          </cell>
        </row>
        <row r="187358">
          <cell r="A187358" t="str">
            <v xml:space="preserve">GPS TEC        </v>
          </cell>
        </row>
        <row r="187359">
          <cell r="A187359" t="str">
            <v xml:space="preserve">GPS TEC        </v>
          </cell>
        </row>
        <row r="187360">
          <cell r="A187360" t="str">
            <v xml:space="preserve">GPS TEC        </v>
          </cell>
        </row>
        <row r="187361">
          <cell r="A187361" t="str">
            <v xml:space="preserve">GPS TEC        </v>
          </cell>
        </row>
        <row r="187362">
          <cell r="A187362" t="str">
            <v xml:space="preserve">GPS TEC        </v>
          </cell>
        </row>
        <row r="187363">
          <cell r="A187363" t="str">
            <v xml:space="preserve">GPS TEC        </v>
          </cell>
        </row>
        <row r="187364">
          <cell r="A187364" t="str">
            <v xml:space="preserve">GPS TEC        </v>
          </cell>
        </row>
        <row r="187365">
          <cell r="A187365" t="str">
            <v xml:space="preserve">GPS TEC        </v>
          </cell>
        </row>
        <row r="187366">
          <cell r="A187366" t="str">
            <v xml:space="preserve">GPS TEC        </v>
          </cell>
        </row>
        <row r="187367">
          <cell r="A187367" t="str">
            <v xml:space="preserve">GPS TEC        </v>
          </cell>
        </row>
        <row r="187368">
          <cell r="A187368" t="str">
            <v xml:space="preserve">GPS TEC        </v>
          </cell>
        </row>
        <row r="187369">
          <cell r="A187369" t="str">
            <v xml:space="preserve">GPS TEC        </v>
          </cell>
        </row>
        <row r="187370">
          <cell r="A187370" t="str">
            <v xml:space="preserve">GPS TEC        </v>
          </cell>
        </row>
        <row r="187371">
          <cell r="A187371" t="str">
            <v xml:space="preserve">GPS TEC        </v>
          </cell>
        </row>
        <row r="187372">
          <cell r="A187372" t="str">
            <v xml:space="preserve">GPS TEC        </v>
          </cell>
        </row>
        <row r="187373">
          <cell r="A187373" t="str">
            <v xml:space="preserve">GPS TEC        </v>
          </cell>
        </row>
        <row r="187374">
          <cell r="A187374" t="str">
            <v xml:space="preserve">GPS TEC        </v>
          </cell>
        </row>
        <row r="187375">
          <cell r="A187375" t="str">
            <v xml:space="preserve">GPS TEC        </v>
          </cell>
        </row>
        <row r="187376">
          <cell r="A187376" t="str">
            <v xml:space="preserve">GPS TEC        </v>
          </cell>
        </row>
        <row r="187377">
          <cell r="A187377" t="str">
            <v xml:space="preserve">GPS TEC        </v>
          </cell>
        </row>
        <row r="187378">
          <cell r="A187378" t="str">
            <v xml:space="preserve">GPS TEC        </v>
          </cell>
        </row>
        <row r="187379">
          <cell r="A187379" t="str">
            <v xml:space="preserve">GPS TEC        </v>
          </cell>
        </row>
        <row r="187380">
          <cell r="A187380" t="str">
            <v xml:space="preserve">GPS TEC        </v>
          </cell>
        </row>
        <row r="187381">
          <cell r="A187381" t="str">
            <v xml:space="preserve">GPS TEC        </v>
          </cell>
        </row>
        <row r="187382">
          <cell r="A187382" t="str">
            <v xml:space="preserve">GPS TEC        </v>
          </cell>
        </row>
        <row r="187383">
          <cell r="A187383" t="str">
            <v xml:space="preserve">GPS TEC        </v>
          </cell>
        </row>
        <row r="187384">
          <cell r="A187384" t="str">
            <v xml:space="preserve">GPS TEC        </v>
          </cell>
        </row>
        <row r="187385">
          <cell r="A187385" t="str">
            <v xml:space="preserve">GPS TEC        </v>
          </cell>
        </row>
        <row r="187386">
          <cell r="A187386" t="str">
            <v xml:space="preserve">GPS TEC        </v>
          </cell>
        </row>
        <row r="187387">
          <cell r="A187387" t="str">
            <v xml:space="preserve">GPS TEC        </v>
          </cell>
        </row>
        <row r="187388">
          <cell r="A187388" t="str">
            <v xml:space="preserve">GPS TEC        </v>
          </cell>
        </row>
        <row r="187389">
          <cell r="A187389" t="str">
            <v xml:space="preserve">GPS TEC        </v>
          </cell>
        </row>
        <row r="187390">
          <cell r="A187390" t="str">
            <v xml:space="preserve">GPS TEC        </v>
          </cell>
        </row>
        <row r="187391">
          <cell r="A187391" t="str">
            <v xml:space="preserve">GPS TEC        </v>
          </cell>
        </row>
        <row r="187392">
          <cell r="A187392" t="str">
            <v xml:space="preserve">GPS TEC        </v>
          </cell>
        </row>
        <row r="187393">
          <cell r="A187393" t="str">
            <v xml:space="preserve">GPS TEC        </v>
          </cell>
        </row>
        <row r="187394">
          <cell r="A187394" t="str">
            <v xml:space="preserve">GPS TEC        </v>
          </cell>
        </row>
        <row r="187395">
          <cell r="A187395" t="str">
            <v xml:space="preserve">GPS TEC        </v>
          </cell>
        </row>
        <row r="187396">
          <cell r="A187396" t="str">
            <v xml:space="preserve">GPS TEC        </v>
          </cell>
        </row>
        <row r="187397">
          <cell r="A187397" t="str">
            <v xml:space="preserve">GPS TEC        </v>
          </cell>
        </row>
        <row r="187398">
          <cell r="A187398" t="str">
            <v xml:space="preserve">GPS TEC        </v>
          </cell>
        </row>
        <row r="187399">
          <cell r="A187399" t="str">
            <v xml:space="preserve">GPS TEC        </v>
          </cell>
        </row>
        <row r="187400">
          <cell r="A187400" t="str">
            <v xml:space="preserve">GPS TEC        </v>
          </cell>
        </row>
        <row r="187401">
          <cell r="A187401" t="str">
            <v xml:space="preserve">GPS TEC        </v>
          </cell>
        </row>
        <row r="187402">
          <cell r="A187402" t="str">
            <v xml:space="preserve">GPS TEC        </v>
          </cell>
        </row>
        <row r="187403">
          <cell r="A187403" t="str">
            <v xml:space="preserve">GPS TEC        </v>
          </cell>
        </row>
        <row r="187404">
          <cell r="A187404" t="str">
            <v xml:space="preserve">GPS TEC        </v>
          </cell>
        </row>
        <row r="187405">
          <cell r="A187405" t="str">
            <v xml:space="preserve">GPS TEC        </v>
          </cell>
        </row>
        <row r="187406">
          <cell r="A187406" t="str">
            <v xml:space="preserve">GPS TEC        </v>
          </cell>
        </row>
        <row r="187407">
          <cell r="A187407" t="str">
            <v xml:space="preserve">GPS TEC        </v>
          </cell>
        </row>
        <row r="187408">
          <cell r="A187408" t="str">
            <v xml:space="preserve">GPS TEC        </v>
          </cell>
        </row>
        <row r="187409">
          <cell r="A187409" t="str">
            <v xml:space="preserve">GPS TEC        </v>
          </cell>
        </row>
        <row r="187410">
          <cell r="A187410" t="str">
            <v xml:space="preserve">GPS TEC        </v>
          </cell>
        </row>
        <row r="187411">
          <cell r="A187411" t="str">
            <v xml:space="preserve">GPS TEC        </v>
          </cell>
        </row>
        <row r="187412">
          <cell r="A187412" t="str">
            <v xml:space="preserve">GPS TEC        </v>
          </cell>
        </row>
        <row r="187413">
          <cell r="A187413" t="str">
            <v xml:space="preserve">GPS TEC        </v>
          </cell>
        </row>
        <row r="187414">
          <cell r="A187414" t="str">
            <v xml:space="preserve">GPS TEC        </v>
          </cell>
        </row>
        <row r="187415">
          <cell r="A187415" t="str">
            <v xml:space="preserve">GPS TEC        </v>
          </cell>
        </row>
        <row r="187416">
          <cell r="A187416" t="str">
            <v xml:space="preserve">GPS TEC        </v>
          </cell>
        </row>
        <row r="187417">
          <cell r="A187417" t="str">
            <v xml:space="preserve">GPS TEC        </v>
          </cell>
        </row>
        <row r="187418">
          <cell r="A187418" t="str">
            <v xml:space="preserve">GPS TEC        </v>
          </cell>
        </row>
        <row r="187419">
          <cell r="A187419" t="str">
            <v xml:space="preserve">GPS TEC        </v>
          </cell>
        </row>
        <row r="187420">
          <cell r="A187420" t="str">
            <v xml:space="preserve">GPS TEC        </v>
          </cell>
        </row>
        <row r="187421">
          <cell r="A187421" t="str">
            <v xml:space="preserve">GPS TEC        </v>
          </cell>
        </row>
        <row r="187422">
          <cell r="A187422" t="str">
            <v xml:space="preserve">GPS TEC        </v>
          </cell>
        </row>
        <row r="187423">
          <cell r="A187423" t="str">
            <v xml:space="preserve">GPS TEC        </v>
          </cell>
        </row>
        <row r="187424">
          <cell r="A187424" t="str">
            <v xml:space="preserve">GPS TEC        </v>
          </cell>
        </row>
        <row r="187425">
          <cell r="A187425" t="str">
            <v xml:space="preserve">GPS TEC        </v>
          </cell>
        </row>
        <row r="187426">
          <cell r="A187426" t="str">
            <v xml:space="preserve">GPS TEC        </v>
          </cell>
        </row>
        <row r="187427">
          <cell r="A187427" t="str">
            <v xml:space="preserve">GPS TEC        </v>
          </cell>
        </row>
        <row r="187428">
          <cell r="A187428" t="str">
            <v xml:space="preserve">TOP MATRIZ     </v>
          </cell>
        </row>
        <row r="187429">
          <cell r="A187429" t="str">
            <v xml:space="preserve">TOP MATRIZ     </v>
          </cell>
        </row>
        <row r="187430">
          <cell r="A187430" t="str">
            <v xml:space="preserve">TOP MATRIZ     </v>
          </cell>
        </row>
        <row r="187431">
          <cell r="A187431" t="str">
            <v xml:space="preserve">TOP MATRIZ     </v>
          </cell>
        </row>
        <row r="187432">
          <cell r="A187432" t="str">
            <v xml:space="preserve">TOP MATRIZ     </v>
          </cell>
        </row>
        <row r="187433">
          <cell r="A187433" t="str">
            <v xml:space="preserve">TOP MATRIZ     </v>
          </cell>
        </row>
        <row r="187434">
          <cell r="A187434" t="str">
            <v xml:space="preserve">TOP MATRIZ     </v>
          </cell>
        </row>
        <row r="187435">
          <cell r="A187435" t="str">
            <v xml:space="preserve">TOP MATRIZ     </v>
          </cell>
        </row>
        <row r="187436">
          <cell r="A187436" t="str">
            <v xml:space="preserve">TOP MATRIZ     </v>
          </cell>
        </row>
        <row r="187437">
          <cell r="A187437" t="str">
            <v xml:space="preserve">GPS TEC        </v>
          </cell>
        </row>
        <row r="187438">
          <cell r="A187438" t="str">
            <v xml:space="preserve">GPS TEC        </v>
          </cell>
        </row>
        <row r="187439">
          <cell r="A187439" t="str">
            <v xml:space="preserve">GPS TEC        </v>
          </cell>
        </row>
        <row r="187440">
          <cell r="A187440" t="str">
            <v xml:space="preserve">GPS TEC        </v>
          </cell>
        </row>
        <row r="187441">
          <cell r="A187441" t="str">
            <v xml:space="preserve">GPS TEC        </v>
          </cell>
        </row>
        <row r="187442">
          <cell r="A187442" t="str">
            <v xml:space="preserve">GPS TEC        </v>
          </cell>
        </row>
        <row r="187443">
          <cell r="A187443" t="str">
            <v xml:space="preserve">GPS TEC        </v>
          </cell>
        </row>
        <row r="187444">
          <cell r="A187444" t="str">
            <v xml:space="preserve">GPS TEC        </v>
          </cell>
        </row>
        <row r="187445">
          <cell r="A187445" t="str">
            <v xml:space="preserve">GPS TEC        </v>
          </cell>
        </row>
        <row r="187446">
          <cell r="A187446" t="str">
            <v xml:space="preserve">TOP MATRIZ     </v>
          </cell>
        </row>
        <row r="187447">
          <cell r="A187447" t="str">
            <v xml:space="preserve">TOP MATRIZ     </v>
          </cell>
        </row>
        <row r="187448">
          <cell r="A187448" t="str">
            <v xml:space="preserve">TOP MATRIZ     </v>
          </cell>
        </row>
        <row r="187449">
          <cell r="A187449" t="str">
            <v xml:space="preserve">TOP MATRIZ     </v>
          </cell>
        </row>
        <row r="187450">
          <cell r="A187450" t="str">
            <v xml:space="preserve">TOP MATRIZ     </v>
          </cell>
        </row>
        <row r="187451">
          <cell r="A187451" t="str">
            <v xml:space="preserve">TOP MATRIZ     </v>
          </cell>
        </row>
        <row r="187452">
          <cell r="A187452" t="str">
            <v xml:space="preserve">TOP MATRIZ     </v>
          </cell>
        </row>
        <row r="187453">
          <cell r="A187453" t="str">
            <v xml:space="preserve">TOP MATRIZ     </v>
          </cell>
        </row>
        <row r="187454">
          <cell r="A187454" t="str">
            <v xml:space="preserve">TOP MATRIZ     </v>
          </cell>
        </row>
        <row r="187455">
          <cell r="A187455" t="str">
            <v xml:space="preserve">TOP MATRIZ     </v>
          </cell>
        </row>
        <row r="187456">
          <cell r="A187456" t="str">
            <v xml:space="preserve">TOP MATRIZ     </v>
          </cell>
        </row>
        <row r="187457">
          <cell r="A187457" t="str">
            <v xml:space="preserve">TOP MATRIZ     </v>
          </cell>
        </row>
        <row r="187458">
          <cell r="A187458" t="str">
            <v xml:space="preserve">TOP MATRIZ     </v>
          </cell>
        </row>
        <row r="187459">
          <cell r="A187459" t="str">
            <v xml:space="preserve">TOP MATRIZ     </v>
          </cell>
        </row>
        <row r="187460">
          <cell r="A187460" t="str">
            <v xml:space="preserve">TOP MATRIZ     </v>
          </cell>
        </row>
        <row r="187461">
          <cell r="A187461" t="str">
            <v xml:space="preserve">TOP MATRIZ     </v>
          </cell>
        </row>
        <row r="187462">
          <cell r="A187462" t="str">
            <v xml:space="preserve">TOP MATRIZ     </v>
          </cell>
        </row>
        <row r="187463">
          <cell r="A187463" t="str">
            <v xml:space="preserve">TOP MATRIZ     </v>
          </cell>
        </row>
        <row r="187464">
          <cell r="A187464" t="str">
            <v xml:space="preserve">IN HAUS        </v>
          </cell>
        </row>
        <row r="187465">
          <cell r="A187465" t="str">
            <v xml:space="preserve">IN HAUS        </v>
          </cell>
        </row>
        <row r="187466">
          <cell r="A187466" t="str">
            <v xml:space="preserve">IN HAUS        </v>
          </cell>
        </row>
        <row r="187467">
          <cell r="A187467" t="str">
            <v xml:space="preserve">IN HAUS        </v>
          </cell>
        </row>
        <row r="187468">
          <cell r="A187468" t="str">
            <v xml:space="preserve">IN HAUS        </v>
          </cell>
        </row>
        <row r="187469">
          <cell r="A187469" t="str">
            <v xml:space="preserve">IN HAUS        </v>
          </cell>
        </row>
        <row r="187470">
          <cell r="A187470" t="str">
            <v xml:space="preserve">IN HAUS        </v>
          </cell>
        </row>
        <row r="187471">
          <cell r="A187471" t="str">
            <v xml:space="preserve">IN HAUS        </v>
          </cell>
        </row>
        <row r="187472">
          <cell r="A187472" t="str">
            <v xml:space="preserve">IN HAUS        </v>
          </cell>
        </row>
        <row r="187473">
          <cell r="A187473" t="str">
            <v xml:space="preserve">TOP MATRIZ     </v>
          </cell>
        </row>
        <row r="187474">
          <cell r="A187474" t="str">
            <v xml:space="preserve">TOP MATRIZ     </v>
          </cell>
        </row>
        <row r="187475">
          <cell r="A187475" t="str">
            <v xml:space="preserve">TOP MATRIZ     </v>
          </cell>
        </row>
        <row r="187476">
          <cell r="A187476" t="str">
            <v xml:space="preserve">TOP MATRIZ     </v>
          </cell>
        </row>
        <row r="187477">
          <cell r="A187477" t="str">
            <v xml:space="preserve">TOP MATRIZ     </v>
          </cell>
        </row>
        <row r="187478">
          <cell r="A187478" t="str">
            <v xml:space="preserve">TOP MATRIZ     </v>
          </cell>
        </row>
        <row r="187479">
          <cell r="A187479" t="str">
            <v xml:space="preserve">TOP MATRIZ     </v>
          </cell>
        </row>
        <row r="187480">
          <cell r="A187480" t="str">
            <v xml:space="preserve">TOP MATRIZ     </v>
          </cell>
        </row>
        <row r="187481">
          <cell r="A187481" t="str">
            <v xml:space="preserve">TOP MATRIZ     </v>
          </cell>
        </row>
        <row r="187482">
          <cell r="A187482" t="str">
            <v>TOP PDL BA \ SP</v>
          </cell>
        </row>
        <row r="187483">
          <cell r="A187483" t="str">
            <v>TOP PDL BA \ SP</v>
          </cell>
        </row>
        <row r="187484">
          <cell r="A187484" t="str">
            <v>TOP PDL BA \ SP</v>
          </cell>
        </row>
        <row r="187485">
          <cell r="A187485" t="str">
            <v>TOP PDL BA \ SP</v>
          </cell>
        </row>
        <row r="187486">
          <cell r="A187486" t="str">
            <v>TOP PDL BA \ SP</v>
          </cell>
        </row>
        <row r="187487">
          <cell r="A187487" t="str">
            <v>TOP PDL BA \ SP</v>
          </cell>
        </row>
        <row r="187488">
          <cell r="A187488" t="str">
            <v>TOP PDL BA \ SP</v>
          </cell>
        </row>
        <row r="187489">
          <cell r="A187489" t="str">
            <v>TOP PDL BA \ SP</v>
          </cell>
        </row>
        <row r="187490">
          <cell r="A187490" t="str">
            <v>TOP PDL BA \ SP</v>
          </cell>
        </row>
        <row r="187491">
          <cell r="A187491" t="str">
            <v xml:space="preserve">TOP MATRIZ     </v>
          </cell>
        </row>
        <row r="187492">
          <cell r="A187492" t="str">
            <v xml:space="preserve">TOP MATRIZ     </v>
          </cell>
        </row>
        <row r="187493">
          <cell r="A187493" t="str">
            <v xml:space="preserve">TOP MATRIZ     </v>
          </cell>
        </row>
        <row r="187494">
          <cell r="A187494" t="str">
            <v xml:space="preserve">TOP MATRIZ     </v>
          </cell>
        </row>
        <row r="187495">
          <cell r="A187495" t="str">
            <v xml:space="preserve">TOP MATRIZ     </v>
          </cell>
        </row>
        <row r="187496">
          <cell r="A187496" t="str">
            <v xml:space="preserve">TOP MATRIZ     </v>
          </cell>
        </row>
        <row r="187497">
          <cell r="A187497" t="str">
            <v xml:space="preserve">TOP MATRIZ     </v>
          </cell>
        </row>
        <row r="187498">
          <cell r="A187498" t="str">
            <v xml:space="preserve">TOP MATRIZ     </v>
          </cell>
        </row>
        <row r="187499">
          <cell r="A187499" t="str">
            <v xml:space="preserve">TOP MATRIZ     </v>
          </cell>
        </row>
        <row r="187500">
          <cell r="A187500" t="str">
            <v xml:space="preserve">IN HAUS        </v>
          </cell>
        </row>
        <row r="187501">
          <cell r="A187501" t="str">
            <v xml:space="preserve">IN HAUS        </v>
          </cell>
        </row>
        <row r="187502">
          <cell r="A187502" t="str">
            <v xml:space="preserve">IN HAUS        </v>
          </cell>
        </row>
        <row r="187503">
          <cell r="A187503" t="str">
            <v xml:space="preserve">IN HAUS        </v>
          </cell>
        </row>
        <row r="187504">
          <cell r="A187504" t="str">
            <v xml:space="preserve">IN HAUS        </v>
          </cell>
        </row>
        <row r="187505">
          <cell r="A187505" t="str">
            <v xml:space="preserve">IN HAUS        </v>
          </cell>
        </row>
        <row r="187506">
          <cell r="A187506" t="str">
            <v xml:space="preserve">IN HAUS        </v>
          </cell>
        </row>
        <row r="187507">
          <cell r="A187507" t="str">
            <v xml:space="preserve">IN HAUS        </v>
          </cell>
        </row>
        <row r="187508">
          <cell r="A187508" t="str">
            <v xml:space="preserve">IN HAUS        </v>
          </cell>
        </row>
        <row r="187509">
          <cell r="A187509" t="str">
            <v>TOP PDL BA \ SP</v>
          </cell>
        </row>
        <row r="187510">
          <cell r="A187510" t="str">
            <v>TOP PDL BA \ SP</v>
          </cell>
        </row>
        <row r="187511">
          <cell r="A187511" t="str">
            <v>TOP PDL BA \ SP</v>
          </cell>
        </row>
        <row r="187512">
          <cell r="A187512" t="str">
            <v>TOP PDL BA \ SP</v>
          </cell>
        </row>
        <row r="187513">
          <cell r="A187513" t="str">
            <v>TOP PDL BA \ SP</v>
          </cell>
        </row>
        <row r="187514">
          <cell r="A187514" t="str">
            <v>TOP PDL BA \ SP</v>
          </cell>
        </row>
        <row r="187515">
          <cell r="A187515" t="str">
            <v>TOP PDL BA \ SP</v>
          </cell>
        </row>
        <row r="187516">
          <cell r="A187516" t="str">
            <v>TOP PDL BA \ SP</v>
          </cell>
        </row>
        <row r="187517">
          <cell r="A187517" t="str">
            <v>TOP PDL BA \ SP</v>
          </cell>
        </row>
        <row r="187518">
          <cell r="A187518" t="str">
            <v xml:space="preserve">TOP MATRIZ     </v>
          </cell>
        </row>
        <row r="187519">
          <cell r="A187519" t="str">
            <v xml:space="preserve">TOP MATRIZ     </v>
          </cell>
        </row>
        <row r="187520">
          <cell r="A187520" t="str">
            <v xml:space="preserve">TOP MATRIZ     </v>
          </cell>
        </row>
        <row r="187521">
          <cell r="A187521" t="str">
            <v xml:space="preserve">TOP MATRIZ     </v>
          </cell>
        </row>
        <row r="187522">
          <cell r="A187522" t="str">
            <v xml:space="preserve">TOP MATRIZ     </v>
          </cell>
        </row>
        <row r="187523">
          <cell r="A187523" t="str">
            <v xml:space="preserve">TOP MATRIZ     </v>
          </cell>
        </row>
        <row r="187524">
          <cell r="A187524" t="str">
            <v xml:space="preserve">TOP MATRIZ     </v>
          </cell>
        </row>
        <row r="187525">
          <cell r="A187525" t="str">
            <v xml:space="preserve">TOP MATRIZ     </v>
          </cell>
        </row>
        <row r="187526">
          <cell r="A187526" t="str">
            <v xml:space="preserve">TOP MATRIZ     </v>
          </cell>
        </row>
        <row r="187527">
          <cell r="A187527" t="str">
            <v xml:space="preserve">GPS TEC        </v>
          </cell>
        </row>
        <row r="187528">
          <cell r="A187528" t="str">
            <v xml:space="preserve">GPS TEC        </v>
          </cell>
        </row>
        <row r="187529">
          <cell r="A187529" t="str">
            <v xml:space="preserve">GPS TEC        </v>
          </cell>
        </row>
        <row r="187530">
          <cell r="A187530" t="str">
            <v xml:space="preserve">GPS TEC        </v>
          </cell>
        </row>
        <row r="187531">
          <cell r="A187531" t="str">
            <v xml:space="preserve">GPS TEC        </v>
          </cell>
        </row>
        <row r="187532">
          <cell r="A187532" t="str">
            <v xml:space="preserve">GPS TEC        </v>
          </cell>
        </row>
        <row r="187533">
          <cell r="A187533" t="str">
            <v xml:space="preserve">GPS TEC        </v>
          </cell>
        </row>
        <row r="187534">
          <cell r="A187534" t="str">
            <v xml:space="preserve">GPS TEC        </v>
          </cell>
        </row>
        <row r="187535">
          <cell r="A187535" t="str">
            <v xml:space="preserve">GPS TEC        </v>
          </cell>
        </row>
        <row r="187536">
          <cell r="A187536" t="str">
            <v xml:space="preserve">TOP MATRIZ     </v>
          </cell>
        </row>
        <row r="187537">
          <cell r="A187537" t="str">
            <v xml:space="preserve">TOP MATRIZ     </v>
          </cell>
        </row>
        <row r="187538">
          <cell r="A187538" t="str">
            <v xml:space="preserve">TOP MATRIZ     </v>
          </cell>
        </row>
        <row r="187539">
          <cell r="A187539" t="str">
            <v xml:space="preserve">TOP MATRIZ     </v>
          </cell>
        </row>
        <row r="187540">
          <cell r="A187540" t="str">
            <v xml:space="preserve">TOP MATRIZ     </v>
          </cell>
        </row>
        <row r="187541">
          <cell r="A187541" t="str">
            <v xml:space="preserve">TOP MATRIZ     </v>
          </cell>
        </row>
        <row r="187542">
          <cell r="A187542" t="str">
            <v xml:space="preserve">TOP MATRIZ     </v>
          </cell>
        </row>
        <row r="187543">
          <cell r="A187543" t="str">
            <v xml:space="preserve">TOP MATRIZ     </v>
          </cell>
        </row>
        <row r="187544">
          <cell r="A187544" t="str">
            <v xml:space="preserve">TOP MATRIZ     </v>
          </cell>
        </row>
        <row r="187545">
          <cell r="A187545" t="str">
            <v xml:space="preserve">TOP MATRIZ     </v>
          </cell>
        </row>
        <row r="187546">
          <cell r="A187546" t="str">
            <v xml:space="preserve">TOP MATRIZ     </v>
          </cell>
        </row>
        <row r="187547">
          <cell r="A187547" t="str">
            <v xml:space="preserve">TOP MATRIZ     </v>
          </cell>
        </row>
        <row r="187548">
          <cell r="A187548" t="str">
            <v xml:space="preserve">TOP MATRIZ     </v>
          </cell>
        </row>
        <row r="187549">
          <cell r="A187549" t="str">
            <v xml:space="preserve">TOP MATRIZ     </v>
          </cell>
        </row>
        <row r="187550">
          <cell r="A187550" t="str">
            <v xml:space="preserve">TOP MATRIZ     </v>
          </cell>
        </row>
        <row r="187551">
          <cell r="A187551" t="str">
            <v xml:space="preserve">TOP MATRIZ     </v>
          </cell>
        </row>
        <row r="187552">
          <cell r="A187552" t="str">
            <v xml:space="preserve">TOP MATRIZ     </v>
          </cell>
        </row>
        <row r="187553">
          <cell r="A187553" t="str">
            <v xml:space="preserve">TOP MATRIZ     </v>
          </cell>
        </row>
        <row r="187554">
          <cell r="A187554" t="str">
            <v xml:space="preserve">TOP MATRIZ     </v>
          </cell>
        </row>
        <row r="187555">
          <cell r="A187555" t="str">
            <v xml:space="preserve">TOP MATRIZ     </v>
          </cell>
        </row>
        <row r="187556">
          <cell r="A187556" t="str">
            <v xml:space="preserve">TOP MATRIZ     </v>
          </cell>
        </row>
        <row r="187557">
          <cell r="A187557" t="str">
            <v xml:space="preserve">TOP MATRIZ     </v>
          </cell>
        </row>
        <row r="187558">
          <cell r="A187558" t="str">
            <v xml:space="preserve">TOP MATRIZ     </v>
          </cell>
        </row>
        <row r="187559">
          <cell r="A187559" t="str">
            <v xml:space="preserve">TOP MATRIZ     </v>
          </cell>
        </row>
        <row r="187560">
          <cell r="A187560" t="str">
            <v xml:space="preserve">TOP MATRIZ     </v>
          </cell>
        </row>
        <row r="187561">
          <cell r="A187561" t="str">
            <v xml:space="preserve">TOP MATRIZ     </v>
          </cell>
        </row>
        <row r="187562">
          <cell r="A187562" t="str">
            <v xml:space="preserve">TOP MATRIZ     </v>
          </cell>
        </row>
        <row r="187563">
          <cell r="A187563" t="str">
            <v xml:space="preserve">TOP MATRIZ     </v>
          </cell>
        </row>
        <row r="187564">
          <cell r="A187564" t="str">
            <v xml:space="preserve">TOP MATRIZ     </v>
          </cell>
        </row>
        <row r="187565">
          <cell r="A187565" t="str">
            <v xml:space="preserve">TOP MATRIZ     </v>
          </cell>
        </row>
        <row r="187566">
          <cell r="A187566" t="str">
            <v xml:space="preserve">TOP MATRIZ     </v>
          </cell>
        </row>
        <row r="187567">
          <cell r="A187567" t="str">
            <v xml:space="preserve">TOP MATRIZ     </v>
          </cell>
        </row>
        <row r="187568">
          <cell r="A187568" t="str">
            <v xml:space="preserve">TOP MATRIZ     </v>
          </cell>
        </row>
        <row r="187569">
          <cell r="A187569" t="str">
            <v xml:space="preserve">TOP MATRIZ     </v>
          </cell>
        </row>
        <row r="187570">
          <cell r="A187570" t="str">
            <v xml:space="preserve">TOP MATRIZ     </v>
          </cell>
        </row>
        <row r="187571">
          <cell r="A187571" t="str">
            <v xml:space="preserve">TOP MATRIZ     </v>
          </cell>
        </row>
        <row r="187572">
          <cell r="A187572" t="str">
            <v xml:space="preserve">TOP MATRIZ     </v>
          </cell>
        </row>
        <row r="187573">
          <cell r="A187573" t="str">
            <v xml:space="preserve">TOP MATRIZ     </v>
          </cell>
        </row>
        <row r="187574">
          <cell r="A187574" t="str">
            <v xml:space="preserve">TOP MATRIZ     </v>
          </cell>
        </row>
        <row r="187575">
          <cell r="A187575" t="str">
            <v xml:space="preserve">TOP MATRIZ     </v>
          </cell>
        </row>
        <row r="187576">
          <cell r="A187576" t="str">
            <v xml:space="preserve">TOP MATRIZ     </v>
          </cell>
        </row>
        <row r="187577">
          <cell r="A187577" t="str">
            <v xml:space="preserve">TOP MATRIZ     </v>
          </cell>
        </row>
        <row r="187578">
          <cell r="A187578" t="str">
            <v xml:space="preserve">TOP MATRIZ     </v>
          </cell>
        </row>
        <row r="187579">
          <cell r="A187579" t="str">
            <v xml:space="preserve">TOP MATRIZ     </v>
          </cell>
        </row>
        <row r="187580">
          <cell r="A187580" t="str">
            <v xml:space="preserve">TOP MATRIZ     </v>
          </cell>
        </row>
        <row r="187581">
          <cell r="A187581" t="str">
            <v xml:space="preserve">TOP MATRIZ     </v>
          </cell>
        </row>
        <row r="187582">
          <cell r="A187582" t="str">
            <v xml:space="preserve">GPS TEC        </v>
          </cell>
        </row>
        <row r="187583">
          <cell r="A187583" t="str">
            <v xml:space="preserve">GPS TEC        </v>
          </cell>
        </row>
        <row r="187584">
          <cell r="A187584" t="str">
            <v xml:space="preserve">GPS TEC        </v>
          </cell>
        </row>
        <row r="187585">
          <cell r="A187585" t="str">
            <v xml:space="preserve">GPS TEC        </v>
          </cell>
        </row>
        <row r="187586">
          <cell r="A187586" t="str">
            <v xml:space="preserve">GPS TEC        </v>
          </cell>
        </row>
        <row r="187587">
          <cell r="A187587" t="str">
            <v xml:space="preserve">GPS TEC        </v>
          </cell>
        </row>
        <row r="187588">
          <cell r="A187588" t="str">
            <v xml:space="preserve">GPS TEC        </v>
          </cell>
        </row>
        <row r="187589">
          <cell r="A187589" t="str">
            <v xml:space="preserve">GPS TEC        </v>
          </cell>
        </row>
        <row r="187590">
          <cell r="A187590" t="str">
            <v xml:space="preserve">GPS TEC        </v>
          </cell>
        </row>
        <row r="187591">
          <cell r="A187591" t="str">
            <v xml:space="preserve">TOP MATRIZ     </v>
          </cell>
        </row>
        <row r="187592">
          <cell r="A187592" t="str">
            <v xml:space="preserve">TOP MATRIZ     </v>
          </cell>
        </row>
        <row r="187593">
          <cell r="A187593" t="str">
            <v xml:space="preserve">TOP MATRIZ     </v>
          </cell>
        </row>
        <row r="187594">
          <cell r="A187594" t="str">
            <v xml:space="preserve">TOP MATRIZ     </v>
          </cell>
        </row>
        <row r="187595">
          <cell r="A187595" t="str">
            <v xml:space="preserve">TOP MATRIZ     </v>
          </cell>
        </row>
        <row r="187596">
          <cell r="A187596" t="str">
            <v xml:space="preserve">TOP MATRIZ     </v>
          </cell>
        </row>
        <row r="187597">
          <cell r="A187597" t="str">
            <v xml:space="preserve">TOP MATRIZ     </v>
          </cell>
        </row>
        <row r="187598">
          <cell r="A187598" t="str">
            <v xml:space="preserve">TOP MATRIZ     </v>
          </cell>
        </row>
        <row r="187599">
          <cell r="A187599" t="str">
            <v xml:space="preserve">TOP MATRIZ     </v>
          </cell>
        </row>
        <row r="187600">
          <cell r="A187600" t="str">
            <v xml:space="preserve">TOP MATRIZ     </v>
          </cell>
        </row>
        <row r="187601">
          <cell r="A187601" t="str">
            <v xml:space="preserve">TOP MATRIZ     </v>
          </cell>
        </row>
        <row r="187602">
          <cell r="A187602" t="str">
            <v xml:space="preserve">TOP MATRIZ     </v>
          </cell>
        </row>
        <row r="187603">
          <cell r="A187603" t="str">
            <v xml:space="preserve">TOP MATRIZ     </v>
          </cell>
        </row>
        <row r="187604">
          <cell r="A187604" t="str">
            <v xml:space="preserve">TOP MATRIZ     </v>
          </cell>
        </row>
        <row r="187605">
          <cell r="A187605" t="str">
            <v xml:space="preserve">TOP MATRIZ     </v>
          </cell>
        </row>
        <row r="187606">
          <cell r="A187606" t="str">
            <v xml:space="preserve">TOP MATRIZ     </v>
          </cell>
        </row>
        <row r="187607">
          <cell r="A187607" t="str">
            <v xml:space="preserve">TOP MATRIZ     </v>
          </cell>
        </row>
        <row r="187608">
          <cell r="A187608" t="str">
            <v xml:space="preserve">TOP MATRIZ     </v>
          </cell>
        </row>
        <row r="187609">
          <cell r="A187609" t="str">
            <v xml:space="preserve">TOP MATRIZ     </v>
          </cell>
        </row>
        <row r="187610">
          <cell r="A187610" t="str">
            <v xml:space="preserve">TOP MATRIZ     </v>
          </cell>
        </row>
        <row r="187611">
          <cell r="A187611" t="str">
            <v xml:space="preserve">TOP MATRIZ     </v>
          </cell>
        </row>
        <row r="187612">
          <cell r="A187612" t="str">
            <v xml:space="preserve">TOP MATRIZ     </v>
          </cell>
        </row>
        <row r="187613">
          <cell r="A187613" t="str">
            <v xml:space="preserve">TOP MATRIZ     </v>
          </cell>
        </row>
        <row r="187614">
          <cell r="A187614" t="str">
            <v xml:space="preserve">TOP MATRIZ     </v>
          </cell>
        </row>
        <row r="187615">
          <cell r="A187615" t="str">
            <v xml:space="preserve">TOP MATRIZ     </v>
          </cell>
        </row>
        <row r="187616">
          <cell r="A187616" t="str">
            <v xml:space="preserve">TOP MATRIZ     </v>
          </cell>
        </row>
        <row r="187617">
          <cell r="A187617" t="str">
            <v xml:space="preserve">TOP MATRIZ     </v>
          </cell>
        </row>
        <row r="187618">
          <cell r="A187618" t="str">
            <v xml:space="preserve">TOP MATRIZ     </v>
          </cell>
        </row>
        <row r="187619">
          <cell r="A187619" t="str">
            <v xml:space="preserve">GPS TEC        </v>
          </cell>
        </row>
        <row r="187620">
          <cell r="A187620" t="str">
            <v xml:space="preserve">GPS TEC        </v>
          </cell>
        </row>
        <row r="187621">
          <cell r="A187621" t="str">
            <v xml:space="preserve">GPS TEC        </v>
          </cell>
        </row>
        <row r="187622">
          <cell r="A187622" t="str">
            <v xml:space="preserve">GPS TEC        </v>
          </cell>
        </row>
        <row r="187623">
          <cell r="A187623" t="str">
            <v xml:space="preserve">GPS TEC        </v>
          </cell>
        </row>
        <row r="187624">
          <cell r="A187624" t="str">
            <v xml:space="preserve">GPS TEC        </v>
          </cell>
        </row>
        <row r="187625">
          <cell r="A187625" t="str">
            <v xml:space="preserve">GPS TEC        </v>
          </cell>
        </row>
        <row r="187626">
          <cell r="A187626" t="str">
            <v xml:space="preserve">GPS TEC        </v>
          </cell>
        </row>
        <row r="187627">
          <cell r="A187627" t="str">
            <v xml:space="preserve">GPS TEC        </v>
          </cell>
        </row>
        <row r="187628">
          <cell r="A187628" t="str">
            <v xml:space="preserve">TOP MATRIZ     </v>
          </cell>
        </row>
        <row r="187629">
          <cell r="A187629" t="str">
            <v xml:space="preserve">TOP MATRIZ     </v>
          </cell>
        </row>
        <row r="187630">
          <cell r="A187630" t="str">
            <v xml:space="preserve">TOP MATRIZ     </v>
          </cell>
        </row>
        <row r="187631">
          <cell r="A187631" t="str">
            <v xml:space="preserve">TOP MATRIZ     </v>
          </cell>
        </row>
        <row r="187632">
          <cell r="A187632" t="str">
            <v xml:space="preserve">TOP MATRIZ     </v>
          </cell>
        </row>
        <row r="187633">
          <cell r="A187633" t="str">
            <v xml:space="preserve">TOP MATRIZ     </v>
          </cell>
        </row>
        <row r="187634">
          <cell r="A187634" t="str">
            <v xml:space="preserve">TOP MATRIZ     </v>
          </cell>
        </row>
        <row r="187635">
          <cell r="A187635" t="str">
            <v xml:space="preserve">TOP MATRIZ     </v>
          </cell>
        </row>
        <row r="187636">
          <cell r="A187636" t="str">
            <v xml:space="preserve">TOP MATRIZ     </v>
          </cell>
        </row>
        <row r="187637">
          <cell r="A187637" t="str">
            <v xml:space="preserve">TOP MATRIZ     </v>
          </cell>
        </row>
        <row r="187638">
          <cell r="A187638" t="str">
            <v xml:space="preserve">TOP MATRIZ     </v>
          </cell>
        </row>
        <row r="187639">
          <cell r="A187639" t="str">
            <v xml:space="preserve">TOP MATRIZ     </v>
          </cell>
        </row>
        <row r="187640">
          <cell r="A187640" t="str">
            <v xml:space="preserve">TOP MATRIZ     </v>
          </cell>
        </row>
        <row r="187641">
          <cell r="A187641" t="str">
            <v xml:space="preserve">TOP MATRIZ     </v>
          </cell>
        </row>
        <row r="187642">
          <cell r="A187642" t="str">
            <v xml:space="preserve">TOP MATRIZ     </v>
          </cell>
        </row>
        <row r="187643">
          <cell r="A187643" t="str">
            <v xml:space="preserve">TOP MATRIZ     </v>
          </cell>
        </row>
        <row r="187644">
          <cell r="A187644" t="str">
            <v xml:space="preserve">TOP MATRIZ     </v>
          </cell>
        </row>
        <row r="187645">
          <cell r="A187645" t="str">
            <v xml:space="preserve">TOP MATRIZ     </v>
          </cell>
        </row>
        <row r="187646">
          <cell r="A187646" t="str">
            <v xml:space="preserve">GPS TEC        </v>
          </cell>
        </row>
        <row r="187647">
          <cell r="A187647" t="str">
            <v xml:space="preserve">GPS TEC        </v>
          </cell>
        </row>
        <row r="187648">
          <cell r="A187648" t="str">
            <v xml:space="preserve">GPS TEC        </v>
          </cell>
        </row>
        <row r="187649">
          <cell r="A187649" t="str">
            <v xml:space="preserve">GPS TEC        </v>
          </cell>
        </row>
        <row r="187650">
          <cell r="A187650" t="str">
            <v xml:space="preserve">GPS TEC        </v>
          </cell>
        </row>
        <row r="187651">
          <cell r="A187651" t="str">
            <v xml:space="preserve">GPS TEC        </v>
          </cell>
        </row>
        <row r="187652">
          <cell r="A187652" t="str">
            <v xml:space="preserve">GPS TEC        </v>
          </cell>
        </row>
        <row r="187653">
          <cell r="A187653" t="str">
            <v xml:space="preserve">GPS TEC        </v>
          </cell>
        </row>
        <row r="187654">
          <cell r="A187654" t="str">
            <v xml:space="preserve">GPS TEC        </v>
          </cell>
        </row>
        <row r="187655">
          <cell r="A187655" t="str">
            <v xml:space="preserve">TOP MATRIZ     </v>
          </cell>
        </row>
        <row r="187656">
          <cell r="A187656" t="str">
            <v xml:space="preserve">TOP MATRIZ     </v>
          </cell>
        </row>
        <row r="187657">
          <cell r="A187657" t="str">
            <v xml:space="preserve">TOP MATRIZ     </v>
          </cell>
        </row>
        <row r="187658">
          <cell r="A187658" t="str">
            <v xml:space="preserve">TOP MATRIZ     </v>
          </cell>
        </row>
        <row r="187659">
          <cell r="A187659" t="str">
            <v xml:space="preserve">TOP MATRIZ     </v>
          </cell>
        </row>
        <row r="187660">
          <cell r="A187660" t="str">
            <v xml:space="preserve">TOP MATRIZ     </v>
          </cell>
        </row>
        <row r="187661">
          <cell r="A187661" t="str">
            <v xml:space="preserve">TOP MATRIZ     </v>
          </cell>
        </row>
        <row r="187662">
          <cell r="A187662" t="str">
            <v xml:space="preserve">TOP MATRIZ     </v>
          </cell>
        </row>
        <row r="187663">
          <cell r="A187663" t="str">
            <v xml:space="preserve">TOP MATRIZ     </v>
          </cell>
        </row>
        <row r="187664">
          <cell r="A187664" t="str">
            <v xml:space="preserve">TOP MATRIZ     </v>
          </cell>
        </row>
        <row r="187665">
          <cell r="A187665" t="str">
            <v xml:space="preserve">TOP MATRIZ     </v>
          </cell>
        </row>
        <row r="187666">
          <cell r="A187666" t="str">
            <v xml:space="preserve">TOP MATRIZ     </v>
          </cell>
        </row>
        <row r="187667">
          <cell r="A187667" t="str">
            <v xml:space="preserve">TOP MATRIZ     </v>
          </cell>
        </row>
        <row r="187668">
          <cell r="A187668" t="str">
            <v xml:space="preserve">TOP MATRIZ     </v>
          </cell>
        </row>
        <row r="187669">
          <cell r="A187669" t="str">
            <v xml:space="preserve">TOP MATRIZ     </v>
          </cell>
        </row>
        <row r="187670">
          <cell r="A187670" t="str">
            <v xml:space="preserve">TOP MATRIZ     </v>
          </cell>
        </row>
        <row r="187671">
          <cell r="A187671" t="str">
            <v xml:space="preserve">TOP MATRIZ     </v>
          </cell>
        </row>
        <row r="187672">
          <cell r="A187672" t="str">
            <v xml:space="preserve">TOP MATRIZ     </v>
          </cell>
        </row>
        <row r="187673">
          <cell r="A187673" t="str">
            <v xml:space="preserve">TOP MATRIZ     </v>
          </cell>
        </row>
        <row r="187674">
          <cell r="A187674" t="str">
            <v xml:space="preserve">TOP MATRIZ     </v>
          </cell>
        </row>
        <row r="187675">
          <cell r="A187675" t="str">
            <v xml:space="preserve">TOP MATRIZ     </v>
          </cell>
        </row>
        <row r="187676">
          <cell r="A187676" t="str">
            <v xml:space="preserve">TOP MATRIZ     </v>
          </cell>
        </row>
        <row r="187677">
          <cell r="A187677" t="str">
            <v xml:space="preserve">TOP MATRIZ     </v>
          </cell>
        </row>
        <row r="187678">
          <cell r="A187678" t="str">
            <v xml:space="preserve">TOP MATRIZ     </v>
          </cell>
        </row>
        <row r="187679">
          <cell r="A187679" t="str">
            <v xml:space="preserve">TOP MATRIZ     </v>
          </cell>
        </row>
        <row r="187680">
          <cell r="A187680" t="str">
            <v xml:space="preserve">TOP MATRIZ     </v>
          </cell>
        </row>
        <row r="187681">
          <cell r="A187681" t="str">
            <v xml:space="preserve">TOP MATRIZ     </v>
          </cell>
        </row>
        <row r="187682">
          <cell r="A187682" t="str">
            <v xml:space="preserve">TOP MATRIZ     </v>
          </cell>
        </row>
        <row r="187683">
          <cell r="A187683" t="str">
            <v xml:space="preserve">TOP MATRIZ     </v>
          </cell>
        </row>
        <row r="187684">
          <cell r="A187684" t="str">
            <v xml:space="preserve">TOP MATRIZ     </v>
          </cell>
        </row>
        <row r="187685">
          <cell r="A187685" t="str">
            <v xml:space="preserve">TOP MATRIZ     </v>
          </cell>
        </row>
        <row r="187686">
          <cell r="A187686" t="str">
            <v xml:space="preserve">TOP MATRIZ     </v>
          </cell>
        </row>
        <row r="187687">
          <cell r="A187687" t="str">
            <v xml:space="preserve">TOP MATRIZ     </v>
          </cell>
        </row>
        <row r="187688">
          <cell r="A187688" t="str">
            <v xml:space="preserve">TOP MATRIZ     </v>
          </cell>
        </row>
        <row r="187689">
          <cell r="A187689" t="str">
            <v xml:space="preserve">TOP MATRIZ     </v>
          </cell>
        </row>
        <row r="187690">
          <cell r="A187690" t="str">
            <v xml:space="preserve">TOP MATRIZ     </v>
          </cell>
        </row>
        <row r="187691">
          <cell r="A187691" t="str">
            <v xml:space="preserve">TOP MATRIZ     </v>
          </cell>
        </row>
        <row r="187692">
          <cell r="A187692" t="str">
            <v xml:space="preserve">GPS TEC        </v>
          </cell>
        </row>
        <row r="187693">
          <cell r="A187693" t="str">
            <v xml:space="preserve">GPS TEC        </v>
          </cell>
        </row>
        <row r="187694">
          <cell r="A187694" t="str">
            <v xml:space="preserve">GPS TEC        </v>
          </cell>
        </row>
        <row r="187695">
          <cell r="A187695" t="str">
            <v xml:space="preserve">GPS TEC        </v>
          </cell>
        </row>
        <row r="187696">
          <cell r="A187696" t="str">
            <v xml:space="preserve">GPS TEC        </v>
          </cell>
        </row>
        <row r="187697">
          <cell r="A187697" t="str">
            <v xml:space="preserve">GPS TEC        </v>
          </cell>
        </row>
        <row r="187698">
          <cell r="A187698" t="str">
            <v xml:space="preserve">GPS TEC        </v>
          </cell>
        </row>
        <row r="187699">
          <cell r="A187699" t="str">
            <v xml:space="preserve">GPS TEC        </v>
          </cell>
        </row>
        <row r="187700">
          <cell r="A187700" t="str">
            <v xml:space="preserve">GPS TEC        </v>
          </cell>
        </row>
        <row r="187701">
          <cell r="A187701" t="str">
            <v xml:space="preserve">GPS TEC        </v>
          </cell>
        </row>
        <row r="187702">
          <cell r="A187702" t="str">
            <v xml:space="preserve">GPS TEC        </v>
          </cell>
        </row>
        <row r="187703">
          <cell r="A187703" t="str">
            <v xml:space="preserve">GPS TEC        </v>
          </cell>
        </row>
        <row r="187704">
          <cell r="A187704" t="str">
            <v xml:space="preserve">GPS TEC        </v>
          </cell>
        </row>
        <row r="187705">
          <cell r="A187705" t="str">
            <v xml:space="preserve">GPS TEC        </v>
          </cell>
        </row>
        <row r="187706">
          <cell r="A187706" t="str">
            <v xml:space="preserve">GPS TEC        </v>
          </cell>
        </row>
        <row r="187707">
          <cell r="A187707" t="str">
            <v xml:space="preserve">GPS TEC        </v>
          </cell>
        </row>
        <row r="187708">
          <cell r="A187708" t="str">
            <v xml:space="preserve">GPS TEC        </v>
          </cell>
        </row>
        <row r="187709">
          <cell r="A187709" t="str">
            <v xml:space="preserve">GPS TEC        </v>
          </cell>
        </row>
        <row r="187710">
          <cell r="A187710" t="str">
            <v xml:space="preserve">GPS TEC        </v>
          </cell>
        </row>
        <row r="187711">
          <cell r="A187711" t="str">
            <v xml:space="preserve">GPS TEC        </v>
          </cell>
        </row>
        <row r="187712">
          <cell r="A187712" t="str">
            <v xml:space="preserve">GPS TEC        </v>
          </cell>
        </row>
        <row r="187713">
          <cell r="A187713" t="str">
            <v xml:space="preserve">GPS TEC        </v>
          </cell>
        </row>
        <row r="187714">
          <cell r="A187714" t="str">
            <v xml:space="preserve">GPS TEC        </v>
          </cell>
        </row>
        <row r="187715">
          <cell r="A187715" t="str">
            <v xml:space="preserve">GPS TEC        </v>
          </cell>
        </row>
        <row r="187716">
          <cell r="A187716" t="str">
            <v xml:space="preserve">GPS TEC        </v>
          </cell>
        </row>
        <row r="187717">
          <cell r="A187717" t="str">
            <v xml:space="preserve">GPS TEC        </v>
          </cell>
        </row>
        <row r="187718">
          <cell r="A187718" t="str">
            <v xml:space="preserve">GPS TEC        </v>
          </cell>
        </row>
        <row r="187719">
          <cell r="A187719" t="str">
            <v xml:space="preserve">IN HAUS        </v>
          </cell>
        </row>
        <row r="187720">
          <cell r="A187720" t="str">
            <v xml:space="preserve">IN HAUS        </v>
          </cell>
        </row>
        <row r="187721">
          <cell r="A187721" t="str">
            <v xml:space="preserve">IN HAUS        </v>
          </cell>
        </row>
        <row r="187722">
          <cell r="A187722" t="str">
            <v xml:space="preserve">IN HAUS        </v>
          </cell>
        </row>
        <row r="187723">
          <cell r="A187723" t="str">
            <v xml:space="preserve">IN HAUS        </v>
          </cell>
        </row>
        <row r="187724">
          <cell r="A187724" t="str">
            <v xml:space="preserve">IN HAUS        </v>
          </cell>
        </row>
        <row r="187725">
          <cell r="A187725" t="str">
            <v xml:space="preserve">IN HAUS        </v>
          </cell>
        </row>
        <row r="187726">
          <cell r="A187726" t="str">
            <v xml:space="preserve">IN HAUS        </v>
          </cell>
        </row>
        <row r="187727">
          <cell r="A187727" t="str">
            <v xml:space="preserve">IN HAUS        </v>
          </cell>
        </row>
        <row r="187728">
          <cell r="A187728" t="str">
            <v>TOP PDL BA \ SP</v>
          </cell>
        </row>
        <row r="187729">
          <cell r="A187729" t="str">
            <v>TOP PDL BA \ SP</v>
          </cell>
        </row>
        <row r="187730">
          <cell r="A187730" t="str">
            <v>TOP PDL BA \ SP</v>
          </cell>
        </row>
        <row r="187731">
          <cell r="A187731" t="str">
            <v>TOP PDL BA \ SP</v>
          </cell>
        </row>
        <row r="187732">
          <cell r="A187732" t="str">
            <v>TOP PDL BA \ SP</v>
          </cell>
        </row>
        <row r="187733">
          <cell r="A187733" t="str">
            <v>TOP PDL BA \ SP</v>
          </cell>
        </row>
        <row r="187734">
          <cell r="A187734" t="str">
            <v>TOP PDL BA \ SP</v>
          </cell>
        </row>
        <row r="187735">
          <cell r="A187735" t="str">
            <v>TOP PDL BA \ SP</v>
          </cell>
        </row>
        <row r="187736">
          <cell r="A187736" t="str">
            <v>TOP PDL BA \ SP</v>
          </cell>
        </row>
        <row r="187737">
          <cell r="A187737" t="str">
            <v>TOP PDL BA \ SP</v>
          </cell>
        </row>
        <row r="187738">
          <cell r="A187738" t="str">
            <v>TOP PDL BA \ SP</v>
          </cell>
        </row>
        <row r="187739">
          <cell r="A187739" t="str">
            <v>TOP PDL BA \ SP</v>
          </cell>
        </row>
        <row r="187740">
          <cell r="A187740" t="str">
            <v>TOP PDL BA \ SP</v>
          </cell>
        </row>
        <row r="187741">
          <cell r="A187741" t="str">
            <v>TOP PDL BA \ SP</v>
          </cell>
        </row>
        <row r="187742">
          <cell r="A187742" t="str">
            <v>TOP PDL BA \ SP</v>
          </cell>
        </row>
        <row r="187743">
          <cell r="A187743" t="str">
            <v>TOP PDL BA \ SP</v>
          </cell>
        </row>
        <row r="187744">
          <cell r="A187744" t="str">
            <v>TOP PDL BA \ SP</v>
          </cell>
        </row>
        <row r="187745">
          <cell r="A187745" t="str">
            <v>TOP PDL BA \ SP</v>
          </cell>
        </row>
        <row r="187746">
          <cell r="A187746" t="str">
            <v>TOP PDL BA \ SP</v>
          </cell>
        </row>
        <row r="187747">
          <cell r="A187747" t="str">
            <v>TOP PDL BA \ SP</v>
          </cell>
        </row>
        <row r="187748">
          <cell r="A187748" t="str">
            <v>TOP PDL BA \ SP</v>
          </cell>
        </row>
        <row r="187749">
          <cell r="A187749" t="str">
            <v>TOP PDL BA \ SP</v>
          </cell>
        </row>
        <row r="187750">
          <cell r="A187750" t="str">
            <v>TOP PDL BA \ SP</v>
          </cell>
        </row>
        <row r="187751">
          <cell r="A187751" t="str">
            <v>TOP PDL BA \ SP</v>
          </cell>
        </row>
        <row r="187752">
          <cell r="A187752" t="str">
            <v>TOP PDL BA \ SP</v>
          </cell>
        </row>
        <row r="187753">
          <cell r="A187753" t="str">
            <v>TOP PDL BA \ SP</v>
          </cell>
        </row>
        <row r="187754">
          <cell r="A187754" t="str">
            <v>TOP PDL BA \ SP</v>
          </cell>
        </row>
        <row r="187755">
          <cell r="A187755" t="str">
            <v xml:space="preserve">TOP MATRIZ     </v>
          </cell>
        </row>
        <row r="187756">
          <cell r="A187756" t="str">
            <v xml:space="preserve">TOP MATRIZ     </v>
          </cell>
        </row>
        <row r="187757">
          <cell r="A187757" t="str">
            <v xml:space="preserve">TOP MATRIZ     </v>
          </cell>
        </row>
        <row r="187758">
          <cell r="A187758" t="str">
            <v xml:space="preserve">TOP MATRIZ     </v>
          </cell>
        </row>
        <row r="187759">
          <cell r="A187759" t="str">
            <v xml:space="preserve">TOP MATRIZ     </v>
          </cell>
        </row>
        <row r="187760">
          <cell r="A187760" t="str">
            <v xml:space="preserve">TOP MATRIZ     </v>
          </cell>
        </row>
        <row r="187761">
          <cell r="A187761" t="str">
            <v xml:space="preserve">TOP MATRIZ     </v>
          </cell>
        </row>
        <row r="187762">
          <cell r="A187762" t="str">
            <v xml:space="preserve">TOP MATRIZ     </v>
          </cell>
        </row>
        <row r="187763">
          <cell r="A187763" t="str">
            <v xml:space="preserve">TOP MATRIZ     </v>
          </cell>
        </row>
        <row r="187764">
          <cell r="A187764" t="str">
            <v xml:space="preserve">TOP MATRIZ     </v>
          </cell>
        </row>
        <row r="187765">
          <cell r="A187765" t="str">
            <v xml:space="preserve">IN HAUS        </v>
          </cell>
        </row>
        <row r="187766">
          <cell r="A187766" t="str">
            <v xml:space="preserve">IN HAUS        </v>
          </cell>
        </row>
        <row r="187767">
          <cell r="A187767" t="str">
            <v xml:space="preserve">IN HAUS        </v>
          </cell>
        </row>
        <row r="187768">
          <cell r="A187768" t="str">
            <v xml:space="preserve">IN HAUS        </v>
          </cell>
        </row>
        <row r="187769">
          <cell r="A187769" t="str">
            <v xml:space="preserve">IN HAUS        </v>
          </cell>
        </row>
        <row r="187770">
          <cell r="A187770" t="str">
            <v xml:space="preserve">IN HAUS        </v>
          </cell>
        </row>
        <row r="187771">
          <cell r="A187771" t="str">
            <v xml:space="preserve">IN HAUS        </v>
          </cell>
        </row>
        <row r="187772">
          <cell r="A187772" t="str">
            <v xml:space="preserve">IN HAUS        </v>
          </cell>
        </row>
        <row r="187773">
          <cell r="A187773" t="str">
            <v xml:space="preserve">IN HAUS        </v>
          </cell>
        </row>
        <row r="187774">
          <cell r="A187774" t="str">
            <v>TOP PDL BA \ SP</v>
          </cell>
        </row>
        <row r="187775">
          <cell r="A187775" t="str">
            <v>TOP PDL BA \ SP</v>
          </cell>
        </row>
        <row r="187776">
          <cell r="A187776" t="str">
            <v>TOP PDL BA \ SP</v>
          </cell>
        </row>
        <row r="187777">
          <cell r="A187777" t="str">
            <v>TOP PDL BA \ SP</v>
          </cell>
        </row>
        <row r="187778">
          <cell r="A187778" t="str">
            <v>TOP PDL BA \ SP</v>
          </cell>
        </row>
        <row r="187779">
          <cell r="A187779" t="str">
            <v>TOP PDL BA \ SP</v>
          </cell>
        </row>
        <row r="187780">
          <cell r="A187780" t="str">
            <v>TOP PDL BA \ SP</v>
          </cell>
        </row>
        <row r="187781">
          <cell r="A187781" t="str">
            <v>TOP PDL BA \ SP</v>
          </cell>
        </row>
        <row r="187782">
          <cell r="A187782" t="str">
            <v>TOP PDL BA \ SP</v>
          </cell>
        </row>
        <row r="187783">
          <cell r="A187783" t="str">
            <v>TOP PDL BA \ SP</v>
          </cell>
        </row>
        <row r="187784">
          <cell r="A187784" t="str">
            <v>TOP PDL BA \ SP</v>
          </cell>
        </row>
        <row r="187785">
          <cell r="A187785" t="str">
            <v>TOP PDL BA \ SP</v>
          </cell>
        </row>
        <row r="187786">
          <cell r="A187786" t="str">
            <v>TOP PDL BA \ SP</v>
          </cell>
        </row>
        <row r="187787">
          <cell r="A187787" t="str">
            <v>TOP PDL BA \ SP</v>
          </cell>
        </row>
        <row r="187788">
          <cell r="A187788" t="str">
            <v>TOP PDL BA \ SP</v>
          </cell>
        </row>
        <row r="187789">
          <cell r="A187789" t="str">
            <v>TOP PDL BA \ SP</v>
          </cell>
        </row>
        <row r="187790">
          <cell r="A187790" t="str">
            <v>TOP PDL BA \ SP</v>
          </cell>
        </row>
        <row r="187791">
          <cell r="A187791" t="str">
            <v>TOP PDL BA \ SP</v>
          </cell>
        </row>
        <row r="187792">
          <cell r="A187792" t="str">
            <v xml:space="preserve">TOP MATRIZ     </v>
          </cell>
        </row>
        <row r="187793">
          <cell r="A187793" t="str">
            <v xml:space="preserve">TOP MATRIZ     </v>
          </cell>
        </row>
        <row r="187794">
          <cell r="A187794" t="str">
            <v xml:space="preserve">TOP MATRIZ     </v>
          </cell>
        </row>
        <row r="187795">
          <cell r="A187795" t="str">
            <v xml:space="preserve">TOP MATRIZ     </v>
          </cell>
        </row>
        <row r="187796">
          <cell r="A187796" t="str">
            <v xml:space="preserve">TOP MATRIZ     </v>
          </cell>
        </row>
        <row r="187797">
          <cell r="A187797" t="str">
            <v xml:space="preserve">TOP MATRIZ     </v>
          </cell>
        </row>
        <row r="187798">
          <cell r="A187798" t="str">
            <v xml:space="preserve">TOP MATRIZ     </v>
          </cell>
        </row>
        <row r="187799">
          <cell r="A187799" t="str">
            <v xml:space="preserve">TOP MATRIZ     </v>
          </cell>
        </row>
        <row r="187800">
          <cell r="A187800" t="str">
            <v xml:space="preserve">TOP MATRIZ     </v>
          </cell>
        </row>
        <row r="187801">
          <cell r="A187801" t="str">
            <v>TOP PDL BA \ SP</v>
          </cell>
        </row>
        <row r="187802">
          <cell r="A187802" t="str">
            <v>TOP PDL BA \ SP</v>
          </cell>
        </row>
        <row r="187803">
          <cell r="A187803" t="str">
            <v>TOP PDL BA \ SP</v>
          </cell>
        </row>
        <row r="187804">
          <cell r="A187804" t="str">
            <v>TOP PDL BA \ SP</v>
          </cell>
        </row>
        <row r="187805">
          <cell r="A187805" t="str">
            <v>TOP PDL BA \ SP</v>
          </cell>
        </row>
        <row r="187806">
          <cell r="A187806" t="str">
            <v>TOP PDL BA \ SP</v>
          </cell>
        </row>
        <row r="187807">
          <cell r="A187807" t="str">
            <v>TOP PDL BA \ SP</v>
          </cell>
        </row>
        <row r="187808">
          <cell r="A187808" t="str">
            <v>TOP PDL BA \ SP</v>
          </cell>
        </row>
        <row r="187809">
          <cell r="A187809" t="str">
            <v>TOP PDL BA \ SP</v>
          </cell>
        </row>
        <row r="187810">
          <cell r="A187810" t="str">
            <v>TOP PDL BA \ SP</v>
          </cell>
        </row>
        <row r="187811">
          <cell r="A187811" t="str">
            <v>TOP PDL BA \ SP</v>
          </cell>
        </row>
        <row r="187812">
          <cell r="A187812" t="str">
            <v>TOP PDL BA \ SP</v>
          </cell>
        </row>
        <row r="187813">
          <cell r="A187813" t="str">
            <v>TOP PDL BA \ SP</v>
          </cell>
        </row>
        <row r="187814">
          <cell r="A187814" t="str">
            <v>TOP PDL BA \ SP</v>
          </cell>
        </row>
        <row r="187815">
          <cell r="A187815" t="str">
            <v>TOP PDL BA \ SP</v>
          </cell>
        </row>
        <row r="187816">
          <cell r="A187816" t="str">
            <v>TOP PDL BA \ SP</v>
          </cell>
        </row>
        <row r="187817">
          <cell r="A187817" t="str">
            <v>TOP PDL BA \ SP</v>
          </cell>
        </row>
        <row r="187818">
          <cell r="A187818" t="str">
            <v>TOP PDL BA \ SP</v>
          </cell>
        </row>
        <row r="187819">
          <cell r="A187819" t="str">
            <v xml:space="preserve">IN HAUS        </v>
          </cell>
        </row>
        <row r="187820">
          <cell r="A187820" t="str">
            <v xml:space="preserve">IN HAUS        </v>
          </cell>
        </row>
        <row r="187821">
          <cell r="A187821" t="str">
            <v xml:space="preserve">IN HAUS        </v>
          </cell>
        </row>
        <row r="187822">
          <cell r="A187822" t="str">
            <v xml:space="preserve">IN HAUS        </v>
          </cell>
        </row>
        <row r="187823">
          <cell r="A187823" t="str">
            <v xml:space="preserve">IN HAUS        </v>
          </cell>
        </row>
        <row r="187824">
          <cell r="A187824" t="str">
            <v xml:space="preserve">IN HAUS        </v>
          </cell>
        </row>
        <row r="187825">
          <cell r="A187825" t="str">
            <v xml:space="preserve">IN HAUS        </v>
          </cell>
        </row>
        <row r="187826">
          <cell r="A187826" t="str">
            <v xml:space="preserve">IN HAUS        </v>
          </cell>
        </row>
        <row r="187827">
          <cell r="A187827" t="str">
            <v xml:space="preserve">IN HAUS        </v>
          </cell>
        </row>
        <row r="187828">
          <cell r="A187828" t="str">
            <v xml:space="preserve">IN HAUS        </v>
          </cell>
        </row>
        <row r="187829">
          <cell r="A187829" t="str">
            <v xml:space="preserve">IN HAUS        </v>
          </cell>
        </row>
        <row r="187830">
          <cell r="A187830" t="str">
            <v xml:space="preserve">IN HAUS        </v>
          </cell>
        </row>
        <row r="187831">
          <cell r="A187831" t="str">
            <v xml:space="preserve">IN HAUS        </v>
          </cell>
        </row>
        <row r="187832">
          <cell r="A187832" t="str">
            <v xml:space="preserve">IN HAUS        </v>
          </cell>
        </row>
        <row r="187833">
          <cell r="A187833" t="str">
            <v xml:space="preserve">IN HAUS        </v>
          </cell>
        </row>
        <row r="187834">
          <cell r="A187834" t="str">
            <v xml:space="preserve">IN HAUS        </v>
          </cell>
        </row>
        <row r="187835">
          <cell r="A187835" t="str">
            <v xml:space="preserve">IN HAUS        </v>
          </cell>
        </row>
        <row r="187836">
          <cell r="A187836" t="str">
            <v xml:space="preserve">IN HAUS        </v>
          </cell>
        </row>
        <row r="187837">
          <cell r="A187837" t="str">
            <v xml:space="preserve">GPS TEC        </v>
          </cell>
        </row>
        <row r="187838">
          <cell r="A187838" t="str">
            <v xml:space="preserve">GPS TEC        </v>
          </cell>
        </row>
        <row r="187839">
          <cell r="A187839" t="str">
            <v xml:space="preserve">GPS TEC        </v>
          </cell>
        </row>
        <row r="187840">
          <cell r="A187840" t="str">
            <v xml:space="preserve">GPS TEC        </v>
          </cell>
        </row>
        <row r="187841">
          <cell r="A187841" t="str">
            <v xml:space="preserve">GPS TEC        </v>
          </cell>
        </row>
        <row r="187842">
          <cell r="A187842" t="str">
            <v xml:space="preserve">GPS TEC        </v>
          </cell>
        </row>
        <row r="187843">
          <cell r="A187843" t="str">
            <v xml:space="preserve">GPS TEC        </v>
          </cell>
        </row>
        <row r="187844">
          <cell r="A187844" t="str">
            <v xml:space="preserve">GPS TEC        </v>
          </cell>
        </row>
        <row r="187845">
          <cell r="A187845" t="str">
            <v xml:space="preserve">GPS TEC        </v>
          </cell>
        </row>
        <row r="187846">
          <cell r="A187846" t="str">
            <v xml:space="preserve">ENGESEG MATRIZ </v>
          </cell>
        </row>
        <row r="187847">
          <cell r="A187847" t="str">
            <v xml:space="preserve">ENGESEG MATRIZ </v>
          </cell>
        </row>
        <row r="187848">
          <cell r="A187848" t="str">
            <v xml:space="preserve">ENGESEG MATRIZ </v>
          </cell>
        </row>
        <row r="187849">
          <cell r="A187849" t="str">
            <v xml:space="preserve">ENGESEG MATRIZ </v>
          </cell>
        </row>
        <row r="187850">
          <cell r="A187850" t="str">
            <v xml:space="preserve">ENGESEG MATRIZ </v>
          </cell>
        </row>
        <row r="187851">
          <cell r="A187851" t="str">
            <v xml:space="preserve">ENGESEG MATRIZ </v>
          </cell>
        </row>
        <row r="187852">
          <cell r="A187852" t="str">
            <v xml:space="preserve">ENGESEG MATRIZ </v>
          </cell>
        </row>
        <row r="187853">
          <cell r="A187853" t="str">
            <v xml:space="preserve">ENGESEG MATRIZ </v>
          </cell>
        </row>
        <row r="187854">
          <cell r="A187854" t="str">
            <v xml:space="preserve">ENGESEG MATRIZ </v>
          </cell>
        </row>
        <row r="187855">
          <cell r="A187855" t="str">
            <v xml:space="preserve">TOP MATRIZ     </v>
          </cell>
        </row>
        <row r="187856">
          <cell r="A187856" t="str">
            <v xml:space="preserve">TOP MATRIZ     </v>
          </cell>
        </row>
        <row r="187857">
          <cell r="A187857" t="str">
            <v xml:space="preserve">TOP MATRIZ     </v>
          </cell>
        </row>
        <row r="187858">
          <cell r="A187858" t="str">
            <v xml:space="preserve">TOP MATRIZ     </v>
          </cell>
        </row>
        <row r="187859">
          <cell r="A187859" t="str">
            <v xml:space="preserve">TOP MATRIZ     </v>
          </cell>
        </row>
        <row r="187860">
          <cell r="A187860" t="str">
            <v xml:space="preserve">TOP MATRIZ     </v>
          </cell>
        </row>
        <row r="187861">
          <cell r="A187861" t="str">
            <v xml:space="preserve">TOP MATRIZ     </v>
          </cell>
        </row>
        <row r="187862">
          <cell r="A187862" t="str">
            <v xml:space="preserve">TOP MATRIZ     </v>
          </cell>
        </row>
        <row r="187863">
          <cell r="A187863" t="str">
            <v xml:space="preserve">TOP MATRIZ     </v>
          </cell>
        </row>
        <row r="187864">
          <cell r="A187864" t="str">
            <v xml:space="preserve">TOP MATRIZ     </v>
          </cell>
        </row>
        <row r="187865">
          <cell r="A187865" t="str">
            <v xml:space="preserve">TOP MATRIZ     </v>
          </cell>
        </row>
        <row r="187866">
          <cell r="A187866" t="str">
            <v xml:space="preserve">TOP MATRIZ     </v>
          </cell>
        </row>
        <row r="187867">
          <cell r="A187867" t="str">
            <v xml:space="preserve">TOP MATRIZ     </v>
          </cell>
        </row>
        <row r="187868">
          <cell r="A187868" t="str">
            <v xml:space="preserve">TOP MATRIZ     </v>
          </cell>
        </row>
        <row r="187869">
          <cell r="A187869" t="str">
            <v xml:space="preserve">TOP MATRIZ     </v>
          </cell>
        </row>
        <row r="187870">
          <cell r="A187870" t="str">
            <v xml:space="preserve">TOP MATRIZ     </v>
          </cell>
        </row>
        <row r="187871">
          <cell r="A187871" t="str">
            <v xml:space="preserve">TOP MATRIZ     </v>
          </cell>
        </row>
        <row r="187872">
          <cell r="A187872" t="str">
            <v xml:space="preserve">TOP MATRIZ     </v>
          </cell>
        </row>
        <row r="187873">
          <cell r="A187873" t="str">
            <v>TOP PDL BA \ SP</v>
          </cell>
        </row>
        <row r="187874">
          <cell r="A187874" t="str">
            <v>TOP PDL BA \ SP</v>
          </cell>
        </row>
        <row r="187875">
          <cell r="A187875" t="str">
            <v>TOP PDL BA \ SP</v>
          </cell>
        </row>
        <row r="187876">
          <cell r="A187876" t="str">
            <v>TOP PDL BA \ SP</v>
          </cell>
        </row>
        <row r="187877">
          <cell r="A187877" t="str">
            <v>TOP PDL BA \ SP</v>
          </cell>
        </row>
        <row r="187878">
          <cell r="A187878" t="str">
            <v>TOP PDL BA \ SP</v>
          </cell>
        </row>
        <row r="187879">
          <cell r="A187879" t="str">
            <v>TOP PDL BA \ SP</v>
          </cell>
        </row>
        <row r="187880">
          <cell r="A187880" t="str">
            <v>TOP PDL BA \ SP</v>
          </cell>
        </row>
        <row r="187881">
          <cell r="A187881" t="str">
            <v>TOP PDL BA \ SP</v>
          </cell>
        </row>
        <row r="187882">
          <cell r="A187882" t="str">
            <v xml:space="preserve">GPS TEC        </v>
          </cell>
        </row>
        <row r="187883">
          <cell r="A187883" t="str">
            <v xml:space="preserve">GPS TEC        </v>
          </cell>
        </row>
        <row r="187884">
          <cell r="A187884" t="str">
            <v xml:space="preserve">GPS TEC        </v>
          </cell>
        </row>
        <row r="187885">
          <cell r="A187885" t="str">
            <v xml:space="preserve">GPS TEC        </v>
          </cell>
        </row>
        <row r="187886">
          <cell r="A187886" t="str">
            <v xml:space="preserve">GPS TEC        </v>
          </cell>
        </row>
        <row r="187887">
          <cell r="A187887" t="str">
            <v xml:space="preserve">GPS TEC        </v>
          </cell>
        </row>
        <row r="187888">
          <cell r="A187888" t="str">
            <v xml:space="preserve">GPS TEC        </v>
          </cell>
        </row>
        <row r="187889">
          <cell r="A187889" t="str">
            <v xml:space="preserve">GPS TEC        </v>
          </cell>
        </row>
        <row r="187890">
          <cell r="A187890" t="str">
            <v xml:space="preserve">GPS TEC        </v>
          </cell>
        </row>
        <row r="187891">
          <cell r="A187891" t="str">
            <v xml:space="preserve">IN HAUS        </v>
          </cell>
        </row>
        <row r="187892">
          <cell r="A187892" t="str">
            <v xml:space="preserve">IN HAUS        </v>
          </cell>
        </row>
        <row r="187893">
          <cell r="A187893" t="str">
            <v xml:space="preserve">IN HAUS        </v>
          </cell>
        </row>
        <row r="187894">
          <cell r="A187894" t="str">
            <v xml:space="preserve">IN HAUS        </v>
          </cell>
        </row>
        <row r="187895">
          <cell r="A187895" t="str">
            <v xml:space="preserve">IN HAUS        </v>
          </cell>
        </row>
        <row r="187896">
          <cell r="A187896" t="str">
            <v xml:space="preserve">IN HAUS        </v>
          </cell>
        </row>
        <row r="187897">
          <cell r="A187897" t="str">
            <v xml:space="preserve">IN HAUS        </v>
          </cell>
        </row>
        <row r="187898">
          <cell r="A187898" t="str">
            <v xml:space="preserve">IN HAUS        </v>
          </cell>
        </row>
        <row r="187899">
          <cell r="A187899" t="str">
            <v xml:space="preserve">IN HAUS        </v>
          </cell>
        </row>
        <row r="187900">
          <cell r="A187900" t="str">
            <v xml:space="preserve">IN HAUS        </v>
          </cell>
        </row>
        <row r="187901">
          <cell r="A187901" t="str">
            <v xml:space="preserve">IN HAUS        </v>
          </cell>
        </row>
        <row r="187902">
          <cell r="A187902" t="str">
            <v xml:space="preserve">IN HAUS        </v>
          </cell>
        </row>
        <row r="187903">
          <cell r="A187903" t="str">
            <v xml:space="preserve">IN HAUS        </v>
          </cell>
        </row>
        <row r="187904">
          <cell r="A187904" t="str">
            <v xml:space="preserve">IN HAUS        </v>
          </cell>
        </row>
        <row r="187905">
          <cell r="A187905" t="str">
            <v xml:space="preserve">IN HAUS        </v>
          </cell>
        </row>
        <row r="187906">
          <cell r="A187906" t="str">
            <v xml:space="preserve">IN HAUS        </v>
          </cell>
        </row>
        <row r="187907">
          <cell r="A187907" t="str">
            <v xml:space="preserve">IN HAUS        </v>
          </cell>
        </row>
        <row r="187908">
          <cell r="A187908" t="str">
            <v xml:space="preserve">IN HAUS        </v>
          </cell>
        </row>
        <row r="187909">
          <cell r="A187909" t="str">
            <v xml:space="preserve">TOP MATRIZ     </v>
          </cell>
        </row>
        <row r="187910">
          <cell r="A187910" t="str">
            <v xml:space="preserve">TOP MATRIZ     </v>
          </cell>
        </row>
        <row r="187911">
          <cell r="A187911" t="str">
            <v xml:space="preserve">TOP MATRIZ     </v>
          </cell>
        </row>
        <row r="187912">
          <cell r="A187912" t="str">
            <v xml:space="preserve">TOP MATRIZ     </v>
          </cell>
        </row>
        <row r="187913">
          <cell r="A187913" t="str">
            <v xml:space="preserve">TOP MATRIZ     </v>
          </cell>
        </row>
        <row r="187914">
          <cell r="A187914" t="str">
            <v xml:space="preserve">TOP MATRIZ     </v>
          </cell>
        </row>
        <row r="187915">
          <cell r="A187915" t="str">
            <v xml:space="preserve">TOP MATRIZ     </v>
          </cell>
        </row>
        <row r="187916">
          <cell r="A187916" t="str">
            <v xml:space="preserve">TOP MATRIZ     </v>
          </cell>
        </row>
        <row r="187917">
          <cell r="A187917" t="str">
            <v xml:space="preserve">TOP MATRIZ     </v>
          </cell>
        </row>
        <row r="187918">
          <cell r="A187918" t="str">
            <v xml:space="preserve">TOP MATRIZ     </v>
          </cell>
        </row>
        <row r="187919">
          <cell r="A187919" t="str">
            <v xml:space="preserve">TOP MATRIZ     </v>
          </cell>
        </row>
        <row r="187920">
          <cell r="A187920" t="str">
            <v xml:space="preserve">TOP MATRIZ     </v>
          </cell>
        </row>
        <row r="187921">
          <cell r="A187921" t="str">
            <v xml:space="preserve">TOP MATRIZ     </v>
          </cell>
        </row>
        <row r="187922">
          <cell r="A187922" t="str">
            <v xml:space="preserve">TOP MATRIZ     </v>
          </cell>
        </row>
        <row r="187923">
          <cell r="A187923" t="str">
            <v xml:space="preserve">TOP MATRIZ     </v>
          </cell>
        </row>
        <row r="187924">
          <cell r="A187924" t="str">
            <v xml:space="preserve">TOP MATRIZ     </v>
          </cell>
        </row>
        <row r="187925">
          <cell r="A187925" t="str">
            <v xml:space="preserve">TOP MATRIZ     </v>
          </cell>
        </row>
        <row r="187926">
          <cell r="A187926" t="str">
            <v xml:space="preserve">TOP MATRIZ     </v>
          </cell>
        </row>
        <row r="187927">
          <cell r="A187927" t="str">
            <v xml:space="preserve">TOP MATRIZ     </v>
          </cell>
        </row>
        <row r="187928">
          <cell r="A187928" t="str">
            <v xml:space="preserve">TOP MATRIZ     </v>
          </cell>
        </row>
        <row r="187929">
          <cell r="A187929" t="str">
            <v xml:space="preserve">TOP MATRIZ     </v>
          </cell>
        </row>
        <row r="187930">
          <cell r="A187930" t="str">
            <v xml:space="preserve">TOP MATRIZ     </v>
          </cell>
        </row>
        <row r="187931">
          <cell r="A187931" t="str">
            <v xml:space="preserve">TOP MATRIZ     </v>
          </cell>
        </row>
        <row r="187932">
          <cell r="A187932" t="str">
            <v xml:space="preserve">TOP MATRIZ     </v>
          </cell>
        </row>
        <row r="187933">
          <cell r="A187933" t="str">
            <v xml:space="preserve">TOP MATRIZ     </v>
          </cell>
        </row>
        <row r="187934">
          <cell r="A187934" t="str">
            <v xml:space="preserve">TOP MATRIZ     </v>
          </cell>
        </row>
        <row r="187935">
          <cell r="A187935" t="str">
            <v xml:space="preserve">TOP MATRIZ     </v>
          </cell>
        </row>
        <row r="187936">
          <cell r="A187936" t="str">
            <v xml:space="preserve">TOP MATRIZ     </v>
          </cell>
        </row>
        <row r="187937">
          <cell r="A187937" t="str">
            <v xml:space="preserve">TOP MATRIZ     </v>
          </cell>
        </row>
        <row r="187938">
          <cell r="A187938" t="str">
            <v xml:space="preserve">TOP MATRIZ     </v>
          </cell>
        </row>
        <row r="187939">
          <cell r="A187939" t="str">
            <v xml:space="preserve">TOP MATRIZ     </v>
          </cell>
        </row>
        <row r="187940">
          <cell r="A187940" t="str">
            <v xml:space="preserve">TOP MATRIZ     </v>
          </cell>
        </row>
        <row r="187941">
          <cell r="A187941" t="str">
            <v xml:space="preserve">TOP MATRIZ     </v>
          </cell>
        </row>
        <row r="187942">
          <cell r="A187942" t="str">
            <v xml:space="preserve">TOP MATRIZ     </v>
          </cell>
        </row>
        <row r="187943">
          <cell r="A187943" t="str">
            <v xml:space="preserve">TOP MATRIZ     </v>
          </cell>
        </row>
        <row r="187944">
          <cell r="A187944" t="str">
            <v xml:space="preserve">TOP MATRIZ     </v>
          </cell>
        </row>
        <row r="187945">
          <cell r="A187945" t="str">
            <v>TOP PDL BA \ SP</v>
          </cell>
        </row>
        <row r="187946">
          <cell r="A187946" t="str">
            <v>TOP PDL BA \ SP</v>
          </cell>
        </row>
        <row r="187947">
          <cell r="A187947" t="str">
            <v>TOP PDL BA \ SP</v>
          </cell>
        </row>
        <row r="187948">
          <cell r="A187948" t="str">
            <v>TOP PDL BA \ SP</v>
          </cell>
        </row>
        <row r="187949">
          <cell r="A187949" t="str">
            <v>TOP PDL BA \ SP</v>
          </cell>
        </row>
        <row r="187950">
          <cell r="A187950" t="str">
            <v>TOP PDL BA \ SP</v>
          </cell>
        </row>
        <row r="187951">
          <cell r="A187951" t="str">
            <v>TOP PDL BA \ SP</v>
          </cell>
        </row>
        <row r="187952">
          <cell r="A187952" t="str">
            <v>TOP PDL BA \ SP</v>
          </cell>
        </row>
        <row r="187953">
          <cell r="A187953" t="str">
            <v>TOP PDL BA \ SP</v>
          </cell>
        </row>
        <row r="187954">
          <cell r="A187954" t="str">
            <v xml:space="preserve">GPS TEC        </v>
          </cell>
        </row>
        <row r="187955">
          <cell r="A187955" t="str">
            <v xml:space="preserve">GPS TEC        </v>
          </cell>
        </row>
        <row r="187956">
          <cell r="A187956" t="str">
            <v xml:space="preserve">GPS TEC        </v>
          </cell>
        </row>
        <row r="187957">
          <cell r="A187957" t="str">
            <v xml:space="preserve">GPS TEC        </v>
          </cell>
        </row>
        <row r="187958">
          <cell r="A187958" t="str">
            <v xml:space="preserve">GPS TEC        </v>
          </cell>
        </row>
        <row r="187959">
          <cell r="A187959" t="str">
            <v xml:space="preserve">GPS TEC        </v>
          </cell>
        </row>
        <row r="187960">
          <cell r="A187960" t="str">
            <v xml:space="preserve">GPS TEC        </v>
          </cell>
        </row>
        <row r="187961">
          <cell r="A187961" t="str">
            <v xml:space="preserve">GPS TEC        </v>
          </cell>
        </row>
        <row r="187962">
          <cell r="A187962" t="str">
            <v xml:space="preserve">GPS TEC        </v>
          </cell>
        </row>
        <row r="187963">
          <cell r="A187963" t="str">
            <v xml:space="preserve">GPS TEC        </v>
          </cell>
        </row>
        <row r="187964">
          <cell r="A187964" t="str">
            <v xml:space="preserve">GPS TEC        </v>
          </cell>
        </row>
        <row r="187965">
          <cell r="A187965" t="str">
            <v xml:space="preserve">GPS TEC        </v>
          </cell>
        </row>
        <row r="187966">
          <cell r="A187966" t="str">
            <v xml:space="preserve">GPS TEC        </v>
          </cell>
        </row>
        <row r="187967">
          <cell r="A187967" t="str">
            <v xml:space="preserve">GPS TEC        </v>
          </cell>
        </row>
        <row r="187968">
          <cell r="A187968" t="str">
            <v xml:space="preserve">GPS TEC        </v>
          </cell>
        </row>
        <row r="187969">
          <cell r="A187969" t="str">
            <v xml:space="preserve">GPS TEC        </v>
          </cell>
        </row>
        <row r="187970">
          <cell r="A187970" t="str">
            <v xml:space="preserve">GPS TEC        </v>
          </cell>
        </row>
        <row r="187971">
          <cell r="A187971" t="str">
            <v xml:space="preserve">GPS TEC        </v>
          </cell>
        </row>
        <row r="187972">
          <cell r="A187972" t="str">
            <v>TOP PDL BA \ SP</v>
          </cell>
        </row>
        <row r="187973">
          <cell r="A187973" t="str">
            <v>TOP PDL BA \ SP</v>
          </cell>
        </row>
        <row r="187974">
          <cell r="A187974" t="str">
            <v>TOP PDL BA \ SP</v>
          </cell>
        </row>
        <row r="187975">
          <cell r="A187975" t="str">
            <v>TOP PDL BA \ SP</v>
          </cell>
        </row>
        <row r="187976">
          <cell r="A187976" t="str">
            <v>TOP PDL BA \ SP</v>
          </cell>
        </row>
        <row r="187977">
          <cell r="A187977" t="str">
            <v>TOP PDL BA \ SP</v>
          </cell>
        </row>
        <row r="187978">
          <cell r="A187978" t="str">
            <v>TOP PDL BA \ SP</v>
          </cell>
        </row>
        <row r="187979">
          <cell r="A187979" t="str">
            <v>TOP PDL BA \ SP</v>
          </cell>
        </row>
        <row r="187980">
          <cell r="A187980" t="str">
            <v>TOP PDL BA \ SP</v>
          </cell>
        </row>
        <row r="187981">
          <cell r="A187981" t="str">
            <v>TOP PDL BA \ SP</v>
          </cell>
        </row>
        <row r="187982">
          <cell r="A187982" t="str">
            <v>TOP PDL BA \ SP</v>
          </cell>
        </row>
        <row r="187983">
          <cell r="A187983" t="str">
            <v>TOP PDL BA \ SP</v>
          </cell>
        </row>
        <row r="187984">
          <cell r="A187984" t="str">
            <v>TOP PDL BA \ SP</v>
          </cell>
        </row>
        <row r="187985">
          <cell r="A187985" t="str">
            <v>TOP PDL BA \ SP</v>
          </cell>
        </row>
        <row r="187986">
          <cell r="A187986" t="str">
            <v>TOP PDL BA \ SP</v>
          </cell>
        </row>
        <row r="187987">
          <cell r="A187987" t="str">
            <v>TOP PDL BA \ SP</v>
          </cell>
        </row>
        <row r="187988">
          <cell r="A187988" t="str">
            <v>TOP PDL BA \ SP</v>
          </cell>
        </row>
        <row r="187989">
          <cell r="A187989" t="str">
            <v>TOP PDL BA \ SP</v>
          </cell>
        </row>
        <row r="187990">
          <cell r="A187990" t="str">
            <v>TOP PDL BA \ SP</v>
          </cell>
        </row>
        <row r="187991">
          <cell r="A187991" t="str">
            <v>TOP PDL BA \ SP</v>
          </cell>
        </row>
        <row r="187992">
          <cell r="A187992" t="str">
            <v>TOP PDL BA \ SP</v>
          </cell>
        </row>
        <row r="187993">
          <cell r="A187993" t="str">
            <v>TOP PDL BA \ SP</v>
          </cell>
        </row>
        <row r="187994">
          <cell r="A187994" t="str">
            <v>TOP PDL BA \ SP</v>
          </cell>
        </row>
        <row r="187995">
          <cell r="A187995" t="str">
            <v>TOP PDL BA \ SP</v>
          </cell>
        </row>
        <row r="187996">
          <cell r="A187996" t="str">
            <v>TOP PDL BA \ SP</v>
          </cell>
        </row>
        <row r="187997">
          <cell r="A187997" t="str">
            <v>TOP PDL BA \ SP</v>
          </cell>
        </row>
        <row r="187998">
          <cell r="A187998" t="str">
            <v>TOP PDL BA \ SP</v>
          </cell>
        </row>
        <row r="187999">
          <cell r="A187999" t="str">
            <v xml:space="preserve">TOP MATRIZ     </v>
          </cell>
        </row>
        <row r="188000">
          <cell r="A188000" t="str">
            <v xml:space="preserve">TOP MATRIZ     </v>
          </cell>
        </row>
        <row r="188001">
          <cell r="A188001" t="str">
            <v xml:space="preserve">TOP MATRIZ     </v>
          </cell>
        </row>
        <row r="188002">
          <cell r="A188002" t="str">
            <v xml:space="preserve">TOP MATRIZ     </v>
          </cell>
        </row>
        <row r="188003">
          <cell r="A188003" t="str">
            <v xml:space="preserve">TOP MATRIZ     </v>
          </cell>
        </row>
        <row r="188004">
          <cell r="A188004" t="str">
            <v xml:space="preserve">TOP MATRIZ     </v>
          </cell>
        </row>
        <row r="188005">
          <cell r="A188005" t="str">
            <v xml:space="preserve">TOP MATRIZ     </v>
          </cell>
        </row>
        <row r="188006">
          <cell r="A188006" t="str">
            <v xml:space="preserve">TOP MATRIZ     </v>
          </cell>
        </row>
        <row r="188007">
          <cell r="A188007" t="str">
            <v xml:space="preserve">TOP MATRIZ     </v>
          </cell>
        </row>
        <row r="188008">
          <cell r="A188008" t="str">
            <v xml:space="preserve">TOP MATRIZ     </v>
          </cell>
        </row>
        <row r="188009">
          <cell r="A188009" t="str">
            <v xml:space="preserve">TOP MATRIZ     </v>
          </cell>
        </row>
        <row r="188010">
          <cell r="A188010" t="str">
            <v xml:space="preserve">TOP MATRIZ     </v>
          </cell>
        </row>
        <row r="188011">
          <cell r="A188011" t="str">
            <v xml:space="preserve">TOP MATRIZ     </v>
          </cell>
        </row>
        <row r="188012">
          <cell r="A188012" t="str">
            <v xml:space="preserve">TOP MATRIZ     </v>
          </cell>
        </row>
        <row r="188013">
          <cell r="A188013" t="str">
            <v xml:space="preserve">TOP MATRIZ     </v>
          </cell>
        </row>
        <row r="188014">
          <cell r="A188014" t="str">
            <v xml:space="preserve">TOP MATRIZ     </v>
          </cell>
        </row>
        <row r="188015">
          <cell r="A188015" t="str">
            <v xml:space="preserve">TOP MATRIZ     </v>
          </cell>
        </row>
        <row r="188016">
          <cell r="A188016" t="str">
            <v xml:space="preserve">TOP MATRIZ     </v>
          </cell>
        </row>
        <row r="188017">
          <cell r="A188017" t="str">
            <v xml:space="preserve">TOP MATRIZ     </v>
          </cell>
        </row>
        <row r="188018">
          <cell r="A188018" t="str">
            <v xml:space="preserve">TOP MATRIZ     </v>
          </cell>
        </row>
        <row r="188019">
          <cell r="A188019" t="str">
            <v xml:space="preserve">TOP MATRIZ     </v>
          </cell>
        </row>
        <row r="188020">
          <cell r="A188020" t="str">
            <v xml:space="preserve">TOP MATRIZ     </v>
          </cell>
        </row>
        <row r="188021">
          <cell r="A188021" t="str">
            <v xml:space="preserve">TOP MATRIZ     </v>
          </cell>
        </row>
        <row r="188022">
          <cell r="A188022" t="str">
            <v xml:space="preserve">TOP MATRIZ     </v>
          </cell>
        </row>
        <row r="188023">
          <cell r="A188023" t="str">
            <v xml:space="preserve">TOP MATRIZ     </v>
          </cell>
        </row>
        <row r="188024">
          <cell r="A188024" t="str">
            <v xml:space="preserve">TOP MATRIZ     </v>
          </cell>
        </row>
        <row r="188025">
          <cell r="A188025" t="str">
            <v xml:space="preserve">TOP MATRIZ     </v>
          </cell>
        </row>
        <row r="188026">
          <cell r="A188026" t="str">
            <v xml:space="preserve">TOP MATRIZ     </v>
          </cell>
        </row>
        <row r="188027">
          <cell r="A188027" t="str">
            <v xml:space="preserve">TOP MATRIZ     </v>
          </cell>
        </row>
        <row r="188028">
          <cell r="A188028" t="str">
            <v xml:space="preserve">TOP MATRIZ     </v>
          </cell>
        </row>
        <row r="188029">
          <cell r="A188029" t="str">
            <v xml:space="preserve">TOP MATRIZ     </v>
          </cell>
        </row>
        <row r="188030">
          <cell r="A188030" t="str">
            <v xml:space="preserve">TOP MATRIZ     </v>
          </cell>
        </row>
        <row r="188031">
          <cell r="A188031" t="str">
            <v xml:space="preserve">TOP MATRIZ     </v>
          </cell>
        </row>
        <row r="188032">
          <cell r="A188032" t="str">
            <v xml:space="preserve">TOP MATRIZ     </v>
          </cell>
        </row>
        <row r="188033">
          <cell r="A188033" t="str">
            <v xml:space="preserve">TOP MATRIZ     </v>
          </cell>
        </row>
        <row r="188034">
          <cell r="A188034" t="str">
            <v xml:space="preserve">TOP MATRIZ     </v>
          </cell>
        </row>
        <row r="188035">
          <cell r="A188035" t="str">
            <v xml:space="preserve">TOP MATRIZ     </v>
          </cell>
        </row>
        <row r="188036">
          <cell r="A188036" t="str">
            <v>TOP PDL BA \ SP</v>
          </cell>
        </row>
        <row r="188037">
          <cell r="A188037" t="str">
            <v>TOP PDL BA \ SP</v>
          </cell>
        </row>
        <row r="188038">
          <cell r="A188038" t="str">
            <v>TOP PDL BA \ SP</v>
          </cell>
        </row>
        <row r="188039">
          <cell r="A188039" t="str">
            <v>TOP PDL BA \ SP</v>
          </cell>
        </row>
        <row r="188040">
          <cell r="A188040" t="str">
            <v>TOP PDL BA \ SP</v>
          </cell>
        </row>
        <row r="188041">
          <cell r="A188041" t="str">
            <v>TOP PDL BA \ SP</v>
          </cell>
        </row>
        <row r="188042">
          <cell r="A188042" t="str">
            <v>TOP PDL BA \ SP</v>
          </cell>
        </row>
        <row r="188043">
          <cell r="A188043" t="str">
            <v>TOP PDL BA \ SP</v>
          </cell>
        </row>
        <row r="188044">
          <cell r="A188044" t="str">
            <v>TOP PDL BA \ SP</v>
          </cell>
        </row>
        <row r="188045">
          <cell r="A188045" t="str">
            <v xml:space="preserve">IN HAUS        </v>
          </cell>
        </row>
        <row r="188046">
          <cell r="A188046" t="str">
            <v xml:space="preserve">IN HAUS        </v>
          </cell>
        </row>
        <row r="188047">
          <cell r="A188047" t="str">
            <v xml:space="preserve">IN HAUS        </v>
          </cell>
        </row>
        <row r="188048">
          <cell r="A188048" t="str">
            <v xml:space="preserve">IN HAUS        </v>
          </cell>
        </row>
        <row r="188049">
          <cell r="A188049" t="str">
            <v xml:space="preserve">IN HAUS        </v>
          </cell>
        </row>
        <row r="188050">
          <cell r="A188050" t="str">
            <v xml:space="preserve">IN HAUS        </v>
          </cell>
        </row>
        <row r="188051">
          <cell r="A188051" t="str">
            <v xml:space="preserve">IN HAUS        </v>
          </cell>
        </row>
        <row r="188052">
          <cell r="A188052" t="str">
            <v xml:space="preserve">IN HAUS        </v>
          </cell>
        </row>
        <row r="188053">
          <cell r="A188053" t="str">
            <v xml:space="preserve">IN HAUS        </v>
          </cell>
        </row>
        <row r="188054">
          <cell r="A188054" t="str">
            <v xml:space="preserve">GPS TEC        </v>
          </cell>
        </row>
        <row r="188055">
          <cell r="A188055" t="str">
            <v xml:space="preserve">GPS TEC        </v>
          </cell>
        </row>
        <row r="188056">
          <cell r="A188056" t="str">
            <v xml:space="preserve">GPS TEC        </v>
          </cell>
        </row>
        <row r="188057">
          <cell r="A188057" t="str">
            <v xml:space="preserve">GPS TEC        </v>
          </cell>
        </row>
        <row r="188058">
          <cell r="A188058" t="str">
            <v xml:space="preserve">GPS TEC        </v>
          </cell>
        </row>
        <row r="188059">
          <cell r="A188059" t="str">
            <v xml:space="preserve">GPS TEC        </v>
          </cell>
        </row>
        <row r="188060">
          <cell r="A188060" t="str">
            <v xml:space="preserve">GPS TEC        </v>
          </cell>
        </row>
        <row r="188061">
          <cell r="A188061" t="str">
            <v xml:space="preserve">GPS TEC        </v>
          </cell>
        </row>
        <row r="188062">
          <cell r="A188062" t="str">
            <v xml:space="preserve">GPS TEC        </v>
          </cell>
        </row>
        <row r="188063">
          <cell r="A188063" t="str">
            <v xml:space="preserve">GPS TEC        </v>
          </cell>
        </row>
        <row r="188064">
          <cell r="A188064" t="str">
            <v xml:space="preserve">GPS TEC        </v>
          </cell>
        </row>
        <row r="188065">
          <cell r="A188065" t="str">
            <v xml:space="preserve">GPS TEC        </v>
          </cell>
        </row>
        <row r="188066">
          <cell r="A188066" t="str">
            <v xml:space="preserve">GPS TEC        </v>
          </cell>
        </row>
        <row r="188067">
          <cell r="A188067" t="str">
            <v xml:space="preserve">GPS TEC        </v>
          </cell>
        </row>
        <row r="188068">
          <cell r="A188068" t="str">
            <v xml:space="preserve">GPS TEC        </v>
          </cell>
        </row>
        <row r="188069">
          <cell r="A188069" t="str">
            <v xml:space="preserve">GPS TEC        </v>
          </cell>
        </row>
        <row r="188070">
          <cell r="A188070" t="str">
            <v xml:space="preserve">GPS TEC        </v>
          </cell>
        </row>
        <row r="188071">
          <cell r="A188071" t="str">
            <v xml:space="preserve">GPS TEC        </v>
          </cell>
        </row>
        <row r="188072">
          <cell r="A188072" t="str">
            <v xml:space="preserve">TOP MATRIZ     </v>
          </cell>
        </row>
        <row r="188073">
          <cell r="A188073" t="str">
            <v xml:space="preserve">TOP MATRIZ     </v>
          </cell>
        </row>
        <row r="188074">
          <cell r="A188074" t="str">
            <v xml:space="preserve">TOP MATRIZ     </v>
          </cell>
        </row>
        <row r="188075">
          <cell r="A188075" t="str">
            <v xml:space="preserve">TOP MATRIZ     </v>
          </cell>
        </row>
        <row r="188076">
          <cell r="A188076" t="str">
            <v xml:space="preserve">TOP MATRIZ     </v>
          </cell>
        </row>
        <row r="188077">
          <cell r="A188077" t="str">
            <v xml:space="preserve">TOP MATRIZ     </v>
          </cell>
        </row>
        <row r="188078">
          <cell r="A188078" t="str">
            <v xml:space="preserve">TOP MATRIZ     </v>
          </cell>
        </row>
        <row r="188079">
          <cell r="A188079" t="str">
            <v xml:space="preserve">TOP MATRIZ     </v>
          </cell>
        </row>
        <row r="188080">
          <cell r="A188080" t="str">
            <v xml:space="preserve">TOP MATRIZ     </v>
          </cell>
        </row>
        <row r="188081">
          <cell r="A188081" t="str">
            <v xml:space="preserve">TOP MATRIZ     </v>
          </cell>
        </row>
        <row r="188082">
          <cell r="A188082" t="str">
            <v xml:space="preserve">TOP MATRIZ     </v>
          </cell>
        </row>
        <row r="188083">
          <cell r="A188083" t="str">
            <v xml:space="preserve">TOP MATRIZ     </v>
          </cell>
        </row>
        <row r="188084">
          <cell r="A188084" t="str">
            <v xml:space="preserve">TOP MATRIZ     </v>
          </cell>
        </row>
        <row r="188085">
          <cell r="A188085" t="str">
            <v xml:space="preserve">TOP MATRIZ     </v>
          </cell>
        </row>
        <row r="188086">
          <cell r="A188086" t="str">
            <v xml:space="preserve">TOP MATRIZ     </v>
          </cell>
        </row>
        <row r="188087">
          <cell r="A188087" t="str">
            <v xml:space="preserve">TOP MATRIZ     </v>
          </cell>
        </row>
        <row r="188088">
          <cell r="A188088" t="str">
            <v xml:space="preserve">TOP MATRIZ     </v>
          </cell>
        </row>
        <row r="188089">
          <cell r="A188089" t="str">
            <v xml:space="preserve">TOP MATRIZ     </v>
          </cell>
        </row>
        <row r="188090">
          <cell r="A188090" t="str">
            <v xml:space="preserve">TOP MATRIZ     </v>
          </cell>
        </row>
        <row r="188091">
          <cell r="A188091" t="str">
            <v>TOP PDL BA \ SP</v>
          </cell>
        </row>
        <row r="188092">
          <cell r="A188092" t="str">
            <v>TOP PDL BA \ SP</v>
          </cell>
        </row>
        <row r="188093">
          <cell r="A188093" t="str">
            <v>TOP PDL BA \ SP</v>
          </cell>
        </row>
        <row r="188094">
          <cell r="A188094" t="str">
            <v>TOP PDL BA \ SP</v>
          </cell>
        </row>
        <row r="188095">
          <cell r="A188095" t="str">
            <v>TOP PDL BA \ SP</v>
          </cell>
        </row>
        <row r="188096">
          <cell r="A188096" t="str">
            <v>TOP PDL BA \ SP</v>
          </cell>
        </row>
        <row r="188097">
          <cell r="A188097" t="str">
            <v>TOP PDL BA \ SP</v>
          </cell>
        </row>
        <row r="188098">
          <cell r="A188098" t="str">
            <v>TOP PDL BA \ SP</v>
          </cell>
        </row>
        <row r="188099">
          <cell r="A188099" t="str">
            <v>TOP PDL BA \ SP</v>
          </cell>
        </row>
        <row r="188100">
          <cell r="A188100" t="str">
            <v xml:space="preserve">IN HAUS        </v>
          </cell>
        </row>
        <row r="188101">
          <cell r="A188101" t="str">
            <v xml:space="preserve">IN HAUS        </v>
          </cell>
        </row>
        <row r="188102">
          <cell r="A188102" t="str">
            <v xml:space="preserve">IN HAUS        </v>
          </cell>
        </row>
        <row r="188103">
          <cell r="A188103" t="str">
            <v xml:space="preserve">IN HAUS        </v>
          </cell>
        </row>
        <row r="188104">
          <cell r="A188104" t="str">
            <v xml:space="preserve">IN HAUS        </v>
          </cell>
        </row>
        <row r="188105">
          <cell r="A188105" t="str">
            <v xml:space="preserve">IN HAUS        </v>
          </cell>
        </row>
        <row r="188106">
          <cell r="A188106" t="str">
            <v xml:space="preserve">IN HAUS        </v>
          </cell>
        </row>
        <row r="188107">
          <cell r="A188107" t="str">
            <v xml:space="preserve">IN HAUS        </v>
          </cell>
        </row>
        <row r="188108">
          <cell r="A188108" t="str">
            <v xml:space="preserve">IN HAUS        </v>
          </cell>
        </row>
        <row r="188109">
          <cell r="A188109" t="str">
            <v xml:space="preserve">IN HAUS        </v>
          </cell>
        </row>
        <row r="188110">
          <cell r="A188110" t="str">
            <v xml:space="preserve">IN HAUS        </v>
          </cell>
        </row>
        <row r="188111">
          <cell r="A188111" t="str">
            <v xml:space="preserve">IN HAUS        </v>
          </cell>
        </row>
        <row r="188112">
          <cell r="A188112" t="str">
            <v xml:space="preserve">IN HAUS        </v>
          </cell>
        </row>
        <row r="188113">
          <cell r="A188113" t="str">
            <v xml:space="preserve">IN HAUS        </v>
          </cell>
        </row>
        <row r="188114">
          <cell r="A188114" t="str">
            <v xml:space="preserve">IN HAUS        </v>
          </cell>
        </row>
        <row r="188115">
          <cell r="A188115" t="str">
            <v xml:space="preserve">IN HAUS        </v>
          </cell>
        </row>
        <row r="188116">
          <cell r="A188116" t="str">
            <v xml:space="preserve">IN HAUS        </v>
          </cell>
        </row>
        <row r="188117">
          <cell r="A188117" t="str">
            <v xml:space="preserve">IN HAUS        </v>
          </cell>
        </row>
        <row r="188118">
          <cell r="A188118" t="str">
            <v xml:space="preserve">IN HAUS        </v>
          </cell>
        </row>
        <row r="188119">
          <cell r="A188119" t="str">
            <v xml:space="preserve">IN HAUS        </v>
          </cell>
        </row>
        <row r="188120">
          <cell r="A188120" t="str">
            <v xml:space="preserve">IN HAUS        </v>
          </cell>
        </row>
        <row r="188121">
          <cell r="A188121" t="str">
            <v xml:space="preserve">IN HAUS        </v>
          </cell>
        </row>
        <row r="188122">
          <cell r="A188122" t="str">
            <v xml:space="preserve">IN HAUS        </v>
          </cell>
        </row>
        <row r="188123">
          <cell r="A188123" t="str">
            <v xml:space="preserve">IN HAUS        </v>
          </cell>
        </row>
        <row r="188124">
          <cell r="A188124" t="str">
            <v xml:space="preserve">IN HAUS        </v>
          </cell>
        </row>
        <row r="188125">
          <cell r="A188125" t="str">
            <v xml:space="preserve">IN HAUS        </v>
          </cell>
        </row>
        <row r="188126">
          <cell r="A188126" t="str">
            <v xml:space="preserve">IN HAUS        </v>
          </cell>
        </row>
        <row r="188127">
          <cell r="A188127" t="str">
            <v xml:space="preserve">IN HAUS        </v>
          </cell>
        </row>
        <row r="188128">
          <cell r="A188128" t="str">
            <v xml:space="preserve">IN HAUS        </v>
          </cell>
        </row>
        <row r="188129">
          <cell r="A188129" t="str">
            <v xml:space="preserve">IN HAUS        </v>
          </cell>
        </row>
        <row r="188130">
          <cell r="A188130" t="str">
            <v xml:space="preserve">IN HAUS        </v>
          </cell>
        </row>
        <row r="188131">
          <cell r="A188131" t="str">
            <v xml:space="preserve">IN HAUS        </v>
          </cell>
        </row>
        <row r="188132">
          <cell r="A188132" t="str">
            <v xml:space="preserve">IN HAUS        </v>
          </cell>
        </row>
        <row r="188133">
          <cell r="A188133" t="str">
            <v xml:space="preserve">IN HAUS        </v>
          </cell>
        </row>
        <row r="188134">
          <cell r="A188134" t="str">
            <v xml:space="preserve">IN HAUS        </v>
          </cell>
        </row>
        <row r="188135">
          <cell r="A188135" t="str">
            <v xml:space="preserve">IN HAUS        </v>
          </cell>
        </row>
        <row r="188136">
          <cell r="A188136" t="str">
            <v xml:space="preserve">GPS TEC        </v>
          </cell>
        </row>
        <row r="188137">
          <cell r="A188137" t="str">
            <v xml:space="preserve">GPS TEC        </v>
          </cell>
        </row>
        <row r="188138">
          <cell r="A188138" t="str">
            <v xml:space="preserve">GPS TEC        </v>
          </cell>
        </row>
        <row r="188139">
          <cell r="A188139" t="str">
            <v xml:space="preserve">GPS TEC        </v>
          </cell>
        </row>
        <row r="188140">
          <cell r="A188140" t="str">
            <v xml:space="preserve">GPS TEC        </v>
          </cell>
        </row>
        <row r="188141">
          <cell r="A188141" t="str">
            <v xml:space="preserve">GPS TEC        </v>
          </cell>
        </row>
        <row r="188142">
          <cell r="A188142" t="str">
            <v xml:space="preserve">GPS TEC        </v>
          </cell>
        </row>
        <row r="188143">
          <cell r="A188143" t="str">
            <v xml:space="preserve">GPS TEC        </v>
          </cell>
        </row>
        <row r="188144">
          <cell r="A188144" t="str">
            <v xml:space="preserve">GPS TEC        </v>
          </cell>
        </row>
        <row r="188145">
          <cell r="A188145" t="str">
            <v xml:space="preserve">GPS TEC        </v>
          </cell>
        </row>
        <row r="188146">
          <cell r="A188146" t="str">
            <v xml:space="preserve">GPS TEC        </v>
          </cell>
        </row>
        <row r="188147">
          <cell r="A188147" t="str">
            <v xml:space="preserve">GPS TEC        </v>
          </cell>
        </row>
        <row r="188148">
          <cell r="A188148" t="str">
            <v xml:space="preserve">GPS TEC        </v>
          </cell>
        </row>
        <row r="188149">
          <cell r="A188149" t="str">
            <v xml:space="preserve">GPS TEC        </v>
          </cell>
        </row>
        <row r="188150">
          <cell r="A188150" t="str">
            <v xml:space="preserve">GPS TEC        </v>
          </cell>
        </row>
        <row r="188151">
          <cell r="A188151" t="str">
            <v xml:space="preserve">GPS TEC        </v>
          </cell>
        </row>
        <row r="188152">
          <cell r="A188152" t="str">
            <v xml:space="preserve">GPS TEC        </v>
          </cell>
        </row>
        <row r="188153">
          <cell r="A188153" t="str">
            <v xml:space="preserve">GPS TEC        </v>
          </cell>
        </row>
        <row r="188154">
          <cell r="A188154" t="str">
            <v>TOP PDL BA \ SP</v>
          </cell>
        </row>
        <row r="188155">
          <cell r="A188155" t="str">
            <v>TOP PDL BA \ SP</v>
          </cell>
        </row>
        <row r="188156">
          <cell r="A188156" t="str">
            <v>TOP PDL BA \ SP</v>
          </cell>
        </row>
        <row r="188157">
          <cell r="A188157" t="str">
            <v>TOP PDL BA \ SP</v>
          </cell>
        </row>
        <row r="188158">
          <cell r="A188158" t="str">
            <v>TOP PDL BA \ SP</v>
          </cell>
        </row>
        <row r="188159">
          <cell r="A188159" t="str">
            <v>TOP PDL BA \ SP</v>
          </cell>
        </row>
        <row r="188160">
          <cell r="A188160" t="str">
            <v>TOP PDL BA \ SP</v>
          </cell>
        </row>
        <row r="188161">
          <cell r="A188161" t="str">
            <v>TOP PDL BA \ SP</v>
          </cell>
        </row>
        <row r="188162">
          <cell r="A188162" t="str">
            <v>TOP PDL BA \ SP</v>
          </cell>
        </row>
        <row r="188163">
          <cell r="A188163" t="str">
            <v xml:space="preserve">IN HAUS        </v>
          </cell>
        </row>
        <row r="188164">
          <cell r="A188164" t="str">
            <v xml:space="preserve">IN HAUS        </v>
          </cell>
        </row>
        <row r="188165">
          <cell r="A188165" t="str">
            <v xml:space="preserve">IN HAUS        </v>
          </cell>
        </row>
        <row r="188166">
          <cell r="A188166" t="str">
            <v xml:space="preserve">IN HAUS        </v>
          </cell>
        </row>
        <row r="188167">
          <cell r="A188167" t="str">
            <v xml:space="preserve">IN HAUS        </v>
          </cell>
        </row>
        <row r="188168">
          <cell r="A188168" t="str">
            <v xml:space="preserve">IN HAUS        </v>
          </cell>
        </row>
        <row r="188169">
          <cell r="A188169" t="str">
            <v xml:space="preserve">IN HAUS        </v>
          </cell>
        </row>
        <row r="188170">
          <cell r="A188170" t="str">
            <v xml:space="preserve">IN HAUS        </v>
          </cell>
        </row>
        <row r="188171">
          <cell r="A188171" t="str">
            <v xml:space="preserve">IN HAUS        </v>
          </cell>
        </row>
        <row r="188172">
          <cell r="A188172" t="str">
            <v>TOP PDL BA \ SP</v>
          </cell>
        </row>
        <row r="188173">
          <cell r="A188173" t="str">
            <v>TOP PDL BA \ SP</v>
          </cell>
        </row>
        <row r="188174">
          <cell r="A188174" t="str">
            <v>TOP PDL BA \ SP</v>
          </cell>
        </row>
        <row r="188175">
          <cell r="A188175" t="str">
            <v>TOP PDL BA \ SP</v>
          </cell>
        </row>
        <row r="188176">
          <cell r="A188176" t="str">
            <v>TOP PDL BA \ SP</v>
          </cell>
        </row>
        <row r="188177">
          <cell r="A188177" t="str">
            <v>TOP PDL BA \ SP</v>
          </cell>
        </row>
        <row r="188178">
          <cell r="A188178" t="str">
            <v>TOP PDL BA \ SP</v>
          </cell>
        </row>
        <row r="188179">
          <cell r="A188179" t="str">
            <v>TOP PDL BA \ SP</v>
          </cell>
        </row>
        <row r="188180">
          <cell r="A188180" t="str">
            <v>TOP PDL BA \ SP</v>
          </cell>
        </row>
        <row r="188181">
          <cell r="A188181" t="str">
            <v xml:space="preserve">TOP MATRIZ     </v>
          </cell>
        </row>
        <row r="188182">
          <cell r="A188182" t="str">
            <v xml:space="preserve">TOP MATRIZ     </v>
          </cell>
        </row>
        <row r="188183">
          <cell r="A188183" t="str">
            <v xml:space="preserve">TOP MATRIZ     </v>
          </cell>
        </row>
        <row r="188184">
          <cell r="A188184" t="str">
            <v xml:space="preserve">TOP MATRIZ     </v>
          </cell>
        </row>
        <row r="188185">
          <cell r="A188185" t="str">
            <v xml:space="preserve">TOP MATRIZ     </v>
          </cell>
        </row>
        <row r="188186">
          <cell r="A188186" t="str">
            <v xml:space="preserve">TOP MATRIZ     </v>
          </cell>
        </row>
        <row r="188187">
          <cell r="A188187" t="str">
            <v xml:space="preserve">TOP MATRIZ     </v>
          </cell>
        </row>
        <row r="188188">
          <cell r="A188188" t="str">
            <v xml:space="preserve">TOP MATRIZ     </v>
          </cell>
        </row>
        <row r="188189">
          <cell r="A188189" t="str">
            <v xml:space="preserve">TOP MATRIZ     </v>
          </cell>
        </row>
        <row r="188190">
          <cell r="A188190" t="str">
            <v xml:space="preserve">ENGESEG MATRIZ </v>
          </cell>
        </row>
        <row r="188191">
          <cell r="A188191" t="str">
            <v xml:space="preserve">ENGESEG MATRIZ </v>
          </cell>
        </row>
        <row r="188192">
          <cell r="A188192" t="str">
            <v xml:space="preserve">ENGESEG MATRIZ </v>
          </cell>
        </row>
        <row r="188193">
          <cell r="A188193" t="str">
            <v xml:space="preserve">ENGESEG MATRIZ </v>
          </cell>
        </row>
        <row r="188194">
          <cell r="A188194" t="str">
            <v xml:space="preserve">ENGESEG MATRIZ </v>
          </cell>
        </row>
        <row r="188195">
          <cell r="A188195" t="str">
            <v xml:space="preserve">ENGESEG MATRIZ </v>
          </cell>
        </row>
        <row r="188196">
          <cell r="A188196" t="str">
            <v xml:space="preserve">ENGESEG MATRIZ </v>
          </cell>
        </row>
        <row r="188197">
          <cell r="A188197" t="str">
            <v xml:space="preserve">ENGESEG MATRIZ </v>
          </cell>
        </row>
        <row r="188198">
          <cell r="A188198" t="str">
            <v xml:space="preserve">ENGESEG MATRIZ </v>
          </cell>
        </row>
        <row r="188199">
          <cell r="A188199" t="str">
            <v xml:space="preserve">IN HAUS        </v>
          </cell>
        </row>
        <row r="188200">
          <cell r="A188200" t="str">
            <v xml:space="preserve">IN HAUS        </v>
          </cell>
        </row>
        <row r="188201">
          <cell r="A188201" t="str">
            <v xml:space="preserve">IN HAUS        </v>
          </cell>
        </row>
        <row r="188202">
          <cell r="A188202" t="str">
            <v xml:space="preserve">IN HAUS        </v>
          </cell>
        </row>
        <row r="188203">
          <cell r="A188203" t="str">
            <v xml:space="preserve">IN HAUS        </v>
          </cell>
        </row>
        <row r="188204">
          <cell r="A188204" t="str">
            <v xml:space="preserve">IN HAUS        </v>
          </cell>
        </row>
        <row r="188205">
          <cell r="A188205" t="str">
            <v xml:space="preserve">IN HAUS        </v>
          </cell>
        </row>
        <row r="188206">
          <cell r="A188206" t="str">
            <v xml:space="preserve">IN HAUS        </v>
          </cell>
        </row>
        <row r="188207">
          <cell r="A188207" t="str">
            <v xml:space="preserve">IN HAUS        </v>
          </cell>
        </row>
        <row r="188208">
          <cell r="A188208" t="str">
            <v xml:space="preserve">TOP MATRIZ     </v>
          </cell>
        </row>
        <row r="188209">
          <cell r="A188209" t="str">
            <v xml:space="preserve">TOP MATRIZ     </v>
          </cell>
        </row>
        <row r="188210">
          <cell r="A188210" t="str">
            <v xml:space="preserve">TOP MATRIZ     </v>
          </cell>
        </row>
        <row r="188211">
          <cell r="A188211" t="str">
            <v xml:space="preserve">TOP MATRIZ     </v>
          </cell>
        </row>
        <row r="188212">
          <cell r="A188212" t="str">
            <v xml:space="preserve">TOP MATRIZ     </v>
          </cell>
        </row>
        <row r="188213">
          <cell r="A188213" t="str">
            <v xml:space="preserve">TOP MATRIZ     </v>
          </cell>
        </row>
        <row r="188214">
          <cell r="A188214" t="str">
            <v xml:space="preserve">TOP MATRIZ     </v>
          </cell>
        </row>
        <row r="188215">
          <cell r="A188215" t="str">
            <v xml:space="preserve">TOP MATRIZ     </v>
          </cell>
        </row>
        <row r="188216">
          <cell r="A188216" t="str">
            <v xml:space="preserve">TOP MATRIZ     </v>
          </cell>
        </row>
        <row r="188217">
          <cell r="A188217" t="str">
            <v>TOP PDL BA \ SP</v>
          </cell>
        </row>
        <row r="188218">
          <cell r="A188218" t="str">
            <v>TOP PDL BA \ SP</v>
          </cell>
        </row>
        <row r="188219">
          <cell r="A188219" t="str">
            <v>TOP PDL BA \ SP</v>
          </cell>
        </row>
        <row r="188220">
          <cell r="A188220" t="str">
            <v>TOP PDL BA \ SP</v>
          </cell>
        </row>
        <row r="188221">
          <cell r="A188221" t="str">
            <v>TOP PDL BA \ SP</v>
          </cell>
        </row>
        <row r="188222">
          <cell r="A188222" t="str">
            <v>TOP PDL BA \ SP</v>
          </cell>
        </row>
        <row r="188223">
          <cell r="A188223" t="str">
            <v>TOP PDL BA \ SP</v>
          </cell>
        </row>
        <row r="188224">
          <cell r="A188224" t="str">
            <v>TOP PDL BA \ SP</v>
          </cell>
        </row>
        <row r="188225">
          <cell r="A188225" t="str">
            <v>TOP PDL BA \ SP</v>
          </cell>
        </row>
        <row r="188226">
          <cell r="A188226" t="str">
            <v xml:space="preserve">TOP MATRIZ     </v>
          </cell>
        </row>
        <row r="188227">
          <cell r="A188227" t="str">
            <v xml:space="preserve">TOP MATRIZ     </v>
          </cell>
        </row>
        <row r="188228">
          <cell r="A188228" t="str">
            <v xml:space="preserve">TOP MATRIZ     </v>
          </cell>
        </row>
        <row r="188229">
          <cell r="A188229" t="str">
            <v xml:space="preserve">TOP MATRIZ     </v>
          </cell>
        </row>
        <row r="188230">
          <cell r="A188230" t="str">
            <v xml:space="preserve">TOP MATRIZ     </v>
          </cell>
        </row>
        <row r="188231">
          <cell r="A188231" t="str">
            <v xml:space="preserve">TOP MATRIZ     </v>
          </cell>
        </row>
        <row r="188232">
          <cell r="A188232" t="str">
            <v xml:space="preserve">TOP MATRIZ     </v>
          </cell>
        </row>
        <row r="188233">
          <cell r="A188233" t="str">
            <v xml:space="preserve">TOP MATRIZ     </v>
          </cell>
        </row>
        <row r="188234">
          <cell r="A188234" t="str">
            <v xml:space="preserve">TOP MATRIZ     </v>
          </cell>
        </row>
        <row r="188235">
          <cell r="A188235" t="str">
            <v xml:space="preserve">TOP MATRIZ     </v>
          </cell>
        </row>
        <row r="188236">
          <cell r="A188236" t="str">
            <v xml:space="preserve">TOP MATRIZ     </v>
          </cell>
        </row>
        <row r="188237">
          <cell r="A188237" t="str">
            <v xml:space="preserve">TOP MATRIZ     </v>
          </cell>
        </row>
        <row r="188238">
          <cell r="A188238" t="str">
            <v xml:space="preserve">TOP MATRIZ     </v>
          </cell>
        </row>
        <row r="188239">
          <cell r="A188239" t="str">
            <v xml:space="preserve">TOP MATRIZ     </v>
          </cell>
        </row>
        <row r="188240">
          <cell r="A188240" t="str">
            <v xml:space="preserve">TOP MATRIZ     </v>
          </cell>
        </row>
        <row r="188241">
          <cell r="A188241" t="str">
            <v xml:space="preserve">TOP MATRIZ     </v>
          </cell>
        </row>
        <row r="188242">
          <cell r="A188242" t="str">
            <v xml:space="preserve">TOP MATRIZ     </v>
          </cell>
        </row>
        <row r="188243">
          <cell r="A188243" t="str">
            <v xml:space="preserve">TOP MATRIZ     </v>
          </cell>
        </row>
        <row r="188244">
          <cell r="A188244" t="str">
            <v xml:space="preserve">TOP MATRIZ     </v>
          </cell>
        </row>
        <row r="188245">
          <cell r="A188245" t="str">
            <v xml:space="preserve">TOP MATRIZ     </v>
          </cell>
        </row>
        <row r="188246">
          <cell r="A188246" t="str">
            <v xml:space="preserve">TOP MATRIZ     </v>
          </cell>
        </row>
        <row r="188247">
          <cell r="A188247" t="str">
            <v xml:space="preserve">TOP MATRIZ     </v>
          </cell>
        </row>
        <row r="188248">
          <cell r="A188248" t="str">
            <v xml:space="preserve">TOP MATRIZ     </v>
          </cell>
        </row>
        <row r="188249">
          <cell r="A188249" t="str">
            <v xml:space="preserve">TOP MATRIZ     </v>
          </cell>
        </row>
        <row r="188250">
          <cell r="A188250" t="str">
            <v xml:space="preserve">TOP MATRIZ     </v>
          </cell>
        </row>
        <row r="188251">
          <cell r="A188251" t="str">
            <v xml:space="preserve">TOP MATRIZ     </v>
          </cell>
        </row>
        <row r="188252">
          <cell r="A188252" t="str">
            <v xml:space="preserve">TOP MATRIZ     </v>
          </cell>
        </row>
        <row r="188253">
          <cell r="A188253" t="str">
            <v xml:space="preserve">TOP MATRIZ     </v>
          </cell>
        </row>
        <row r="188254">
          <cell r="A188254" t="str">
            <v xml:space="preserve">TOP MATRIZ     </v>
          </cell>
        </row>
        <row r="188255">
          <cell r="A188255" t="str">
            <v xml:space="preserve">TOP MATRIZ     </v>
          </cell>
        </row>
        <row r="188256">
          <cell r="A188256" t="str">
            <v xml:space="preserve">TOP MATRIZ     </v>
          </cell>
        </row>
        <row r="188257">
          <cell r="A188257" t="str">
            <v xml:space="preserve">TOP MATRIZ     </v>
          </cell>
        </row>
        <row r="188258">
          <cell r="A188258" t="str">
            <v xml:space="preserve">TOP MATRIZ     </v>
          </cell>
        </row>
        <row r="188259">
          <cell r="A188259" t="str">
            <v xml:space="preserve">TOP MATRIZ     </v>
          </cell>
        </row>
        <row r="188260">
          <cell r="A188260" t="str">
            <v xml:space="preserve">TOP MATRIZ     </v>
          </cell>
        </row>
        <row r="188261">
          <cell r="A188261" t="str">
            <v xml:space="preserve">TOP MATRIZ     </v>
          </cell>
        </row>
        <row r="188262">
          <cell r="A188262" t="str">
            <v xml:space="preserve">TOP MATRIZ     </v>
          </cell>
        </row>
        <row r="188263">
          <cell r="A188263" t="str">
            <v xml:space="preserve">TOP MATRIZ     </v>
          </cell>
        </row>
        <row r="188264">
          <cell r="A188264" t="str">
            <v xml:space="preserve">TOP MATRIZ     </v>
          </cell>
        </row>
        <row r="188265">
          <cell r="A188265" t="str">
            <v xml:space="preserve">TOP MATRIZ     </v>
          </cell>
        </row>
        <row r="188266">
          <cell r="A188266" t="str">
            <v xml:space="preserve">TOP MATRIZ     </v>
          </cell>
        </row>
        <row r="188267">
          <cell r="A188267" t="str">
            <v xml:space="preserve">TOP MATRIZ     </v>
          </cell>
        </row>
        <row r="188268">
          <cell r="A188268" t="str">
            <v xml:space="preserve">TOP MATRIZ     </v>
          </cell>
        </row>
        <row r="188269">
          <cell r="A188269" t="str">
            <v xml:space="preserve">TOP MATRIZ     </v>
          </cell>
        </row>
        <row r="188270">
          <cell r="A188270" t="str">
            <v xml:space="preserve">TOP MATRIZ     </v>
          </cell>
        </row>
        <row r="188271">
          <cell r="A188271" t="str">
            <v xml:space="preserve">IN HAUS        </v>
          </cell>
        </row>
        <row r="188272">
          <cell r="A188272" t="str">
            <v xml:space="preserve">IN HAUS        </v>
          </cell>
        </row>
        <row r="188273">
          <cell r="A188273" t="str">
            <v xml:space="preserve">IN HAUS        </v>
          </cell>
        </row>
        <row r="188274">
          <cell r="A188274" t="str">
            <v xml:space="preserve">IN HAUS        </v>
          </cell>
        </row>
        <row r="188275">
          <cell r="A188275" t="str">
            <v xml:space="preserve">IN HAUS        </v>
          </cell>
        </row>
        <row r="188276">
          <cell r="A188276" t="str">
            <v xml:space="preserve">IN HAUS        </v>
          </cell>
        </row>
        <row r="188277">
          <cell r="A188277" t="str">
            <v xml:space="preserve">IN HAUS        </v>
          </cell>
        </row>
        <row r="188278">
          <cell r="A188278" t="str">
            <v xml:space="preserve">IN HAUS        </v>
          </cell>
        </row>
        <row r="188279">
          <cell r="A188279" t="str">
            <v xml:space="preserve">IN HAUS        </v>
          </cell>
        </row>
        <row r="188280">
          <cell r="A188280" t="str">
            <v xml:space="preserve">TOP MATRIZ     </v>
          </cell>
        </row>
        <row r="188281">
          <cell r="A188281" t="str">
            <v xml:space="preserve">TOP MATRIZ     </v>
          </cell>
        </row>
        <row r="188282">
          <cell r="A188282" t="str">
            <v xml:space="preserve">TOP MATRIZ     </v>
          </cell>
        </row>
        <row r="188283">
          <cell r="A188283" t="str">
            <v xml:space="preserve">TOP MATRIZ     </v>
          </cell>
        </row>
        <row r="188284">
          <cell r="A188284" t="str">
            <v xml:space="preserve">TOP MATRIZ     </v>
          </cell>
        </row>
        <row r="188285">
          <cell r="A188285" t="str">
            <v xml:space="preserve">TOP MATRIZ     </v>
          </cell>
        </row>
        <row r="188286">
          <cell r="A188286" t="str">
            <v xml:space="preserve">TOP MATRIZ     </v>
          </cell>
        </row>
        <row r="188287">
          <cell r="A188287" t="str">
            <v xml:space="preserve">TOP MATRIZ     </v>
          </cell>
        </row>
        <row r="188288">
          <cell r="A188288" t="str">
            <v xml:space="preserve">TOP MATRIZ     </v>
          </cell>
        </row>
        <row r="188289">
          <cell r="A188289" t="str">
            <v xml:space="preserve">GPS TEC        </v>
          </cell>
        </row>
        <row r="188290">
          <cell r="A188290" t="str">
            <v xml:space="preserve">GPS TEC        </v>
          </cell>
        </row>
        <row r="188291">
          <cell r="A188291" t="str">
            <v xml:space="preserve">GPS TEC        </v>
          </cell>
        </row>
        <row r="188292">
          <cell r="A188292" t="str">
            <v xml:space="preserve">GPS TEC        </v>
          </cell>
        </row>
        <row r="188293">
          <cell r="A188293" t="str">
            <v xml:space="preserve">GPS TEC        </v>
          </cell>
        </row>
        <row r="188294">
          <cell r="A188294" t="str">
            <v xml:space="preserve">GPS TEC        </v>
          </cell>
        </row>
        <row r="188295">
          <cell r="A188295" t="str">
            <v xml:space="preserve">GPS TEC        </v>
          </cell>
        </row>
        <row r="188296">
          <cell r="A188296" t="str">
            <v xml:space="preserve">GPS TEC        </v>
          </cell>
        </row>
        <row r="188297">
          <cell r="A188297" t="str">
            <v xml:space="preserve">GPS TEC        </v>
          </cell>
        </row>
        <row r="188298">
          <cell r="A188298" t="str">
            <v xml:space="preserve">GPS TEC        </v>
          </cell>
        </row>
        <row r="188299">
          <cell r="A188299" t="str">
            <v xml:space="preserve">GPS TEC        </v>
          </cell>
        </row>
        <row r="188300">
          <cell r="A188300" t="str">
            <v xml:space="preserve">GPS TEC        </v>
          </cell>
        </row>
        <row r="188301">
          <cell r="A188301" t="str">
            <v xml:space="preserve">GPS TEC        </v>
          </cell>
        </row>
        <row r="188302">
          <cell r="A188302" t="str">
            <v xml:space="preserve">GPS TEC        </v>
          </cell>
        </row>
        <row r="188303">
          <cell r="A188303" t="str">
            <v xml:space="preserve">GPS TEC        </v>
          </cell>
        </row>
        <row r="188304">
          <cell r="A188304" t="str">
            <v xml:space="preserve">GPS TEC        </v>
          </cell>
        </row>
        <row r="188305">
          <cell r="A188305" t="str">
            <v xml:space="preserve">GPS TEC        </v>
          </cell>
        </row>
        <row r="188306">
          <cell r="A188306" t="str">
            <v xml:space="preserve">GPS TEC        </v>
          </cell>
        </row>
        <row r="188307">
          <cell r="A188307" t="str">
            <v xml:space="preserve">IN HAUS        </v>
          </cell>
        </row>
        <row r="188308">
          <cell r="A188308" t="str">
            <v xml:space="preserve">IN HAUS        </v>
          </cell>
        </row>
        <row r="188309">
          <cell r="A188309" t="str">
            <v xml:space="preserve">IN HAUS        </v>
          </cell>
        </row>
        <row r="188310">
          <cell r="A188310" t="str">
            <v xml:space="preserve">IN HAUS        </v>
          </cell>
        </row>
        <row r="188311">
          <cell r="A188311" t="str">
            <v xml:space="preserve">IN HAUS        </v>
          </cell>
        </row>
        <row r="188312">
          <cell r="A188312" t="str">
            <v xml:space="preserve">IN HAUS        </v>
          </cell>
        </row>
        <row r="188313">
          <cell r="A188313" t="str">
            <v xml:space="preserve">IN HAUS        </v>
          </cell>
        </row>
        <row r="188314">
          <cell r="A188314" t="str">
            <v xml:space="preserve">IN HAUS        </v>
          </cell>
        </row>
        <row r="188315">
          <cell r="A188315" t="str">
            <v xml:space="preserve">IN HAUS        </v>
          </cell>
        </row>
        <row r="188316">
          <cell r="A188316" t="str">
            <v xml:space="preserve">GPS TEC        </v>
          </cell>
        </row>
        <row r="188317">
          <cell r="A188317" t="str">
            <v xml:space="preserve">GPS TEC        </v>
          </cell>
        </row>
        <row r="188318">
          <cell r="A188318" t="str">
            <v xml:space="preserve">GPS TEC        </v>
          </cell>
        </row>
        <row r="188319">
          <cell r="A188319" t="str">
            <v xml:space="preserve">GPS TEC        </v>
          </cell>
        </row>
        <row r="188320">
          <cell r="A188320" t="str">
            <v xml:space="preserve">GPS TEC        </v>
          </cell>
        </row>
        <row r="188321">
          <cell r="A188321" t="str">
            <v xml:space="preserve">GPS TEC        </v>
          </cell>
        </row>
        <row r="188322">
          <cell r="A188322" t="str">
            <v xml:space="preserve">GPS TEC        </v>
          </cell>
        </row>
        <row r="188323">
          <cell r="A188323" t="str">
            <v xml:space="preserve">GPS TEC        </v>
          </cell>
        </row>
        <row r="188324">
          <cell r="A188324" t="str">
            <v xml:space="preserve">GPS TEC        </v>
          </cell>
        </row>
        <row r="188325">
          <cell r="A188325" t="str">
            <v xml:space="preserve">ENGESEG MATRIZ </v>
          </cell>
        </row>
        <row r="188326">
          <cell r="A188326" t="str">
            <v xml:space="preserve">ENGESEG MATRIZ </v>
          </cell>
        </row>
        <row r="188327">
          <cell r="A188327" t="str">
            <v xml:space="preserve">ENGESEG MATRIZ </v>
          </cell>
        </row>
        <row r="188328">
          <cell r="A188328" t="str">
            <v xml:space="preserve">ENGESEG MATRIZ </v>
          </cell>
        </row>
        <row r="188329">
          <cell r="A188329" t="str">
            <v xml:space="preserve">ENGESEG MATRIZ </v>
          </cell>
        </row>
        <row r="188330">
          <cell r="A188330" t="str">
            <v xml:space="preserve">ENGESEG MATRIZ </v>
          </cell>
        </row>
        <row r="188331">
          <cell r="A188331" t="str">
            <v xml:space="preserve">ENGESEG MATRIZ </v>
          </cell>
        </row>
        <row r="188332">
          <cell r="A188332" t="str">
            <v xml:space="preserve">ENGESEG MATRIZ </v>
          </cell>
        </row>
        <row r="188333">
          <cell r="A188333" t="str">
            <v xml:space="preserve">ENGESEG MATRIZ </v>
          </cell>
        </row>
        <row r="188334">
          <cell r="A188334" t="str">
            <v xml:space="preserve">GPS TEC        </v>
          </cell>
        </row>
        <row r="188335">
          <cell r="A188335" t="str">
            <v xml:space="preserve">GPS TEC        </v>
          </cell>
        </row>
        <row r="188336">
          <cell r="A188336" t="str">
            <v xml:space="preserve">GPS TEC        </v>
          </cell>
        </row>
        <row r="188337">
          <cell r="A188337" t="str">
            <v xml:space="preserve">GPS TEC        </v>
          </cell>
        </row>
        <row r="188338">
          <cell r="A188338" t="str">
            <v xml:space="preserve">GPS TEC        </v>
          </cell>
        </row>
        <row r="188339">
          <cell r="A188339" t="str">
            <v xml:space="preserve">GPS TEC        </v>
          </cell>
        </row>
        <row r="188340">
          <cell r="A188340" t="str">
            <v xml:space="preserve">GPS TEC        </v>
          </cell>
        </row>
        <row r="188341">
          <cell r="A188341" t="str">
            <v xml:space="preserve">GPS TEC        </v>
          </cell>
        </row>
        <row r="188342">
          <cell r="A188342" t="str">
            <v xml:space="preserve">GPS TEC        </v>
          </cell>
        </row>
        <row r="188343">
          <cell r="A188343" t="str">
            <v xml:space="preserve">IN HAUS        </v>
          </cell>
        </row>
        <row r="188344">
          <cell r="A188344" t="str">
            <v xml:space="preserve">IN HAUS        </v>
          </cell>
        </row>
        <row r="188345">
          <cell r="A188345" t="str">
            <v xml:space="preserve">IN HAUS        </v>
          </cell>
        </row>
        <row r="188346">
          <cell r="A188346" t="str">
            <v xml:space="preserve">IN HAUS        </v>
          </cell>
        </row>
        <row r="188347">
          <cell r="A188347" t="str">
            <v xml:space="preserve">IN HAUS        </v>
          </cell>
        </row>
        <row r="188348">
          <cell r="A188348" t="str">
            <v xml:space="preserve">IN HAUS        </v>
          </cell>
        </row>
        <row r="188349">
          <cell r="A188349" t="str">
            <v xml:space="preserve">IN HAUS        </v>
          </cell>
        </row>
        <row r="188350">
          <cell r="A188350" t="str">
            <v xml:space="preserve">IN HAUS        </v>
          </cell>
        </row>
        <row r="188351">
          <cell r="A188351" t="str">
            <v xml:space="preserve">IN HAUS        </v>
          </cell>
        </row>
        <row r="188352">
          <cell r="A188352" t="str">
            <v>TOP PDL BA \ SP</v>
          </cell>
        </row>
        <row r="188353">
          <cell r="A188353" t="str">
            <v>TOP PDL BA \ SP</v>
          </cell>
        </row>
        <row r="188354">
          <cell r="A188354" t="str">
            <v>TOP PDL BA \ SP</v>
          </cell>
        </row>
        <row r="188355">
          <cell r="A188355" t="str">
            <v>TOP PDL BA \ SP</v>
          </cell>
        </row>
        <row r="188356">
          <cell r="A188356" t="str">
            <v>TOP PDL BA \ SP</v>
          </cell>
        </row>
        <row r="188357">
          <cell r="A188357" t="str">
            <v>TOP PDL BA \ SP</v>
          </cell>
        </row>
        <row r="188358">
          <cell r="A188358" t="str">
            <v>TOP PDL BA \ SP</v>
          </cell>
        </row>
        <row r="188359">
          <cell r="A188359" t="str">
            <v>TOP PDL BA \ SP</v>
          </cell>
        </row>
        <row r="188360">
          <cell r="A188360" t="str">
            <v>TOP PDL BA \ SP</v>
          </cell>
        </row>
        <row r="188361">
          <cell r="A188361" t="str">
            <v xml:space="preserve">IN HAUS        </v>
          </cell>
        </row>
        <row r="188362">
          <cell r="A188362" t="str">
            <v xml:space="preserve">IN HAUS        </v>
          </cell>
        </row>
        <row r="188363">
          <cell r="A188363" t="str">
            <v xml:space="preserve">IN HAUS        </v>
          </cell>
        </row>
        <row r="188364">
          <cell r="A188364" t="str">
            <v xml:space="preserve">IN HAUS        </v>
          </cell>
        </row>
        <row r="188365">
          <cell r="A188365" t="str">
            <v xml:space="preserve">IN HAUS        </v>
          </cell>
        </row>
        <row r="188366">
          <cell r="A188366" t="str">
            <v xml:space="preserve">IN HAUS        </v>
          </cell>
        </row>
        <row r="188367">
          <cell r="A188367" t="str">
            <v xml:space="preserve">IN HAUS        </v>
          </cell>
        </row>
        <row r="188368">
          <cell r="A188368" t="str">
            <v xml:space="preserve">IN HAUS        </v>
          </cell>
        </row>
        <row r="188369">
          <cell r="A188369" t="str">
            <v xml:space="preserve">IN HAUS        </v>
          </cell>
        </row>
        <row r="188370">
          <cell r="A188370" t="str">
            <v>TOP PDL BA \ SP</v>
          </cell>
        </row>
        <row r="188371">
          <cell r="A188371" t="str">
            <v>TOP PDL BA \ SP</v>
          </cell>
        </row>
        <row r="188372">
          <cell r="A188372" t="str">
            <v>TOP PDL BA \ SP</v>
          </cell>
        </row>
        <row r="188373">
          <cell r="A188373" t="str">
            <v>TOP PDL BA \ SP</v>
          </cell>
        </row>
        <row r="188374">
          <cell r="A188374" t="str">
            <v>TOP PDL BA \ SP</v>
          </cell>
        </row>
        <row r="188375">
          <cell r="A188375" t="str">
            <v>TOP PDL BA \ SP</v>
          </cell>
        </row>
        <row r="188376">
          <cell r="A188376" t="str">
            <v>TOP PDL BA \ SP</v>
          </cell>
        </row>
        <row r="188377">
          <cell r="A188377" t="str">
            <v>TOP PDL BA \ SP</v>
          </cell>
        </row>
        <row r="188378">
          <cell r="A188378" t="str">
            <v>TOP PDL BA \ SP</v>
          </cell>
        </row>
        <row r="188379">
          <cell r="A188379" t="str">
            <v>TOP PDL BA \ SP</v>
          </cell>
        </row>
        <row r="188380">
          <cell r="A188380" t="str">
            <v>TOP PDL BA \ SP</v>
          </cell>
        </row>
        <row r="188381">
          <cell r="A188381" t="str">
            <v>TOP PDL BA \ SP</v>
          </cell>
        </row>
        <row r="188382">
          <cell r="A188382" t="str">
            <v>TOP PDL BA \ SP</v>
          </cell>
        </row>
        <row r="188383">
          <cell r="A188383" t="str">
            <v>TOP PDL BA \ SP</v>
          </cell>
        </row>
        <row r="188384">
          <cell r="A188384" t="str">
            <v>TOP PDL BA \ SP</v>
          </cell>
        </row>
        <row r="188385">
          <cell r="A188385" t="str">
            <v>TOP PDL BA \ SP</v>
          </cell>
        </row>
        <row r="188386">
          <cell r="A188386" t="str">
            <v>TOP PDL BA \ SP</v>
          </cell>
        </row>
        <row r="188387">
          <cell r="A188387" t="str">
            <v>TOP PDL BA \ SP</v>
          </cell>
        </row>
        <row r="188388">
          <cell r="A188388" t="str">
            <v xml:space="preserve">ENGESEG MATRIZ </v>
          </cell>
        </row>
        <row r="188389">
          <cell r="A188389" t="str">
            <v xml:space="preserve">ENGESEG MATRIZ </v>
          </cell>
        </row>
        <row r="188390">
          <cell r="A188390" t="str">
            <v xml:space="preserve">ENGESEG MATRIZ </v>
          </cell>
        </row>
        <row r="188391">
          <cell r="A188391" t="str">
            <v xml:space="preserve">ENGESEG MATRIZ </v>
          </cell>
        </row>
        <row r="188392">
          <cell r="A188392" t="str">
            <v xml:space="preserve">ENGESEG MATRIZ </v>
          </cell>
        </row>
        <row r="188393">
          <cell r="A188393" t="str">
            <v xml:space="preserve">ENGESEG MATRIZ </v>
          </cell>
        </row>
        <row r="188394">
          <cell r="A188394" t="str">
            <v xml:space="preserve">ENGESEG MATRIZ </v>
          </cell>
        </row>
        <row r="188395">
          <cell r="A188395" t="str">
            <v xml:space="preserve">ENGESEG MATRIZ </v>
          </cell>
        </row>
        <row r="188396">
          <cell r="A188396" t="str">
            <v xml:space="preserve">ENGESEG MATRIZ </v>
          </cell>
        </row>
        <row r="188397">
          <cell r="A188397" t="str">
            <v xml:space="preserve">ENGESEG MATRIZ </v>
          </cell>
        </row>
        <row r="188398">
          <cell r="A188398" t="str">
            <v xml:space="preserve">ENGESEG MATRIZ </v>
          </cell>
        </row>
        <row r="188399">
          <cell r="A188399" t="str">
            <v xml:space="preserve">ENGESEG MATRIZ </v>
          </cell>
        </row>
        <row r="188400">
          <cell r="A188400" t="str">
            <v xml:space="preserve">ENGESEG MATRIZ </v>
          </cell>
        </row>
        <row r="188401">
          <cell r="A188401" t="str">
            <v xml:space="preserve">ENGESEG MATRIZ </v>
          </cell>
        </row>
        <row r="188402">
          <cell r="A188402" t="str">
            <v xml:space="preserve">ENGESEG MATRIZ </v>
          </cell>
        </row>
        <row r="188403">
          <cell r="A188403" t="str">
            <v xml:space="preserve">ENGESEG MATRIZ </v>
          </cell>
        </row>
        <row r="188404">
          <cell r="A188404" t="str">
            <v xml:space="preserve">ENGESEG MATRIZ </v>
          </cell>
        </row>
        <row r="188405">
          <cell r="A188405" t="str">
            <v xml:space="preserve">ENGESEG MATRIZ </v>
          </cell>
        </row>
        <row r="188406">
          <cell r="A188406" t="str">
            <v xml:space="preserve">TOP MATRIZ     </v>
          </cell>
        </row>
        <row r="188407">
          <cell r="A188407" t="str">
            <v xml:space="preserve">TOP MATRIZ     </v>
          </cell>
        </row>
        <row r="188408">
          <cell r="A188408" t="str">
            <v xml:space="preserve">TOP MATRIZ     </v>
          </cell>
        </row>
        <row r="188409">
          <cell r="A188409" t="str">
            <v xml:space="preserve">TOP MATRIZ     </v>
          </cell>
        </row>
        <row r="188410">
          <cell r="A188410" t="str">
            <v xml:space="preserve">TOP MATRIZ     </v>
          </cell>
        </row>
        <row r="188411">
          <cell r="A188411" t="str">
            <v xml:space="preserve">TOP MATRIZ     </v>
          </cell>
        </row>
        <row r="188412">
          <cell r="A188412" t="str">
            <v xml:space="preserve">TOP MATRIZ     </v>
          </cell>
        </row>
        <row r="188413">
          <cell r="A188413" t="str">
            <v xml:space="preserve">TOP MATRIZ     </v>
          </cell>
        </row>
        <row r="188414">
          <cell r="A188414" t="str">
            <v xml:space="preserve">TOP MATRIZ     </v>
          </cell>
        </row>
        <row r="188415">
          <cell r="A188415" t="str">
            <v xml:space="preserve">ENGESEG MATRIZ </v>
          </cell>
        </row>
        <row r="188416">
          <cell r="A188416" t="str">
            <v xml:space="preserve">ENGESEG MATRIZ </v>
          </cell>
        </row>
        <row r="188417">
          <cell r="A188417" t="str">
            <v xml:space="preserve">ENGESEG MATRIZ </v>
          </cell>
        </row>
        <row r="188418">
          <cell r="A188418" t="str">
            <v xml:space="preserve">ENGESEG MATRIZ </v>
          </cell>
        </row>
        <row r="188419">
          <cell r="A188419" t="str">
            <v xml:space="preserve">ENGESEG MATRIZ </v>
          </cell>
        </row>
        <row r="188420">
          <cell r="A188420" t="str">
            <v xml:space="preserve">ENGESEG MATRIZ </v>
          </cell>
        </row>
        <row r="188421">
          <cell r="A188421" t="str">
            <v xml:space="preserve">ENGESEG MATRIZ </v>
          </cell>
        </row>
        <row r="188422">
          <cell r="A188422" t="str">
            <v xml:space="preserve">ENGESEG MATRIZ </v>
          </cell>
        </row>
        <row r="188423">
          <cell r="A188423" t="str">
            <v xml:space="preserve">TOP MATRIZ     </v>
          </cell>
        </row>
        <row r="188424">
          <cell r="A188424" t="str">
            <v xml:space="preserve">TOP MATRIZ     </v>
          </cell>
        </row>
        <row r="188425">
          <cell r="A188425" t="str">
            <v xml:space="preserve">TOP MATRIZ     </v>
          </cell>
        </row>
        <row r="188426">
          <cell r="A188426" t="str">
            <v xml:space="preserve">TOP MATRIZ     </v>
          </cell>
        </row>
        <row r="188427">
          <cell r="A188427" t="str">
            <v xml:space="preserve">TOP MATRIZ     </v>
          </cell>
        </row>
        <row r="188428">
          <cell r="A188428" t="str">
            <v xml:space="preserve">TOP MATRIZ     </v>
          </cell>
        </row>
        <row r="188429">
          <cell r="A188429" t="str">
            <v xml:space="preserve">TOP MATRIZ     </v>
          </cell>
        </row>
        <row r="188430">
          <cell r="A188430" t="str">
            <v xml:space="preserve">TOP MATRIZ     </v>
          </cell>
        </row>
        <row r="188431">
          <cell r="A188431" t="str">
            <v xml:space="preserve">TOP MATRIZ     </v>
          </cell>
        </row>
        <row r="188432">
          <cell r="A188432" t="str">
            <v xml:space="preserve">TOP MATRIZ     </v>
          </cell>
        </row>
        <row r="188433">
          <cell r="A188433" t="str">
            <v xml:space="preserve">TOP MATRIZ     </v>
          </cell>
        </row>
        <row r="188434">
          <cell r="A188434" t="str">
            <v xml:space="preserve">TOP MATRIZ     </v>
          </cell>
        </row>
        <row r="188435">
          <cell r="A188435" t="str">
            <v xml:space="preserve">TOP MATRIZ     </v>
          </cell>
        </row>
        <row r="188436">
          <cell r="A188436" t="str">
            <v xml:space="preserve">TOP MATRIZ     </v>
          </cell>
        </row>
        <row r="188437">
          <cell r="A188437" t="str">
            <v xml:space="preserve">TOP MATRIZ     </v>
          </cell>
        </row>
        <row r="188438">
          <cell r="A188438" t="str">
            <v xml:space="preserve">TOP MATRIZ     </v>
          </cell>
        </row>
        <row r="188439">
          <cell r="A188439" t="str">
            <v xml:space="preserve">TOP MATRIZ     </v>
          </cell>
        </row>
        <row r="188440">
          <cell r="A188440" t="str">
            <v xml:space="preserve">TOP MATRIZ     </v>
          </cell>
        </row>
        <row r="188441">
          <cell r="A188441" t="str">
            <v xml:space="preserve">TOP MATRIZ     </v>
          </cell>
        </row>
        <row r="188442">
          <cell r="A188442" t="str">
            <v xml:space="preserve">TOP MATRIZ     </v>
          </cell>
        </row>
        <row r="188443">
          <cell r="A188443" t="str">
            <v xml:space="preserve">TOP MATRIZ     </v>
          </cell>
        </row>
        <row r="188444">
          <cell r="A188444" t="str">
            <v xml:space="preserve">TOP MATRIZ     </v>
          </cell>
        </row>
        <row r="188445">
          <cell r="A188445" t="str">
            <v xml:space="preserve">TOP MATRIZ     </v>
          </cell>
        </row>
        <row r="188446">
          <cell r="A188446" t="str">
            <v xml:space="preserve">TOP MATRIZ     </v>
          </cell>
        </row>
        <row r="188447">
          <cell r="A188447" t="str">
            <v xml:space="preserve">TOP MATRIZ     </v>
          </cell>
        </row>
        <row r="188448">
          <cell r="A188448" t="str">
            <v xml:space="preserve">TOP MATRIZ     </v>
          </cell>
        </row>
        <row r="188449">
          <cell r="A188449" t="str">
            <v xml:space="preserve">TOP MATRIZ     </v>
          </cell>
        </row>
        <row r="188450">
          <cell r="A188450" t="str">
            <v xml:space="preserve">TOP MATRIZ     </v>
          </cell>
        </row>
        <row r="188451">
          <cell r="A188451" t="str">
            <v xml:space="preserve">TOP MATRIZ     </v>
          </cell>
        </row>
        <row r="188452">
          <cell r="A188452" t="str">
            <v xml:space="preserve">TOP MATRIZ     </v>
          </cell>
        </row>
        <row r="188453">
          <cell r="A188453" t="str">
            <v xml:space="preserve">TOP MATRIZ     </v>
          </cell>
        </row>
        <row r="188454">
          <cell r="A188454" t="str">
            <v xml:space="preserve">TOP MATRIZ     </v>
          </cell>
        </row>
        <row r="188455">
          <cell r="A188455" t="str">
            <v xml:space="preserve">TOP MATRIZ     </v>
          </cell>
        </row>
        <row r="188456">
          <cell r="A188456" t="str">
            <v xml:space="preserve">TOP MATRIZ     </v>
          </cell>
        </row>
        <row r="188457">
          <cell r="A188457" t="str">
            <v xml:space="preserve">TOP MATRIZ     </v>
          </cell>
        </row>
        <row r="188458">
          <cell r="A188458" t="str">
            <v xml:space="preserve">TOP MATRIZ     </v>
          </cell>
        </row>
        <row r="188459">
          <cell r="A188459" t="str">
            <v xml:space="preserve">TOP MATRIZ     </v>
          </cell>
        </row>
        <row r="188460">
          <cell r="A188460" t="str">
            <v xml:space="preserve">TOP MATRIZ     </v>
          </cell>
        </row>
        <row r="188461">
          <cell r="A188461" t="str">
            <v xml:space="preserve">TOP MATRIZ     </v>
          </cell>
        </row>
        <row r="188462">
          <cell r="A188462" t="str">
            <v xml:space="preserve">TOP MATRIZ     </v>
          </cell>
        </row>
        <row r="188463">
          <cell r="A188463" t="str">
            <v xml:space="preserve">TOP MATRIZ     </v>
          </cell>
        </row>
        <row r="188464">
          <cell r="A188464" t="str">
            <v xml:space="preserve">TOP MATRIZ     </v>
          </cell>
        </row>
        <row r="188465">
          <cell r="A188465" t="str">
            <v xml:space="preserve">TOP MATRIZ     </v>
          </cell>
        </row>
        <row r="188466">
          <cell r="A188466" t="str">
            <v xml:space="preserve">TOP MATRIZ     </v>
          </cell>
        </row>
        <row r="188467">
          <cell r="A188467" t="str">
            <v xml:space="preserve">TOP MATRIZ     </v>
          </cell>
        </row>
        <row r="188468">
          <cell r="A188468" t="str">
            <v xml:space="preserve">TOP MATRIZ     </v>
          </cell>
        </row>
        <row r="188469">
          <cell r="A188469" t="str">
            <v xml:space="preserve">TOP MATRIZ     </v>
          </cell>
        </row>
        <row r="188470">
          <cell r="A188470" t="str">
            <v xml:space="preserve">TOP MATRIZ     </v>
          </cell>
        </row>
        <row r="188471">
          <cell r="A188471" t="str">
            <v xml:space="preserve">TOP MATRIZ     </v>
          </cell>
        </row>
        <row r="188472">
          <cell r="A188472" t="str">
            <v xml:space="preserve">TOP MATRIZ     </v>
          </cell>
        </row>
        <row r="188473">
          <cell r="A188473" t="str">
            <v xml:space="preserve">TOP MATRIZ     </v>
          </cell>
        </row>
        <row r="188474">
          <cell r="A188474" t="str">
            <v xml:space="preserve">TOP MATRIZ     </v>
          </cell>
        </row>
        <row r="188475">
          <cell r="A188475" t="str">
            <v xml:space="preserve">TOP MATRIZ     </v>
          </cell>
        </row>
        <row r="188476">
          <cell r="A188476" t="str">
            <v xml:space="preserve">TOP MATRIZ     </v>
          </cell>
        </row>
        <row r="188477">
          <cell r="A188477" t="str">
            <v>TOP PDL BA \ SP</v>
          </cell>
        </row>
        <row r="188478">
          <cell r="A188478" t="str">
            <v>TOP PDL BA \ SP</v>
          </cell>
        </row>
        <row r="188479">
          <cell r="A188479" t="str">
            <v>TOP PDL BA \ SP</v>
          </cell>
        </row>
        <row r="188480">
          <cell r="A188480" t="str">
            <v>TOP PDL BA \ SP</v>
          </cell>
        </row>
        <row r="188481">
          <cell r="A188481" t="str">
            <v>TOP PDL BA \ SP</v>
          </cell>
        </row>
        <row r="188482">
          <cell r="A188482" t="str">
            <v>TOP PDL BA \ SP</v>
          </cell>
        </row>
        <row r="188483">
          <cell r="A188483" t="str">
            <v>TOP PDL BA \ SP</v>
          </cell>
        </row>
        <row r="188484">
          <cell r="A188484" t="str">
            <v>TOP PDL BA \ SP</v>
          </cell>
        </row>
        <row r="188485">
          <cell r="A188485" t="str">
            <v>TOP PDL BA \ SP</v>
          </cell>
        </row>
        <row r="188486">
          <cell r="A188486" t="str">
            <v xml:space="preserve">GPS TEC        </v>
          </cell>
        </row>
        <row r="188487">
          <cell r="A188487" t="str">
            <v xml:space="preserve">GPS TEC        </v>
          </cell>
        </row>
        <row r="188488">
          <cell r="A188488" t="str">
            <v xml:space="preserve">GPS TEC        </v>
          </cell>
        </row>
        <row r="188489">
          <cell r="A188489" t="str">
            <v xml:space="preserve">GPS TEC        </v>
          </cell>
        </row>
        <row r="188490">
          <cell r="A188490" t="str">
            <v xml:space="preserve">GPS TEC        </v>
          </cell>
        </row>
        <row r="188491">
          <cell r="A188491" t="str">
            <v xml:space="preserve">GPS TEC        </v>
          </cell>
        </row>
        <row r="188492">
          <cell r="A188492" t="str">
            <v xml:space="preserve">GPS TEC        </v>
          </cell>
        </row>
        <row r="188493">
          <cell r="A188493" t="str">
            <v xml:space="preserve">GPS TEC        </v>
          </cell>
        </row>
        <row r="188494">
          <cell r="A188494" t="str">
            <v xml:space="preserve">GPS TEC        </v>
          </cell>
        </row>
        <row r="188495">
          <cell r="A188495" t="str">
            <v xml:space="preserve">GPS TEC        </v>
          </cell>
        </row>
        <row r="188496">
          <cell r="A188496" t="str">
            <v xml:space="preserve">GPS TEC        </v>
          </cell>
        </row>
        <row r="188497">
          <cell r="A188497" t="str">
            <v xml:space="preserve">GPS TEC        </v>
          </cell>
        </row>
        <row r="188498">
          <cell r="A188498" t="str">
            <v xml:space="preserve">GPS TEC        </v>
          </cell>
        </row>
        <row r="188499">
          <cell r="A188499" t="str">
            <v xml:space="preserve">GPS TEC        </v>
          </cell>
        </row>
        <row r="188500">
          <cell r="A188500" t="str">
            <v xml:space="preserve">GPS TEC        </v>
          </cell>
        </row>
        <row r="188501">
          <cell r="A188501" t="str">
            <v xml:space="preserve">GPS TEC        </v>
          </cell>
        </row>
        <row r="188502">
          <cell r="A188502" t="str">
            <v xml:space="preserve">GPS TEC        </v>
          </cell>
        </row>
        <row r="188503">
          <cell r="A188503" t="str">
            <v xml:space="preserve">GPS TEC        </v>
          </cell>
        </row>
        <row r="188504">
          <cell r="A188504" t="str">
            <v xml:space="preserve">GPS TEC        </v>
          </cell>
        </row>
        <row r="188505">
          <cell r="A188505" t="str">
            <v xml:space="preserve">GPS TEC        </v>
          </cell>
        </row>
        <row r="188506">
          <cell r="A188506" t="str">
            <v xml:space="preserve">GPS TEC        </v>
          </cell>
        </row>
        <row r="188507">
          <cell r="A188507" t="str">
            <v xml:space="preserve">GPS TEC        </v>
          </cell>
        </row>
        <row r="188508">
          <cell r="A188508" t="str">
            <v xml:space="preserve">GPS TEC        </v>
          </cell>
        </row>
        <row r="188509">
          <cell r="A188509" t="str">
            <v xml:space="preserve">GPS TEC        </v>
          </cell>
        </row>
        <row r="188510">
          <cell r="A188510" t="str">
            <v xml:space="preserve">GPS TEC        </v>
          </cell>
        </row>
        <row r="188511">
          <cell r="A188511" t="str">
            <v xml:space="preserve">GPS TEC        </v>
          </cell>
        </row>
        <row r="188512">
          <cell r="A188512" t="str">
            <v xml:space="preserve">GPS TEC        </v>
          </cell>
        </row>
        <row r="188513">
          <cell r="A188513" t="str">
            <v xml:space="preserve">TOP MATRIZ     </v>
          </cell>
        </row>
        <row r="188514">
          <cell r="A188514" t="str">
            <v xml:space="preserve">TOP MATRIZ     </v>
          </cell>
        </row>
        <row r="188515">
          <cell r="A188515" t="str">
            <v xml:space="preserve">TOP MATRIZ     </v>
          </cell>
        </row>
        <row r="188516">
          <cell r="A188516" t="str">
            <v xml:space="preserve">TOP MATRIZ     </v>
          </cell>
        </row>
        <row r="188517">
          <cell r="A188517" t="str">
            <v xml:space="preserve">TOP MATRIZ     </v>
          </cell>
        </row>
        <row r="188518">
          <cell r="A188518" t="str">
            <v xml:space="preserve">TOP MATRIZ     </v>
          </cell>
        </row>
        <row r="188519">
          <cell r="A188519" t="str">
            <v xml:space="preserve">TOP MATRIZ     </v>
          </cell>
        </row>
        <row r="188520">
          <cell r="A188520" t="str">
            <v xml:space="preserve">TOP MATRIZ     </v>
          </cell>
        </row>
        <row r="188521">
          <cell r="A188521" t="str">
            <v xml:space="preserve">TOP MATRIZ     </v>
          </cell>
        </row>
        <row r="188522">
          <cell r="A188522" t="str">
            <v>TOP PDL BA \ SP</v>
          </cell>
        </row>
        <row r="188523">
          <cell r="A188523" t="str">
            <v>TOP PDL BA \ SP</v>
          </cell>
        </row>
        <row r="188524">
          <cell r="A188524" t="str">
            <v>TOP PDL BA \ SP</v>
          </cell>
        </row>
        <row r="188525">
          <cell r="A188525" t="str">
            <v>TOP PDL BA \ SP</v>
          </cell>
        </row>
        <row r="188526">
          <cell r="A188526" t="str">
            <v>TOP PDL BA \ SP</v>
          </cell>
        </row>
        <row r="188527">
          <cell r="A188527" t="str">
            <v>TOP PDL BA \ SP</v>
          </cell>
        </row>
        <row r="188528">
          <cell r="A188528" t="str">
            <v>TOP PDL BA \ SP</v>
          </cell>
        </row>
        <row r="188529">
          <cell r="A188529" t="str">
            <v>TOP PDL BA \ SP</v>
          </cell>
        </row>
        <row r="188530">
          <cell r="A188530" t="str">
            <v>TOP PDL BA \ SP</v>
          </cell>
        </row>
        <row r="188531">
          <cell r="A188531" t="str">
            <v xml:space="preserve">IN HAUS        </v>
          </cell>
        </row>
        <row r="188532">
          <cell r="A188532" t="str">
            <v xml:space="preserve">IN HAUS        </v>
          </cell>
        </row>
        <row r="188533">
          <cell r="A188533" t="str">
            <v xml:space="preserve">IN HAUS        </v>
          </cell>
        </row>
        <row r="188534">
          <cell r="A188534" t="str">
            <v xml:space="preserve">IN HAUS        </v>
          </cell>
        </row>
        <row r="188535">
          <cell r="A188535" t="str">
            <v xml:space="preserve">IN HAUS        </v>
          </cell>
        </row>
        <row r="188536">
          <cell r="A188536" t="str">
            <v xml:space="preserve">IN HAUS        </v>
          </cell>
        </row>
        <row r="188537">
          <cell r="A188537" t="str">
            <v xml:space="preserve">IN HAUS        </v>
          </cell>
        </row>
        <row r="188538">
          <cell r="A188538" t="str">
            <v xml:space="preserve">IN HAUS        </v>
          </cell>
        </row>
        <row r="188539">
          <cell r="A188539" t="str">
            <v xml:space="preserve">IN HAUS        </v>
          </cell>
        </row>
        <row r="188540">
          <cell r="A188540" t="str">
            <v xml:space="preserve">GPS TEC        </v>
          </cell>
        </row>
        <row r="188541">
          <cell r="A188541" t="str">
            <v xml:space="preserve">GPS TEC        </v>
          </cell>
        </row>
        <row r="188542">
          <cell r="A188542" t="str">
            <v xml:space="preserve">GPS TEC        </v>
          </cell>
        </row>
        <row r="188543">
          <cell r="A188543" t="str">
            <v xml:space="preserve">GPS TEC        </v>
          </cell>
        </row>
        <row r="188544">
          <cell r="A188544" t="str">
            <v xml:space="preserve">GPS TEC        </v>
          </cell>
        </row>
        <row r="188545">
          <cell r="A188545" t="str">
            <v xml:space="preserve">GPS TEC        </v>
          </cell>
        </row>
        <row r="188546">
          <cell r="A188546" t="str">
            <v xml:space="preserve">GPS TEC        </v>
          </cell>
        </row>
        <row r="188547">
          <cell r="A188547" t="str">
            <v xml:space="preserve">GPS TEC        </v>
          </cell>
        </row>
        <row r="188548">
          <cell r="A188548" t="str">
            <v xml:space="preserve">GPS TEC        </v>
          </cell>
        </row>
        <row r="188549">
          <cell r="A188549" t="str">
            <v xml:space="preserve">TOP MATRIZ     </v>
          </cell>
        </row>
        <row r="188550">
          <cell r="A188550" t="str">
            <v xml:space="preserve">TOP MATRIZ     </v>
          </cell>
        </row>
        <row r="188551">
          <cell r="A188551" t="str">
            <v xml:space="preserve">TOP MATRIZ     </v>
          </cell>
        </row>
        <row r="188552">
          <cell r="A188552" t="str">
            <v xml:space="preserve">TOP MATRIZ     </v>
          </cell>
        </row>
        <row r="188553">
          <cell r="A188553" t="str">
            <v xml:space="preserve">TOP MATRIZ     </v>
          </cell>
        </row>
        <row r="188554">
          <cell r="A188554" t="str">
            <v xml:space="preserve">TOP MATRIZ     </v>
          </cell>
        </row>
        <row r="188555">
          <cell r="A188555" t="str">
            <v xml:space="preserve">TOP MATRIZ     </v>
          </cell>
        </row>
        <row r="188556">
          <cell r="A188556" t="str">
            <v xml:space="preserve">TOP MATRIZ     </v>
          </cell>
        </row>
        <row r="188557">
          <cell r="A188557" t="str">
            <v xml:space="preserve">TOP MATRIZ     </v>
          </cell>
        </row>
        <row r="188558">
          <cell r="A188558" t="str">
            <v>TOP PDL BA \ SP</v>
          </cell>
        </row>
        <row r="188559">
          <cell r="A188559" t="str">
            <v>TOP PDL BA \ SP</v>
          </cell>
        </row>
        <row r="188560">
          <cell r="A188560" t="str">
            <v>TOP PDL BA \ SP</v>
          </cell>
        </row>
        <row r="188561">
          <cell r="A188561" t="str">
            <v>TOP PDL BA \ SP</v>
          </cell>
        </row>
        <row r="188562">
          <cell r="A188562" t="str">
            <v>TOP PDL BA \ SP</v>
          </cell>
        </row>
        <row r="188563">
          <cell r="A188563" t="str">
            <v>TOP PDL BA \ SP</v>
          </cell>
        </row>
        <row r="188564">
          <cell r="A188564" t="str">
            <v>TOP PDL BA \ SP</v>
          </cell>
        </row>
        <row r="188565">
          <cell r="A188565" t="str">
            <v>TOP PDL BA \ SP</v>
          </cell>
        </row>
        <row r="188566">
          <cell r="A188566" t="str">
            <v>TOP PDL BA \ SP</v>
          </cell>
        </row>
        <row r="188567">
          <cell r="A188567" t="str">
            <v xml:space="preserve">IN HAUS        </v>
          </cell>
        </row>
        <row r="188568">
          <cell r="A188568" t="str">
            <v xml:space="preserve">IN HAUS        </v>
          </cell>
        </row>
        <row r="188569">
          <cell r="A188569" t="str">
            <v xml:space="preserve">IN HAUS        </v>
          </cell>
        </row>
        <row r="188570">
          <cell r="A188570" t="str">
            <v xml:space="preserve">IN HAUS        </v>
          </cell>
        </row>
        <row r="188571">
          <cell r="A188571" t="str">
            <v xml:space="preserve">IN HAUS        </v>
          </cell>
        </row>
        <row r="188572">
          <cell r="A188572" t="str">
            <v xml:space="preserve">IN HAUS        </v>
          </cell>
        </row>
        <row r="188573">
          <cell r="A188573" t="str">
            <v xml:space="preserve">IN HAUS        </v>
          </cell>
        </row>
        <row r="188574">
          <cell r="A188574" t="str">
            <v xml:space="preserve">IN HAUS        </v>
          </cell>
        </row>
        <row r="188575">
          <cell r="A188575" t="str">
            <v xml:space="preserve">IN HAUS        </v>
          </cell>
        </row>
        <row r="188576">
          <cell r="A188576" t="str">
            <v xml:space="preserve">TOP MATRIZ     </v>
          </cell>
        </row>
        <row r="188577">
          <cell r="A188577" t="str">
            <v xml:space="preserve">TOP MATRIZ     </v>
          </cell>
        </row>
        <row r="188578">
          <cell r="A188578" t="str">
            <v xml:space="preserve">TOP MATRIZ     </v>
          </cell>
        </row>
        <row r="188579">
          <cell r="A188579" t="str">
            <v xml:space="preserve">TOP MATRIZ     </v>
          </cell>
        </row>
        <row r="188580">
          <cell r="A188580" t="str">
            <v xml:space="preserve">TOP MATRIZ     </v>
          </cell>
        </row>
        <row r="188581">
          <cell r="A188581" t="str">
            <v xml:space="preserve">TOP MATRIZ     </v>
          </cell>
        </row>
        <row r="188582">
          <cell r="A188582" t="str">
            <v xml:space="preserve">TOP MATRIZ     </v>
          </cell>
        </row>
        <row r="188583">
          <cell r="A188583" t="str">
            <v xml:space="preserve">TOP MATRIZ     </v>
          </cell>
        </row>
        <row r="188584">
          <cell r="A188584" t="str">
            <v xml:space="preserve">TOP MATRIZ     </v>
          </cell>
        </row>
        <row r="188585">
          <cell r="A188585" t="str">
            <v xml:space="preserve">TOP MATRIZ     </v>
          </cell>
        </row>
        <row r="188586">
          <cell r="A188586" t="str">
            <v xml:space="preserve">TOP MATRIZ     </v>
          </cell>
        </row>
        <row r="188587">
          <cell r="A188587" t="str">
            <v xml:space="preserve">TOP MATRIZ     </v>
          </cell>
        </row>
        <row r="188588">
          <cell r="A188588" t="str">
            <v xml:space="preserve">TOP MATRIZ     </v>
          </cell>
        </row>
        <row r="188589">
          <cell r="A188589" t="str">
            <v xml:space="preserve">TOP MATRIZ     </v>
          </cell>
        </row>
        <row r="188590">
          <cell r="A188590" t="str">
            <v xml:space="preserve">TOP MATRIZ     </v>
          </cell>
        </row>
        <row r="188591">
          <cell r="A188591" t="str">
            <v xml:space="preserve">TOP MATRIZ     </v>
          </cell>
        </row>
        <row r="188592">
          <cell r="A188592" t="str">
            <v xml:space="preserve">TOP MATRIZ     </v>
          </cell>
        </row>
        <row r="188593">
          <cell r="A188593" t="str">
            <v xml:space="preserve">TOP MATRIZ     </v>
          </cell>
        </row>
        <row r="188594">
          <cell r="A188594" t="str">
            <v xml:space="preserve">TOP MATRIZ     </v>
          </cell>
        </row>
        <row r="188595">
          <cell r="A188595" t="str">
            <v xml:space="preserve">TOP MATRIZ     </v>
          </cell>
        </row>
        <row r="188596">
          <cell r="A188596" t="str">
            <v xml:space="preserve">TOP MATRIZ     </v>
          </cell>
        </row>
        <row r="188597">
          <cell r="A188597" t="str">
            <v xml:space="preserve">TOP MATRIZ     </v>
          </cell>
        </row>
        <row r="188598">
          <cell r="A188598" t="str">
            <v xml:space="preserve">TOP MATRIZ     </v>
          </cell>
        </row>
        <row r="188599">
          <cell r="A188599" t="str">
            <v xml:space="preserve">TOP MATRIZ     </v>
          </cell>
        </row>
        <row r="188600">
          <cell r="A188600" t="str">
            <v xml:space="preserve">TOP MATRIZ     </v>
          </cell>
        </row>
        <row r="188601">
          <cell r="A188601" t="str">
            <v xml:space="preserve">TOP MATRIZ     </v>
          </cell>
        </row>
        <row r="188602">
          <cell r="A188602" t="str">
            <v xml:space="preserve">TOP MATRIZ     </v>
          </cell>
        </row>
        <row r="188603">
          <cell r="A188603" t="str">
            <v xml:space="preserve">GPS TEC        </v>
          </cell>
        </row>
        <row r="188604">
          <cell r="A188604" t="str">
            <v xml:space="preserve">GPS TEC        </v>
          </cell>
        </row>
        <row r="188605">
          <cell r="A188605" t="str">
            <v xml:space="preserve">GPS TEC        </v>
          </cell>
        </row>
        <row r="188606">
          <cell r="A188606" t="str">
            <v xml:space="preserve">GPS TEC        </v>
          </cell>
        </row>
        <row r="188607">
          <cell r="A188607" t="str">
            <v xml:space="preserve">GPS TEC        </v>
          </cell>
        </row>
        <row r="188608">
          <cell r="A188608" t="str">
            <v xml:space="preserve">GPS TEC        </v>
          </cell>
        </row>
        <row r="188609">
          <cell r="A188609" t="str">
            <v xml:space="preserve">GPS TEC        </v>
          </cell>
        </row>
        <row r="188610">
          <cell r="A188610" t="str">
            <v xml:space="preserve">GPS TEC        </v>
          </cell>
        </row>
        <row r="188611">
          <cell r="A188611" t="str">
            <v xml:space="preserve">GPS TEC        </v>
          </cell>
        </row>
        <row r="188612">
          <cell r="A188612" t="str">
            <v>TOP PDL BA \ SP</v>
          </cell>
        </row>
        <row r="188613">
          <cell r="A188613" t="str">
            <v>TOP PDL BA \ SP</v>
          </cell>
        </row>
        <row r="188614">
          <cell r="A188614" t="str">
            <v>TOP PDL BA \ SP</v>
          </cell>
        </row>
        <row r="188615">
          <cell r="A188615" t="str">
            <v>TOP PDL BA \ SP</v>
          </cell>
        </row>
        <row r="188616">
          <cell r="A188616" t="str">
            <v>TOP PDL BA \ SP</v>
          </cell>
        </row>
        <row r="188617">
          <cell r="A188617" t="str">
            <v>TOP PDL BA \ SP</v>
          </cell>
        </row>
        <row r="188618">
          <cell r="A188618" t="str">
            <v>TOP PDL BA \ SP</v>
          </cell>
        </row>
        <row r="188619">
          <cell r="A188619" t="str">
            <v>TOP PDL BA \ SP</v>
          </cell>
        </row>
        <row r="188620">
          <cell r="A188620" t="str">
            <v>TOP PDL BA \ SP</v>
          </cell>
        </row>
        <row r="188621">
          <cell r="A188621" t="str">
            <v xml:space="preserve">IN HAUS        </v>
          </cell>
        </row>
        <row r="188622">
          <cell r="A188622" t="str">
            <v xml:space="preserve">IN HAUS        </v>
          </cell>
        </row>
        <row r="188623">
          <cell r="A188623" t="str">
            <v xml:space="preserve">IN HAUS        </v>
          </cell>
        </row>
        <row r="188624">
          <cell r="A188624" t="str">
            <v xml:space="preserve">IN HAUS        </v>
          </cell>
        </row>
        <row r="188625">
          <cell r="A188625" t="str">
            <v xml:space="preserve">IN HAUS        </v>
          </cell>
        </row>
        <row r="188626">
          <cell r="A188626" t="str">
            <v xml:space="preserve">IN HAUS        </v>
          </cell>
        </row>
        <row r="188627">
          <cell r="A188627" t="str">
            <v xml:space="preserve">IN HAUS        </v>
          </cell>
        </row>
        <row r="188628">
          <cell r="A188628" t="str">
            <v xml:space="preserve">IN HAUS        </v>
          </cell>
        </row>
        <row r="188629">
          <cell r="A188629" t="str">
            <v xml:space="preserve">IN HAUS        </v>
          </cell>
        </row>
        <row r="188630">
          <cell r="A188630" t="str">
            <v xml:space="preserve">TOP MATRIZ     </v>
          </cell>
        </row>
        <row r="188631">
          <cell r="A188631" t="str">
            <v xml:space="preserve">TOP MATRIZ     </v>
          </cell>
        </row>
        <row r="188632">
          <cell r="A188632" t="str">
            <v xml:space="preserve">TOP MATRIZ     </v>
          </cell>
        </row>
        <row r="188633">
          <cell r="A188633" t="str">
            <v xml:space="preserve">TOP MATRIZ     </v>
          </cell>
        </row>
        <row r="188634">
          <cell r="A188634" t="str">
            <v xml:space="preserve">TOP MATRIZ     </v>
          </cell>
        </row>
        <row r="188635">
          <cell r="A188635" t="str">
            <v xml:space="preserve">TOP MATRIZ     </v>
          </cell>
        </row>
        <row r="188636">
          <cell r="A188636" t="str">
            <v xml:space="preserve">TOP MATRIZ     </v>
          </cell>
        </row>
        <row r="188637">
          <cell r="A188637" t="str">
            <v xml:space="preserve">TOP MATRIZ     </v>
          </cell>
        </row>
        <row r="188638">
          <cell r="A188638" t="str">
            <v xml:space="preserve">TOP MATRIZ     </v>
          </cell>
        </row>
        <row r="188639">
          <cell r="A188639" t="str">
            <v>TOP PDL BA \ SP</v>
          </cell>
        </row>
        <row r="188640">
          <cell r="A188640" t="str">
            <v>TOP PDL BA \ SP</v>
          </cell>
        </row>
        <row r="188641">
          <cell r="A188641" t="str">
            <v>TOP PDL BA \ SP</v>
          </cell>
        </row>
        <row r="188642">
          <cell r="A188642" t="str">
            <v>TOP PDL BA \ SP</v>
          </cell>
        </row>
        <row r="188643">
          <cell r="A188643" t="str">
            <v>TOP PDL BA \ SP</v>
          </cell>
        </row>
        <row r="188644">
          <cell r="A188644" t="str">
            <v>TOP PDL BA \ SP</v>
          </cell>
        </row>
        <row r="188645">
          <cell r="A188645" t="str">
            <v>TOP PDL BA \ SP</v>
          </cell>
        </row>
        <row r="188646">
          <cell r="A188646" t="str">
            <v>TOP PDL BA \ SP</v>
          </cell>
        </row>
        <row r="188647">
          <cell r="A188647" t="str">
            <v>TOP PDL BA \ SP</v>
          </cell>
        </row>
        <row r="188648">
          <cell r="A188648" t="str">
            <v xml:space="preserve">TOP MATRIZ     </v>
          </cell>
        </row>
        <row r="188649">
          <cell r="A188649" t="str">
            <v xml:space="preserve">TOP MATRIZ     </v>
          </cell>
        </row>
        <row r="188650">
          <cell r="A188650" t="str">
            <v xml:space="preserve">TOP MATRIZ     </v>
          </cell>
        </row>
        <row r="188651">
          <cell r="A188651" t="str">
            <v xml:space="preserve">TOP MATRIZ     </v>
          </cell>
        </row>
        <row r="188652">
          <cell r="A188652" t="str">
            <v xml:space="preserve">TOP MATRIZ     </v>
          </cell>
        </row>
        <row r="188653">
          <cell r="A188653" t="str">
            <v xml:space="preserve">TOP MATRIZ     </v>
          </cell>
        </row>
        <row r="188654">
          <cell r="A188654" t="str">
            <v xml:space="preserve">TOP MATRIZ     </v>
          </cell>
        </row>
        <row r="188655">
          <cell r="A188655" t="str">
            <v xml:space="preserve">TOP MATRIZ     </v>
          </cell>
        </row>
        <row r="188656">
          <cell r="A188656" t="str">
            <v xml:space="preserve">TOP MATRIZ     </v>
          </cell>
        </row>
        <row r="188657">
          <cell r="A188657" t="str">
            <v xml:space="preserve">IN HAUS        </v>
          </cell>
        </row>
        <row r="188658">
          <cell r="A188658" t="str">
            <v xml:space="preserve">IN HAUS        </v>
          </cell>
        </row>
        <row r="188659">
          <cell r="A188659" t="str">
            <v xml:space="preserve">IN HAUS        </v>
          </cell>
        </row>
        <row r="188660">
          <cell r="A188660" t="str">
            <v xml:space="preserve">IN HAUS        </v>
          </cell>
        </row>
        <row r="188661">
          <cell r="A188661" t="str">
            <v xml:space="preserve">IN HAUS        </v>
          </cell>
        </row>
        <row r="188662">
          <cell r="A188662" t="str">
            <v xml:space="preserve">IN HAUS        </v>
          </cell>
        </row>
        <row r="188663">
          <cell r="A188663" t="str">
            <v xml:space="preserve">PROEVI BH      </v>
          </cell>
        </row>
        <row r="188664">
          <cell r="A188664" t="str">
            <v xml:space="preserve">PROEVI BH      </v>
          </cell>
        </row>
        <row r="188665">
          <cell r="A188665" t="str">
            <v xml:space="preserve">PROEVI BH      </v>
          </cell>
        </row>
        <row r="188666">
          <cell r="A188666" t="str">
            <v xml:space="preserve">PROEVI BH      </v>
          </cell>
        </row>
        <row r="188667">
          <cell r="A188667" t="str">
            <v xml:space="preserve">PROEVI BH      </v>
          </cell>
        </row>
        <row r="188668">
          <cell r="A188668" t="str">
            <v xml:space="preserve">PROEVI BH      </v>
          </cell>
        </row>
        <row r="188669">
          <cell r="A188669" t="str">
            <v xml:space="preserve">PROEVI BH      </v>
          </cell>
        </row>
        <row r="188670">
          <cell r="A188670" t="str">
            <v xml:space="preserve">PROEVI BH      </v>
          </cell>
        </row>
        <row r="188671">
          <cell r="A188671" t="str">
            <v xml:space="preserve">PROEVI BH      </v>
          </cell>
        </row>
        <row r="188672">
          <cell r="A188672" t="str">
            <v xml:space="preserve">PROEVI BH      </v>
          </cell>
        </row>
        <row r="188673">
          <cell r="A188673" t="str">
            <v xml:space="preserve">PROEVI BH      </v>
          </cell>
        </row>
        <row r="188674">
          <cell r="A188674" t="str">
            <v xml:space="preserve">PROEVI BH      </v>
          </cell>
        </row>
        <row r="188675">
          <cell r="A188675" t="str">
            <v xml:space="preserve">PROEVI BH      </v>
          </cell>
        </row>
        <row r="188676">
          <cell r="A188676" t="str">
            <v xml:space="preserve">PROEVI BH      </v>
          </cell>
        </row>
        <row r="188677">
          <cell r="A188677" t="str">
            <v xml:space="preserve">PROEVI BH      </v>
          </cell>
        </row>
        <row r="188678">
          <cell r="A188678" t="str">
            <v xml:space="preserve">PROEVI BH      </v>
          </cell>
        </row>
        <row r="188679">
          <cell r="A188679" t="str">
            <v xml:space="preserve">PROEVI BH      </v>
          </cell>
        </row>
        <row r="188680">
          <cell r="A188680" t="str">
            <v xml:space="preserve">PROEVI BH      </v>
          </cell>
        </row>
        <row r="188681">
          <cell r="A188681" t="str">
            <v xml:space="preserve">PROEVI BH      </v>
          </cell>
        </row>
        <row r="188682">
          <cell r="A188682" t="str">
            <v xml:space="preserve">PROEVI BH      </v>
          </cell>
        </row>
        <row r="188683">
          <cell r="A188683" t="str">
            <v xml:space="preserve">PROEVI BH      </v>
          </cell>
        </row>
        <row r="188684">
          <cell r="A188684" t="str">
            <v xml:space="preserve">GPS TEC        </v>
          </cell>
        </row>
        <row r="188685">
          <cell r="A188685" t="str">
            <v xml:space="preserve">GPS TEC        </v>
          </cell>
        </row>
        <row r="188686">
          <cell r="A188686" t="str">
            <v xml:space="preserve">GPS TEC        </v>
          </cell>
        </row>
        <row r="188687">
          <cell r="A188687" t="str">
            <v xml:space="preserve">GPS TEC        </v>
          </cell>
        </row>
        <row r="188688">
          <cell r="A188688" t="str">
            <v xml:space="preserve">GPS TEC        </v>
          </cell>
        </row>
        <row r="188689">
          <cell r="A188689" t="str">
            <v xml:space="preserve">GPS TEC        </v>
          </cell>
        </row>
        <row r="188690">
          <cell r="A188690" t="str">
            <v xml:space="preserve">GPS TEC        </v>
          </cell>
        </row>
        <row r="188691">
          <cell r="A188691" t="str">
            <v xml:space="preserve">GPS TEC        </v>
          </cell>
        </row>
        <row r="188692">
          <cell r="A188692" t="str">
            <v xml:space="preserve">GPS TEC        </v>
          </cell>
        </row>
        <row r="188693">
          <cell r="A188693" t="str">
            <v xml:space="preserve">TOP MATRIZ     </v>
          </cell>
        </row>
        <row r="188694">
          <cell r="A188694" t="str">
            <v xml:space="preserve">TOP MATRIZ     </v>
          </cell>
        </row>
        <row r="188695">
          <cell r="A188695" t="str">
            <v xml:space="preserve">TOP MATRIZ     </v>
          </cell>
        </row>
        <row r="188696">
          <cell r="A188696" t="str">
            <v xml:space="preserve">TOP MATRIZ     </v>
          </cell>
        </row>
        <row r="188697">
          <cell r="A188697" t="str">
            <v xml:space="preserve">TOP MATRIZ     </v>
          </cell>
        </row>
        <row r="188698">
          <cell r="A188698" t="str">
            <v xml:space="preserve">TOP MATRIZ     </v>
          </cell>
        </row>
        <row r="188699">
          <cell r="A188699" t="str">
            <v xml:space="preserve">TOP MATRIZ     </v>
          </cell>
        </row>
        <row r="188700">
          <cell r="A188700" t="str">
            <v xml:space="preserve">TOP MATRIZ     </v>
          </cell>
        </row>
        <row r="188701">
          <cell r="A188701" t="str">
            <v xml:space="preserve">TOP MATRIZ     </v>
          </cell>
        </row>
        <row r="188702">
          <cell r="A188702" t="str">
            <v xml:space="preserve">TOP MATRIZ     </v>
          </cell>
        </row>
        <row r="188703">
          <cell r="A188703" t="str">
            <v xml:space="preserve">TOP MATRIZ     </v>
          </cell>
        </row>
        <row r="188704">
          <cell r="A188704" t="str">
            <v xml:space="preserve">TOP MATRIZ     </v>
          </cell>
        </row>
        <row r="188705">
          <cell r="A188705" t="str">
            <v xml:space="preserve">TOP MATRIZ     </v>
          </cell>
        </row>
        <row r="188706">
          <cell r="A188706" t="str">
            <v xml:space="preserve">TOP MATRIZ     </v>
          </cell>
        </row>
        <row r="188707">
          <cell r="A188707" t="str">
            <v xml:space="preserve">TOP MATRIZ     </v>
          </cell>
        </row>
        <row r="188708">
          <cell r="A188708" t="str">
            <v xml:space="preserve">TOP MATRIZ     </v>
          </cell>
        </row>
        <row r="188709">
          <cell r="A188709" t="str">
            <v xml:space="preserve">TOP MATRIZ     </v>
          </cell>
        </row>
        <row r="188710">
          <cell r="A188710" t="str">
            <v xml:space="preserve">TOP MATRIZ     </v>
          </cell>
        </row>
        <row r="188711">
          <cell r="A188711" t="str">
            <v>TOP PDL BA \ SP</v>
          </cell>
        </row>
        <row r="188712">
          <cell r="A188712" t="str">
            <v>TOP PDL BA \ SP</v>
          </cell>
        </row>
        <row r="188713">
          <cell r="A188713" t="str">
            <v>TOP PDL BA \ SP</v>
          </cell>
        </row>
        <row r="188714">
          <cell r="A188714" t="str">
            <v>TOP PDL BA \ SP</v>
          </cell>
        </row>
        <row r="188715">
          <cell r="A188715" t="str">
            <v>TOP PDL BA \ SP</v>
          </cell>
        </row>
        <row r="188716">
          <cell r="A188716" t="str">
            <v>TOP PDL BA \ SP</v>
          </cell>
        </row>
        <row r="188717">
          <cell r="A188717" t="str">
            <v>TOP PDL BA \ SP</v>
          </cell>
        </row>
        <row r="188718">
          <cell r="A188718" t="str">
            <v>TOP PDL BA \ SP</v>
          </cell>
        </row>
        <row r="188719">
          <cell r="A188719" t="str">
            <v>TOP PDL BA \ SP</v>
          </cell>
        </row>
        <row r="188720">
          <cell r="A188720" t="str">
            <v xml:space="preserve">GPS TEC        </v>
          </cell>
        </row>
        <row r="188721">
          <cell r="A188721" t="str">
            <v xml:space="preserve">GPS TEC        </v>
          </cell>
        </row>
        <row r="188722">
          <cell r="A188722" t="str">
            <v xml:space="preserve">GPS TEC        </v>
          </cell>
        </row>
        <row r="188723">
          <cell r="A188723" t="str">
            <v xml:space="preserve">GPS TEC        </v>
          </cell>
        </row>
        <row r="188724">
          <cell r="A188724" t="str">
            <v xml:space="preserve">GPS TEC        </v>
          </cell>
        </row>
        <row r="188725">
          <cell r="A188725" t="str">
            <v xml:space="preserve">GPS TEC        </v>
          </cell>
        </row>
        <row r="188726">
          <cell r="A188726" t="str">
            <v xml:space="preserve">GPS TEC        </v>
          </cell>
        </row>
        <row r="188727">
          <cell r="A188727" t="str">
            <v xml:space="preserve">GPS TEC        </v>
          </cell>
        </row>
        <row r="188728">
          <cell r="A188728" t="str">
            <v xml:space="preserve">GPS TEC        </v>
          </cell>
        </row>
        <row r="188729">
          <cell r="A188729" t="str">
            <v xml:space="preserve">TOP MATRIZ     </v>
          </cell>
        </row>
        <row r="188730">
          <cell r="A188730" t="str">
            <v xml:space="preserve">TOP MATRIZ     </v>
          </cell>
        </row>
        <row r="188731">
          <cell r="A188731" t="str">
            <v xml:space="preserve">TOP MATRIZ     </v>
          </cell>
        </row>
        <row r="188732">
          <cell r="A188732" t="str">
            <v xml:space="preserve">TOP MATRIZ     </v>
          </cell>
        </row>
        <row r="188733">
          <cell r="A188733" t="str">
            <v xml:space="preserve">TOP MATRIZ     </v>
          </cell>
        </row>
        <row r="188734">
          <cell r="A188734" t="str">
            <v xml:space="preserve">TOP MATRIZ     </v>
          </cell>
        </row>
        <row r="188735">
          <cell r="A188735" t="str">
            <v xml:space="preserve">TOP MATRIZ     </v>
          </cell>
        </row>
        <row r="188736">
          <cell r="A188736" t="str">
            <v xml:space="preserve">TOP MATRIZ     </v>
          </cell>
        </row>
        <row r="188737">
          <cell r="A188737" t="str">
            <v xml:space="preserve">TOP MATRIZ     </v>
          </cell>
        </row>
        <row r="188738">
          <cell r="A188738" t="str">
            <v xml:space="preserve">TOP MATRIZ     </v>
          </cell>
        </row>
        <row r="188739">
          <cell r="A188739" t="str">
            <v xml:space="preserve">TOP MATRIZ     </v>
          </cell>
        </row>
        <row r="188740">
          <cell r="A188740" t="str">
            <v xml:space="preserve">TOP MATRIZ     </v>
          </cell>
        </row>
        <row r="188741">
          <cell r="A188741" t="str">
            <v xml:space="preserve">TOP MATRIZ     </v>
          </cell>
        </row>
        <row r="188742">
          <cell r="A188742" t="str">
            <v xml:space="preserve">TOP MATRIZ     </v>
          </cell>
        </row>
        <row r="188743">
          <cell r="A188743" t="str">
            <v xml:space="preserve">TOP MATRIZ     </v>
          </cell>
        </row>
        <row r="188744">
          <cell r="A188744" t="str">
            <v xml:space="preserve">TOP MATRIZ     </v>
          </cell>
        </row>
        <row r="188745">
          <cell r="A188745" t="str">
            <v xml:space="preserve">TOP MATRIZ     </v>
          </cell>
        </row>
        <row r="188746">
          <cell r="A188746" t="str">
            <v xml:space="preserve">TOP MATRIZ     </v>
          </cell>
        </row>
        <row r="188747">
          <cell r="A188747" t="str">
            <v xml:space="preserve">TOP MATRIZ     </v>
          </cell>
        </row>
        <row r="188748">
          <cell r="A188748" t="str">
            <v xml:space="preserve">TOP MATRIZ     </v>
          </cell>
        </row>
        <row r="188749">
          <cell r="A188749" t="str">
            <v xml:space="preserve">TOP MATRIZ     </v>
          </cell>
        </row>
        <row r="188750">
          <cell r="A188750" t="str">
            <v xml:space="preserve">TOP MATRIZ     </v>
          </cell>
        </row>
        <row r="188751">
          <cell r="A188751" t="str">
            <v xml:space="preserve">TOP MATRIZ     </v>
          </cell>
        </row>
        <row r="188752">
          <cell r="A188752" t="str">
            <v xml:space="preserve">TOP MATRIZ     </v>
          </cell>
        </row>
        <row r="188753">
          <cell r="A188753" t="str">
            <v xml:space="preserve">TOP MATRIZ     </v>
          </cell>
        </row>
        <row r="188754">
          <cell r="A188754" t="str">
            <v xml:space="preserve">TOP MATRIZ     </v>
          </cell>
        </row>
        <row r="188755">
          <cell r="A188755" t="str">
            <v xml:space="preserve">TOP MATRIZ     </v>
          </cell>
        </row>
        <row r="188756">
          <cell r="A188756" t="str">
            <v xml:space="preserve">GPS TEC        </v>
          </cell>
        </row>
        <row r="188757">
          <cell r="A188757" t="str">
            <v xml:space="preserve">GPS TEC        </v>
          </cell>
        </row>
        <row r="188758">
          <cell r="A188758" t="str">
            <v xml:space="preserve">GPS TEC        </v>
          </cell>
        </row>
        <row r="188759">
          <cell r="A188759" t="str">
            <v xml:space="preserve">GPS TEC        </v>
          </cell>
        </row>
        <row r="188760">
          <cell r="A188760" t="str">
            <v xml:space="preserve">GPS TEC        </v>
          </cell>
        </row>
        <row r="188761">
          <cell r="A188761" t="str">
            <v xml:space="preserve">GPS TEC        </v>
          </cell>
        </row>
        <row r="188762">
          <cell r="A188762" t="str">
            <v xml:space="preserve">GPS TEC        </v>
          </cell>
        </row>
        <row r="188763">
          <cell r="A188763" t="str">
            <v xml:space="preserve">GPS TEC        </v>
          </cell>
        </row>
        <row r="188764">
          <cell r="A188764" t="str">
            <v xml:space="preserve">GPS TEC        </v>
          </cell>
        </row>
        <row r="188765">
          <cell r="A188765" t="str">
            <v>TOP PDL BA \ SP</v>
          </cell>
        </row>
        <row r="188766">
          <cell r="A188766" t="str">
            <v>TOP PDL BA \ SP</v>
          </cell>
        </row>
        <row r="188767">
          <cell r="A188767" t="str">
            <v>TOP PDL BA \ SP</v>
          </cell>
        </row>
        <row r="188768">
          <cell r="A188768" t="str">
            <v>TOP PDL BA \ SP</v>
          </cell>
        </row>
        <row r="188769">
          <cell r="A188769" t="str">
            <v>TOP PDL BA \ SP</v>
          </cell>
        </row>
        <row r="188770">
          <cell r="A188770" t="str">
            <v>TOP PDL BA \ SP</v>
          </cell>
        </row>
        <row r="188771">
          <cell r="A188771" t="str">
            <v>TOP PDL BA \ SP</v>
          </cell>
        </row>
        <row r="188772">
          <cell r="A188772" t="str">
            <v>TOP PDL BA \ SP</v>
          </cell>
        </row>
        <row r="188773">
          <cell r="A188773" t="str">
            <v>TOP PDL BA \ SP</v>
          </cell>
        </row>
        <row r="188774">
          <cell r="A188774" t="str">
            <v xml:space="preserve">GPS TEC        </v>
          </cell>
        </row>
        <row r="188775">
          <cell r="A188775" t="str">
            <v xml:space="preserve">GPS TEC        </v>
          </cell>
        </row>
        <row r="188776">
          <cell r="A188776" t="str">
            <v xml:space="preserve">GPS TEC        </v>
          </cell>
        </row>
        <row r="188777">
          <cell r="A188777" t="str">
            <v xml:space="preserve">GPS TEC        </v>
          </cell>
        </row>
        <row r="188778">
          <cell r="A188778" t="str">
            <v xml:space="preserve">GPS TEC        </v>
          </cell>
        </row>
        <row r="188779">
          <cell r="A188779" t="str">
            <v xml:space="preserve">GPS TEC        </v>
          </cell>
        </row>
        <row r="188780">
          <cell r="A188780" t="str">
            <v xml:space="preserve">GPS TEC        </v>
          </cell>
        </row>
        <row r="188781">
          <cell r="A188781" t="str">
            <v xml:space="preserve">GPS TEC        </v>
          </cell>
        </row>
        <row r="188782">
          <cell r="A188782" t="str">
            <v xml:space="preserve">GPS TEC        </v>
          </cell>
        </row>
        <row r="188783">
          <cell r="A188783" t="str">
            <v xml:space="preserve">GPS TEC        </v>
          </cell>
        </row>
        <row r="188784">
          <cell r="A188784" t="str">
            <v xml:space="preserve">GPS TEC        </v>
          </cell>
        </row>
        <row r="188785">
          <cell r="A188785" t="str">
            <v xml:space="preserve">GPS TEC        </v>
          </cell>
        </row>
        <row r="188786">
          <cell r="A188786" t="str">
            <v xml:space="preserve">GPS TEC        </v>
          </cell>
        </row>
        <row r="188787">
          <cell r="A188787" t="str">
            <v xml:space="preserve">GPS TEC        </v>
          </cell>
        </row>
        <row r="188788">
          <cell r="A188788" t="str">
            <v xml:space="preserve">GPS TEC        </v>
          </cell>
        </row>
        <row r="188789">
          <cell r="A188789" t="str">
            <v xml:space="preserve">GPS TEC        </v>
          </cell>
        </row>
        <row r="188790">
          <cell r="A188790" t="str">
            <v xml:space="preserve">GPS TEC        </v>
          </cell>
        </row>
        <row r="188791">
          <cell r="A188791" t="str">
            <v xml:space="preserve">GPS TEC        </v>
          </cell>
        </row>
        <row r="188792">
          <cell r="A188792" t="str">
            <v xml:space="preserve">PROEVI BH      </v>
          </cell>
        </row>
        <row r="188793">
          <cell r="A188793" t="str">
            <v xml:space="preserve">PROEVI BH      </v>
          </cell>
        </row>
        <row r="188794">
          <cell r="A188794" t="str">
            <v xml:space="preserve">PROEVI BH      </v>
          </cell>
        </row>
        <row r="188795">
          <cell r="A188795" t="str">
            <v xml:space="preserve">PROEVI BH      </v>
          </cell>
        </row>
        <row r="188796">
          <cell r="A188796" t="str">
            <v xml:space="preserve">PROEVI BH      </v>
          </cell>
        </row>
        <row r="188797">
          <cell r="A188797" t="str">
            <v xml:space="preserve">PROEVI BH      </v>
          </cell>
        </row>
        <row r="188798">
          <cell r="A188798" t="str">
            <v xml:space="preserve">PROEVI BH      </v>
          </cell>
        </row>
        <row r="188799">
          <cell r="A188799" t="str">
            <v xml:space="preserve">PROEVI BH      </v>
          </cell>
        </row>
        <row r="188800">
          <cell r="A188800" t="str">
            <v xml:space="preserve">PROEVI BH      </v>
          </cell>
        </row>
        <row r="188801">
          <cell r="A188801" t="str">
            <v xml:space="preserve">TOP MATRIZ     </v>
          </cell>
        </row>
        <row r="188802">
          <cell r="A188802" t="str">
            <v xml:space="preserve">TOP MATRIZ     </v>
          </cell>
        </row>
        <row r="188803">
          <cell r="A188803" t="str">
            <v xml:space="preserve">TOP MATRIZ     </v>
          </cell>
        </row>
        <row r="188804">
          <cell r="A188804" t="str">
            <v xml:space="preserve">TOP MATRIZ     </v>
          </cell>
        </row>
        <row r="188805">
          <cell r="A188805" t="str">
            <v xml:space="preserve">TOP MATRIZ     </v>
          </cell>
        </row>
        <row r="188806">
          <cell r="A188806" t="str">
            <v xml:space="preserve">TOP MATRIZ     </v>
          </cell>
        </row>
        <row r="188807">
          <cell r="A188807" t="str">
            <v xml:space="preserve">TOP MATRIZ     </v>
          </cell>
        </row>
        <row r="188808">
          <cell r="A188808" t="str">
            <v xml:space="preserve">TOP MATRIZ     </v>
          </cell>
        </row>
        <row r="188809">
          <cell r="A188809" t="str">
            <v xml:space="preserve">TOP MATRIZ     </v>
          </cell>
        </row>
        <row r="188810">
          <cell r="A188810" t="str">
            <v xml:space="preserve">TOP MATRIZ     </v>
          </cell>
        </row>
        <row r="188811">
          <cell r="A188811" t="str">
            <v xml:space="preserve">TOP MATRIZ     </v>
          </cell>
        </row>
        <row r="188812">
          <cell r="A188812" t="str">
            <v xml:space="preserve">TOP MATRIZ     </v>
          </cell>
        </row>
        <row r="188813">
          <cell r="A188813" t="str">
            <v xml:space="preserve">TOP MATRIZ     </v>
          </cell>
        </row>
        <row r="188814">
          <cell r="A188814" t="str">
            <v xml:space="preserve">TOP MATRIZ     </v>
          </cell>
        </row>
        <row r="188815">
          <cell r="A188815" t="str">
            <v xml:space="preserve">TOP MATRIZ     </v>
          </cell>
        </row>
        <row r="188816">
          <cell r="A188816" t="str">
            <v xml:space="preserve">TOP MATRIZ     </v>
          </cell>
        </row>
        <row r="188817">
          <cell r="A188817" t="str">
            <v xml:space="preserve">TOP MATRIZ     </v>
          </cell>
        </row>
        <row r="188818">
          <cell r="A188818" t="str">
            <v xml:space="preserve">TOP MATRIZ     </v>
          </cell>
        </row>
        <row r="188819">
          <cell r="A188819" t="str">
            <v xml:space="preserve">PROEVI BH      </v>
          </cell>
        </row>
        <row r="188820">
          <cell r="A188820" t="str">
            <v xml:space="preserve">PROEVI BH      </v>
          </cell>
        </row>
        <row r="188821">
          <cell r="A188821" t="str">
            <v xml:space="preserve">PROEVI BH      </v>
          </cell>
        </row>
        <row r="188822">
          <cell r="A188822" t="str">
            <v xml:space="preserve">PROEVI BH      </v>
          </cell>
        </row>
        <row r="188823">
          <cell r="A188823" t="str">
            <v xml:space="preserve">PROEVI BH      </v>
          </cell>
        </row>
        <row r="188824">
          <cell r="A188824" t="str">
            <v xml:space="preserve">PROEVI BH      </v>
          </cell>
        </row>
        <row r="188825">
          <cell r="A188825" t="str">
            <v xml:space="preserve">PROEVI BH      </v>
          </cell>
        </row>
        <row r="188826">
          <cell r="A188826" t="str">
            <v xml:space="preserve">PROEVI BH      </v>
          </cell>
        </row>
        <row r="188827">
          <cell r="A188827" t="str">
            <v xml:space="preserve">TOP MATRIZ     </v>
          </cell>
        </row>
        <row r="188828">
          <cell r="A188828" t="str">
            <v xml:space="preserve">TOP MATRIZ     </v>
          </cell>
        </row>
        <row r="188829">
          <cell r="A188829" t="str">
            <v xml:space="preserve">TOP MATRIZ     </v>
          </cell>
        </row>
        <row r="188830">
          <cell r="A188830" t="str">
            <v xml:space="preserve">TOP MATRIZ     </v>
          </cell>
        </row>
        <row r="188831">
          <cell r="A188831" t="str">
            <v xml:space="preserve">TOP MATRIZ     </v>
          </cell>
        </row>
        <row r="188832">
          <cell r="A188832" t="str">
            <v xml:space="preserve">TOP MATRIZ     </v>
          </cell>
        </row>
        <row r="188833">
          <cell r="A188833" t="str">
            <v xml:space="preserve">TOP MATRIZ     </v>
          </cell>
        </row>
        <row r="188834">
          <cell r="A188834" t="str">
            <v xml:space="preserve">TOP MATRIZ     </v>
          </cell>
        </row>
        <row r="188835">
          <cell r="A188835" t="str">
            <v xml:space="preserve">TOP MATRIZ     </v>
          </cell>
        </row>
        <row r="188836">
          <cell r="A188836" t="str">
            <v>TOP PDL BA \ SP</v>
          </cell>
        </row>
        <row r="188837">
          <cell r="A188837" t="str">
            <v>TOP PDL BA \ SP</v>
          </cell>
        </row>
        <row r="188838">
          <cell r="A188838" t="str">
            <v>TOP PDL BA \ SP</v>
          </cell>
        </row>
        <row r="188839">
          <cell r="A188839" t="str">
            <v>TOP PDL BA \ SP</v>
          </cell>
        </row>
        <row r="188840">
          <cell r="A188840" t="str">
            <v>TOP PDL BA \ SP</v>
          </cell>
        </row>
        <row r="188841">
          <cell r="A188841" t="str">
            <v>TOP PDL BA \ SP</v>
          </cell>
        </row>
        <row r="188842">
          <cell r="A188842" t="str">
            <v>TOP PDL BA \ SP</v>
          </cell>
        </row>
        <row r="188843">
          <cell r="A188843" t="str">
            <v>TOP PDL BA \ SP</v>
          </cell>
        </row>
        <row r="188844">
          <cell r="A188844" t="str">
            <v>TOP PDL BA \ SP</v>
          </cell>
        </row>
        <row r="188845">
          <cell r="A188845" t="str">
            <v xml:space="preserve">GPS TEC        </v>
          </cell>
        </row>
        <row r="188846">
          <cell r="A188846" t="str">
            <v xml:space="preserve">GPS TEC        </v>
          </cell>
        </row>
        <row r="188847">
          <cell r="A188847" t="str">
            <v xml:space="preserve">GPS TEC        </v>
          </cell>
        </row>
        <row r="188848">
          <cell r="A188848" t="str">
            <v xml:space="preserve">GPS TEC        </v>
          </cell>
        </row>
        <row r="188849">
          <cell r="A188849" t="str">
            <v xml:space="preserve">GPS TEC        </v>
          </cell>
        </row>
        <row r="188850">
          <cell r="A188850" t="str">
            <v xml:space="preserve">GPS TEC        </v>
          </cell>
        </row>
        <row r="188851">
          <cell r="A188851" t="str">
            <v xml:space="preserve">GPS TEC        </v>
          </cell>
        </row>
        <row r="188852">
          <cell r="A188852" t="str">
            <v xml:space="preserve">GPS TEC        </v>
          </cell>
        </row>
        <row r="188853">
          <cell r="A188853" t="str">
            <v xml:space="preserve">GPS TEC        </v>
          </cell>
        </row>
        <row r="188854">
          <cell r="A188854" t="str">
            <v xml:space="preserve">GPS TEC        </v>
          </cell>
        </row>
        <row r="188855">
          <cell r="A188855" t="str">
            <v xml:space="preserve">GPS TEC        </v>
          </cell>
        </row>
        <row r="188856">
          <cell r="A188856" t="str">
            <v xml:space="preserve">GPS TEC        </v>
          </cell>
        </row>
        <row r="188857">
          <cell r="A188857" t="str">
            <v xml:space="preserve">GPS TEC        </v>
          </cell>
        </row>
        <row r="188858">
          <cell r="A188858" t="str">
            <v xml:space="preserve">GPS TEC        </v>
          </cell>
        </row>
        <row r="188859">
          <cell r="A188859" t="str">
            <v xml:space="preserve">GPS TEC        </v>
          </cell>
        </row>
        <row r="188860">
          <cell r="A188860" t="str">
            <v xml:space="preserve">GPS TEC        </v>
          </cell>
        </row>
        <row r="188861">
          <cell r="A188861" t="str">
            <v xml:space="preserve">GPS TEC        </v>
          </cell>
        </row>
        <row r="188862">
          <cell r="A188862" t="str">
            <v xml:space="preserve">GPS TEC        </v>
          </cell>
        </row>
        <row r="188863">
          <cell r="A188863" t="str">
            <v xml:space="preserve">PROEVI BH      </v>
          </cell>
        </row>
        <row r="188864">
          <cell r="A188864" t="str">
            <v xml:space="preserve">PROEVI BH      </v>
          </cell>
        </row>
        <row r="188865">
          <cell r="A188865" t="str">
            <v xml:space="preserve">PROEVI BH      </v>
          </cell>
        </row>
        <row r="188866">
          <cell r="A188866" t="str">
            <v xml:space="preserve">PROEVI BH      </v>
          </cell>
        </row>
        <row r="188867">
          <cell r="A188867" t="str">
            <v xml:space="preserve">PROEVI BH      </v>
          </cell>
        </row>
        <row r="188868">
          <cell r="A188868" t="str">
            <v xml:space="preserve">PROEVI BH      </v>
          </cell>
        </row>
        <row r="188869">
          <cell r="A188869" t="str">
            <v xml:space="preserve">PROEVI BH      </v>
          </cell>
        </row>
        <row r="188870">
          <cell r="A188870" t="str">
            <v xml:space="preserve">PROEVI BH      </v>
          </cell>
        </row>
        <row r="188871">
          <cell r="A188871" t="str">
            <v xml:space="preserve">TOP MATRIZ     </v>
          </cell>
        </row>
        <row r="188872">
          <cell r="A188872" t="str">
            <v xml:space="preserve">TOP MATRIZ     </v>
          </cell>
        </row>
        <row r="188873">
          <cell r="A188873" t="str">
            <v xml:space="preserve">TOP MATRIZ     </v>
          </cell>
        </row>
        <row r="188874">
          <cell r="A188874" t="str">
            <v xml:space="preserve">TOP MATRIZ     </v>
          </cell>
        </row>
        <row r="188875">
          <cell r="A188875" t="str">
            <v xml:space="preserve">TOP MATRIZ     </v>
          </cell>
        </row>
        <row r="188876">
          <cell r="A188876" t="str">
            <v xml:space="preserve">TOP MATRIZ     </v>
          </cell>
        </row>
        <row r="188877">
          <cell r="A188877" t="str">
            <v xml:space="preserve">TOP MATRIZ     </v>
          </cell>
        </row>
        <row r="188878">
          <cell r="A188878" t="str">
            <v xml:space="preserve">TOP MATRIZ     </v>
          </cell>
        </row>
        <row r="188879">
          <cell r="A188879" t="str">
            <v xml:space="preserve">TOP MATRIZ     </v>
          </cell>
        </row>
        <row r="188880">
          <cell r="A188880" t="str">
            <v xml:space="preserve">TOP MATRIZ     </v>
          </cell>
        </row>
        <row r="188881">
          <cell r="A188881" t="str">
            <v xml:space="preserve">TOP MATRIZ     </v>
          </cell>
        </row>
        <row r="188882">
          <cell r="A188882" t="str">
            <v xml:space="preserve">TOP MATRIZ     </v>
          </cell>
        </row>
        <row r="188883">
          <cell r="A188883" t="str">
            <v xml:space="preserve">TOP MATRIZ     </v>
          </cell>
        </row>
        <row r="188884">
          <cell r="A188884" t="str">
            <v xml:space="preserve">TOP MATRIZ     </v>
          </cell>
        </row>
        <row r="188885">
          <cell r="A188885" t="str">
            <v xml:space="preserve">TOP MATRIZ     </v>
          </cell>
        </row>
        <row r="188886">
          <cell r="A188886" t="str">
            <v xml:space="preserve">TOP MATRIZ     </v>
          </cell>
        </row>
        <row r="188887">
          <cell r="A188887" t="str">
            <v xml:space="preserve">TOP MATRIZ     </v>
          </cell>
        </row>
        <row r="188888">
          <cell r="A188888" t="str">
            <v xml:space="preserve">TOP MATRIZ     </v>
          </cell>
        </row>
        <row r="188889">
          <cell r="A188889" t="str">
            <v xml:space="preserve">TOP MATRIZ     </v>
          </cell>
        </row>
        <row r="188890">
          <cell r="A188890" t="str">
            <v xml:space="preserve">TOP MATRIZ     </v>
          </cell>
        </row>
        <row r="188891">
          <cell r="A188891" t="str">
            <v xml:space="preserve">TOP MATRIZ     </v>
          </cell>
        </row>
        <row r="188892">
          <cell r="A188892" t="str">
            <v xml:space="preserve">TOP MATRIZ     </v>
          </cell>
        </row>
        <row r="188893">
          <cell r="A188893" t="str">
            <v xml:space="preserve">TOP MATRIZ     </v>
          </cell>
        </row>
        <row r="188894">
          <cell r="A188894" t="str">
            <v xml:space="preserve">TOP MATRIZ     </v>
          </cell>
        </row>
        <row r="188895">
          <cell r="A188895" t="str">
            <v xml:space="preserve">TOP MATRIZ     </v>
          </cell>
        </row>
        <row r="188896">
          <cell r="A188896" t="str">
            <v xml:space="preserve">TOP MATRIZ     </v>
          </cell>
        </row>
        <row r="188897">
          <cell r="A188897" t="str">
            <v xml:space="preserve">TOP MATRIZ     </v>
          </cell>
        </row>
        <row r="188898">
          <cell r="A188898" t="str">
            <v>TOP PDL BA \ SP</v>
          </cell>
        </row>
        <row r="188899">
          <cell r="A188899" t="str">
            <v>TOP PDL BA \ SP</v>
          </cell>
        </row>
        <row r="188900">
          <cell r="A188900" t="str">
            <v>TOP PDL BA \ SP</v>
          </cell>
        </row>
        <row r="188901">
          <cell r="A188901" t="str">
            <v>TOP PDL BA \ SP</v>
          </cell>
        </row>
        <row r="188902">
          <cell r="A188902" t="str">
            <v>TOP PDL BA \ SP</v>
          </cell>
        </row>
        <row r="188903">
          <cell r="A188903" t="str">
            <v>TOP PDL BA \ SP</v>
          </cell>
        </row>
        <row r="188904">
          <cell r="A188904" t="str">
            <v>TOP PDL BA \ SP</v>
          </cell>
        </row>
        <row r="188905">
          <cell r="A188905" t="str">
            <v>TOP PDL BA \ SP</v>
          </cell>
        </row>
        <row r="188906">
          <cell r="A188906" t="str">
            <v>TOP PDL BA \ SP</v>
          </cell>
        </row>
        <row r="188907">
          <cell r="A188907" t="str">
            <v>TOP PDL BA \ SP</v>
          </cell>
        </row>
        <row r="188908">
          <cell r="A188908" t="str">
            <v>TOP PDL BA \ SP</v>
          </cell>
        </row>
        <row r="188909">
          <cell r="A188909" t="str">
            <v>TOP PDL BA \ SP</v>
          </cell>
        </row>
        <row r="188910">
          <cell r="A188910" t="str">
            <v>TOP PDL BA \ SP</v>
          </cell>
        </row>
        <row r="188911">
          <cell r="A188911" t="str">
            <v>TOP PDL BA \ SP</v>
          </cell>
        </row>
        <row r="188912">
          <cell r="A188912" t="str">
            <v>TOP PDL BA \ SP</v>
          </cell>
        </row>
        <row r="188913">
          <cell r="A188913" t="str">
            <v>TOP PDL BA \ SP</v>
          </cell>
        </row>
        <row r="188914">
          <cell r="A188914" t="str">
            <v>TOP PDL BA \ SP</v>
          </cell>
        </row>
        <row r="188915">
          <cell r="A188915" t="str">
            <v>TOP PDL BA \ SP</v>
          </cell>
        </row>
        <row r="188916">
          <cell r="A188916" t="str">
            <v xml:space="preserve">GPS TEC        </v>
          </cell>
        </row>
        <row r="188917">
          <cell r="A188917" t="str">
            <v xml:space="preserve">GPS TEC        </v>
          </cell>
        </row>
        <row r="188918">
          <cell r="A188918" t="str">
            <v xml:space="preserve">GPS TEC        </v>
          </cell>
        </row>
        <row r="188919">
          <cell r="A188919" t="str">
            <v xml:space="preserve">GPS TEC        </v>
          </cell>
        </row>
        <row r="188920">
          <cell r="A188920" t="str">
            <v xml:space="preserve">GPS TEC        </v>
          </cell>
        </row>
        <row r="188921">
          <cell r="A188921" t="str">
            <v xml:space="preserve">GPS TEC        </v>
          </cell>
        </row>
        <row r="188922">
          <cell r="A188922" t="str">
            <v xml:space="preserve">GPS TEC        </v>
          </cell>
        </row>
        <row r="188923">
          <cell r="A188923" t="str">
            <v xml:space="preserve">GPS TEC        </v>
          </cell>
        </row>
        <row r="188924">
          <cell r="A188924" t="str">
            <v xml:space="preserve">GPS TEC        </v>
          </cell>
        </row>
        <row r="188925">
          <cell r="A188925" t="str">
            <v xml:space="preserve">GPS TEC        </v>
          </cell>
        </row>
        <row r="188926">
          <cell r="A188926" t="str">
            <v xml:space="preserve">GPS TEC        </v>
          </cell>
        </row>
        <row r="188927">
          <cell r="A188927" t="str">
            <v xml:space="preserve">GPS TEC        </v>
          </cell>
        </row>
        <row r="188928">
          <cell r="A188928" t="str">
            <v xml:space="preserve">GPS TEC        </v>
          </cell>
        </row>
        <row r="188929">
          <cell r="A188929" t="str">
            <v xml:space="preserve">GPS TEC        </v>
          </cell>
        </row>
        <row r="188930">
          <cell r="A188930" t="str">
            <v xml:space="preserve">GPS TEC        </v>
          </cell>
        </row>
        <row r="188931">
          <cell r="A188931" t="str">
            <v xml:space="preserve">GPS TEC        </v>
          </cell>
        </row>
        <row r="188932">
          <cell r="A188932" t="str">
            <v xml:space="preserve">GPS TEC        </v>
          </cell>
        </row>
        <row r="188933">
          <cell r="A188933" t="str">
            <v xml:space="preserve">GPS TEC        </v>
          </cell>
        </row>
        <row r="188934">
          <cell r="A188934" t="str">
            <v xml:space="preserve">PROEVI BH      </v>
          </cell>
        </row>
        <row r="188935">
          <cell r="A188935" t="str">
            <v xml:space="preserve">PROEVI BH      </v>
          </cell>
        </row>
        <row r="188936">
          <cell r="A188936" t="str">
            <v xml:space="preserve">PROEVI BH      </v>
          </cell>
        </row>
        <row r="188937">
          <cell r="A188937" t="str">
            <v xml:space="preserve">PROEVI BH      </v>
          </cell>
        </row>
        <row r="188938">
          <cell r="A188938" t="str">
            <v xml:space="preserve">PROEVI BH      </v>
          </cell>
        </row>
        <row r="188939">
          <cell r="A188939" t="str">
            <v xml:space="preserve">PROEVI BH      </v>
          </cell>
        </row>
        <row r="188940">
          <cell r="A188940" t="str">
            <v xml:space="preserve">PROEVI BH      </v>
          </cell>
        </row>
        <row r="188941">
          <cell r="A188941" t="str">
            <v xml:space="preserve">PROEVI BH      </v>
          </cell>
        </row>
        <row r="188942">
          <cell r="A188942" t="str">
            <v xml:space="preserve">PROEVI BH      </v>
          </cell>
        </row>
        <row r="188943">
          <cell r="A188943" t="str">
            <v xml:space="preserve">PROEVI BH      </v>
          </cell>
        </row>
        <row r="188944">
          <cell r="A188944" t="str">
            <v xml:space="preserve">PROEVI BH      </v>
          </cell>
        </row>
        <row r="188945">
          <cell r="A188945" t="str">
            <v xml:space="preserve">PROEVI BH      </v>
          </cell>
        </row>
        <row r="188946">
          <cell r="A188946" t="str">
            <v xml:space="preserve">PROEVI BH      </v>
          </cell>
        </row>
        <row r="188947">
          <cell r="A188947" t="str">
            <v xml:space="preserve">PROEVI BH      </v>
          </cell>
        </row>
        <row r="188948">
          <cell r="A188948" t="str">
            <v xml:space="preserve">PROEVI BH      </v>
          </cell>
        </row>
        <row r="188949">
          <cell r="A188949" t="str">
            <v xml:space="preserve">PROEVI BH      </v>
          </cell>
        </row>
        <row r="188950">
          <cell r="A188950" t="str">
            <v xml:space="preserve">PROEVI BH      </v>
          </cell>
        </row>
        <row r="188951">
          <cell r="A188951" t="str">
            <v>TOP PDL BA \ SP</v>
          </cell>
        </row>
        <row r="188952">
          <cell r="A188952" t="str">
            <v>TOP PDL BA \ SP</v>
          </cell>
        </row>
        <row r="188953">
          <cell r="A188953" t="str">
            <v>TOP PDL BA \ SP</v>
          </cell>
        </row>
        <row r="188954">
          <cell r="A188954" t="str">
            <v>TOP PDL BA \ SP</v>
          </cell>
        </row>
        <row r="188955">
          <cell r="A188955" t="str">
            <v>TOP PDL BA \ SP</v>
          </cell>
        </row>
        <row r="188956">
          <cell r="A188956" t="str">
            <v>TOP PDL BA \ SP</v>
          </cell>
        </row>
        <row r="188957">
          <cell r="A188957" t="str">
            <v>TOP PDL BA \ SP</v>
          </cell>
        </row>
        <row r="188958">
          <cell r="A188958" t="str">
            <v>TOP PDL BA \ SP</v>
          </cell>
        </row>
        <row r="188959">
          <cell r="A188959" t="str">
            <v>TOP PDL BA \ SP</v>
          </cell>
        </row>
        <row r="188960">
          <cell r="A188960" t="str">
            <v xml:space="preserve">TOP MATRIZ     </v>
          </cell>
        </row>
        <row r="188961">
          <cell r="A188961" t="str">
            <v xml:space="preserve">TOP MATRIZ     </v>
          </cell>
        </row>
        <row r="188962">
          <cell r="A188962" t="str">
            <v xml:space="preserve">TOP MATRIZ     </v>
          </cell>
        </row>
        <row r="188963">
          <cell r="A188963" t="str">
            <v xml:space="preserve">TOP MATRIZ     </v>
          </cell>
        </row>
        <row r="188964">
          <cell r="A188964" t="str">
            <v xml:space="preserve">TOP MATRIZ     </v>
          </cell>
        </row>
        <row r="188965">
          <cell r="A188965" t="str">
            <v xml:space="preserve">TOP MATRIZ     </v>
          </cell>
        </row>
        <row r="188966">
          <cell r="A188966" t="str">
            <v xml:space="preserve">TOP MATRIZ     </v>
          </cell>
        </row>
        <row r="188967">
          <cell r="A188967" t="str">
            <v xml:space="preserve">TOP MATRIZ     </v>
          </cell>
        </row>
        <row r="188968">
          <cell r="A188968" t="str">
            <v xml:space="preserve">TOP MATRIZ     </v>
          </cell>
        </row>
        <row r="188969">
          <cell r="A188969" t="str">
            <v xml:space="preserve">TOP MATRIZ     </v>
          </cell>
        </row>
        <row r="188970">
          <cell r="A188970" t="str">
            <v xml:space="preserve">TOP MATRIZ     </v>
          </cell>
        </row>
        <row r="188971">
          <cell r="A188971" t="str">
            <v xml:space="preserve">TOP MATRIZ     </v>
          </cell>
        </row>
        <row r="188972">
          <cell r="A188972" t="str">
            <v xml:space="preserve">TOP MATRIZ     </v>
          </cell>
        </row>
        <row r="188973">
          <cell r="A188973" t="str">
            <v xml:space="preserve">TOP MATRIZ     </v>
          </cell>
        </row>
        <row r="188974">
          <cell r="A188974" t="str">
            <v xml:space="preserve">TOP MATRIZ     </v>
          </cell>
        </row>
        <row r="188975">
          <cell r="A188975" t="str">
            <v xml:space="preserve">TOP MATRIZ     </v>
          </cell>
        </row>
        <row r="188976">
          <cell r="A188976" t="str">
            <v xml:space="preserve">TOP MATRIZ     </v>
          </cell>
        </row>
        <row r="188977">
          <cell r="A188977" t="str">
            <v xml:space="preserve">TOP MATRIZ     </v>
          </cell>
        </row>
        <row r="188978">
          <cell r="A188978" t="str">
            <v xml:space="preserve">TOP MATRIZ     </v>
          </cell>
        </row>
        <row r="188979">
          <cell r="A188979" t="str">
            <v xml:space="preserve">TOP MATRIZ     </v>
          </cell>
        </row>
        <row r="188980">
          <cell r="A188980" t="str">
            <v xml:space="preserve">TOP MATRIZ     </v>
          </cell>
        </row>
        <row r="188981">
          <cell r="A188981" t="str">
            <v xml:space="preserve">TOP MATRIZ     </v>
          </cell>
        </row>
        <row r="188982">
          <cell r="A188982" t="str">
            <v xml:space="preserve">TOP MATRIZ     </v>
          </cell>
        </row>
        <row r="188983">
          <cell r="A188983" t="str">
            <v xml:space="preserve">TOP MATRIZ     </v>
          </cell>
        </row>
        <row r="188984">
          <cell r="A188984" t="str">
            <v xml:space="preserve">TOP MATRIZ     </v>
          </cell>
        </row>
        <row r="188985">
          <cell r="A188985" t="str">
            <v xml:space="preserve">TOP MATRIZ     </v>
          </cell>
        </row>
        <row r="188986">
          <cell r="A188986" t="str">
            <v xml:space="preserve">TOP MATRIZ     </v>
          </cell>
        </row>
        <row r="188987">
          <cell r="A188987" t="str">
            <v xml:space="preserve">TOP MATRIZ     </v>
          </cell>
        </row>
        <row r="188988">
          <cell r="A188988" t="str">
            <v xml:space="preserve">TOP MATRIZ     </v>
          </cell>
        </row>
        <row r="188989">
          <cell r="A188989" t="str">
            <v xml:space="preserve">TOP MATRIZ     </v>
          </cell>
        </row>
        <row r="188990">
          <cell r="A188990" t="str">
            <v xml:space="preserve">TOP MATRIZ     </v>
          </cell>
        </row>
        <row r="188991">
          <cell r="A188991" t="str">
            <v xml:space="preserve">TOP MATRIZ     </v>
          </cell>
        </row>
        <row r="188992">
          <cell r="A188992" t="str">
            <v xml:space="preserve">TOP MATRIZ     </v>
          </cell>
        </row>
        <row r="188993">
          <cell r="A188993" t="str">
            <v xml:space="preserve">TOP MATRIZ     </v>
          </cell>
        </row>
        <row r="188994">
          <cell r="A188994" t="str">
            <v xml:space="preserve">TOP MATRIZ     </v>
          </cell>
        </row>
        <row r="188995">
          <cell r="A188995" t="str">
            <v xml:space="preserve">TOP MATRIZ     </v>
          </cell>
        </row>
        <row r="188996">
          <cell r="A188996" t="str">
            <v xml:space="preserve">TOP MATRIZ     </v>
          </cell>
        </row>
        <row r="188997">
          <cell r="A188997" t="str">
            <v xml:space="preserve">TOP MATRIZ     </v>
          </cell>
        </row>
        <row r="188998">
          <cell r="A188998" t="str">
            <v xml:space="preserve">TOP MATRIZ     </v>
          </cell>
        </row>
        <row r="188999">
          <cell r="A188999" t="str">
            <v xml:space="preserve">TOP MATRIZ     </v>
          </cell>
        </row>
        <row r="189000">
          <cell r="A189000" t="str">
            <v xml:space="preserve">TOP MATRIZ     </v>
          </cell>
        </row>
        <row r="189001">
          <cell r="A189001" t="str">
            <v xml:space="preserve">TOP MATRIZ     </v>
          </cell>
        </row>
        <row r="189002">
          <cell r="A189002" t="str">
            <v xml:space="preserve">TOP MATRIZ     </v>
          </cell>
        </row>
        <row r="189003">
          <cell r="A189003" t="str">
            <v xml:space="preserve">TOP MATRIZ     </v>
          </cell>
        </row>
        <row r="189004">
          <cell r="A189004" t="str">
            <v xml:space="preserve">TOP MATRIZ     </v>
          </cell>
        </row>
        <row r="189005">
          <cell r="A189005" t="str">
            <v xml:space="preserve">GPS TEC        </v>
          </cell>
        </row>
        <row r="189006">
          <cell r="A189006" t="str">
            <v xml:space="preserve">GPS TEC        </v>
          </cell>
        </row>
        <row r="189007">
          <cell r="A189007" t="str">
            <v xml:space="preserve">GPS TEC        </v>
          </cell>
        </row>
        <row r="189008">
          <cell r="A189008" t="str">
            <v xml:space="preserve">GPS TEC        </v>
          </cell>
        </row>
        <row r="189009">
          <cell r="A189009" t="str">
            <v xml:space="preserve">GPS TEC        </v>
          </cell>
        </row>
        <row r="189010">
          <cell r="A189010" t="str">
            <v xml:space="preserve">GPS TEC        </v>
          </cell>
        </row>
        <row r="189011">
          <cell r="A189011" t="str">
            <v xml:space="preserve">GPS TEC        </v>
          </cell>
        </row>
        <row r="189012">
          <cell r="A189012" t="str">
            <v xml:space="preserve">GPS TEC        </v>
          </cell>
        </row>
        <row r="189013">
          <cell r="A189013" t="str">
            <v xml:space="preserve">GPS TEC        </v>
          </cell>
        </row>
        <row r="189014">
          <cell r="A189014" t="str">
            <v xml:space="preserve">PROEVI BH      </v>
          </cell>
        </row>
        <row r="189015">
          <cell r="A189015" t="str">
            <v xml:space="preserve">PROEVI BH      </v>
          </cell>
        </row>
        <row r="189016">
          <cell r="A189016" t="str">
            <v xml:space="preserve">PROEVI BH      </v>
          </cell>
        </row>
        <row r="189017">
          <cell r="A189017" t="str">
            <v xml:space="preserve">PROEVI BH      </v>
          </cell>
        </row>
        <row r="189018">
          <cell r="A189018" t="str">
            <v xml:space="preserve">PROEVI BH      </v>
          </cell>
        </row>
        <row r="189019">
          <cell r="A189019" t="str">
            <v xml:space="preserve">PROEVI BH      </v>
          </cell>
        </row>
        <row r="189020">
          <cell r="A189020" t="str">
            <v xml:space="preserve">PROEVI BH      </v>
          </cell>
        </row>
        <row r="189021">
          <cell r="A189021" t="str">
            <v xml:space="preserve">PROEVI BH      </v>
          </cell>
        </row>
        <row r="189022">
          <cell r="A189022" t="str">
            <v>TOP PDL BA \ SP</v>
          </cell>
        </row>
        <row r="189023">
          <cell r="A189023" t="str">
            <v>TOP PDL BA \ SP</v>
          </cell>
        </row>
        <row r="189024">
          <cell r="A189024" t="str">
            <v>TOP PDL BA \ SP</v>
          </cell>
        </row>
        <row r="189025">
          <cell r="A189025" t="str">
            <v>TOP PDL BA \ SP</v>
          </cell>
        </row>
        <row r="189026">
          <cell r="A189026" t="str">
            <v>TOP PDL BA \ SP</v>
          </cell>
        </row>
        <row r="189027">
          <cell r="A189027" t="str">
            <v>TOP PDL BA \ SP</v>
          </cell>
        </row>
        <row r="189028">
          <cell r="A189028" t="str">
            <v>TOP PDL BA \ SP</v>
          </cell>
        </row>
        <row r="189029">
          <cell r="A189029" t="str">
            <v>TOP PDL BA \ SP</v>
          </cell>
        </row>
        <row r="189030">
          <cell r="A189030" t="str">
            <v>TOP PDL BA \ SP</v>
          </cell>
        </row>
        <row r="189031">
          <cell r="A189031" t="str">
            <v xml:space="preserve">TOP MATRIZ     </v>
          </cell>
        </row>
        <row r="189032">
          <cell r="A189032" t="str">
            <v xml:space="preserve">TOP MATRIZ     </v>
          </cell>
        </row>
        <row r="189033">
          <cell r="A189033" t="str">
            <v xml:space="preserve">TOP MATRIZ     </v>
          </cell>
        </row>
        <row r="189034">
          <cell r="A189034" t="str">
            <v xml:space="preserve">TOP MATRIZ     </v>
          </cell>
        </row>
        <row r="189035">
          <cell r="A189035" t="str">
            <v xml:space="preserve">TOP MATRIZ     </v>
          </cell>
        </row>
        <row r="189036">
          <cell r="A189036" t="str">
            <v xml:space="preserve">TOP MATRIZ     </v>
          </cell>
        </row>
        <row r="189037">
          <cell r="A189037" t="str">
            <v xml:space="preserve">TOP MATRIZ     </v>
          </cell>
        </row>
        <row r="189038">
          <cell r="A189038" t="str">
            <v xml:space="preserve">TOP MATRIZ     </v>
          </cell>
        </row>
        <row r="189039">
          <cell r="A189039" t="str">
            <v xml:space="preserve">TOP MATRIZ     </v>
          </cell>
        </row>
        <row r="189040">
          <cell r="A189040" t="str">
            <v xml:space="preserve">TOP MATRIZ     </v>
          </cell>
        </row>
        <row r="189041">
          <cell r="A189041" t="str">
            <v xml:space="preserve">TOP MATRIZ     </v>
          </cell>
        </row>
        <row r="189042">
          <cell r="A189042" t="str">
            <v xml:space="preserve">TOP MATRIZ     </v>
          </cell>
        </row>
        <row r="189043">
          <cell r="A189043" t="str">
            <v xml:space="preserve">TOP MATRIZ     </v>
          </cell>
        </row>
        <row r="189044">
          <cell r="A189044" t="str">
            <v xml:space="preserve">TOP MATRIZ     </v>
          </cell>
        </row>
        <row r="189045">
          <cell r="A189045" t="str">
            <v xml:space="preserve">TOP MATRIZ     </v>
          </cell>
        </row>
        <row r="189046">
          <cell r="A189046" t="str">
            <v xml:space="preserve">TOP MATRIZ     </v>
          </cell>
        </row>
        <row r="189047">
          <cell r="A189047" t="str">
            <v xml:space="preserve">TOP MATRIZ     </v>
          </cell>
        </row>
        <row r="189048">
          <cell r="A189048" t="str">
            <v xml:space="preserve">TOP MATRIZ     </v>
          </cell>
        </row>
        <row r="189049">
          <cell r="A189049" t="str">
            <v xml:space="preserve">TOP MATRIZ     </v>
          </cell>
        </row>
        <row r="189050">
          <cell r="A189050" t="str">
            <v xml:space="preserve">TOP MATRIZ     </v>
          </cell>
        </row>
        <row r="189051">
          <cell r="A189051" t="str">
            <v xml:space="preserve">TOP MATRIZ     </v>
          </cell>
        </row>
        <row r="189052">
          <cell r="A189052" t="str">
            <v xml:space="preserve">TOP MATRIZ     </v>
          </cell>
        </row>
        <row r="189053">
          <cell r="A189053" t="str">
            <v xml:space="preserve">TOP MATRIZ     </v>
          </cell>
        </row>
        <row r="189054">
          <cell r="A189054" t="str">
            <v xml:space="preserve">TOP MATRIZ     </v>
          </cell>
        </row>
        <row r="189055">
          <cell r="A189055" t="str">
            <v xml:space="preserve">TOP MATRIZ     </v>
          </cell>
        </row>
        <row r="189056">
          <cell r="A189056" t="str">
            <v xml:space="preserve">TOP MATRIZ     </v>
          </cell>
        </row>
        <row r="189057">
          <cell r="A189057" t="str">
            <v xml:space="preserve">TOP MATRIZ     </v>
          </cell>
        </row>
        <row r="189058">
          <cell r="A189058" t="str">
            <v xml:space="preserve">TOP MATRIZ     </v>
          </cell>
        </row>
        <row r="189059">
          <cell r="A189059" t="str">
            <v xml:space="preserve">TOP MATRIZ     </v>
          </cell>
        </row>
        <row r="189060">
          <cell r="A189060" t="str">
            <v xml:space="preserve">TOP MATRIZ     </v>
          </cell>
        </row>
        <row r="189061">
          <cell r="A189061" t="str">
            <v xml:space="preserve">TOP MATRIZ     </v>
          </cell>
        </row>
        <row r="189062">
          <cell r="A189062" t="str">
            <v xml:space="preserve">TOP MATRIZ     </v>
          </cell>
        </row>
        <row r="189063">
          <cell r="A189063" t="str">
            <v xml:space="preserve">TOP MATRIZ     </v>
          </cell>
        </row>
        <row r="189064">
          <cell r="A189064" t="str">
            <v xml:space="preserve">TOP MATRIZ     </v>
          </cell>
        </row>
        <row r="189065">
          <cell r="A189065" t="str">
            <v xml:space="preserve">TOP MATRIZ     </v>
          </cell>
        </row>
        <row r="189066">
          <cell r="A189066" t="str">
            <v xml:space="preserve">TOP MATRIZ     </v>
          </cell>
        </row>
        <row r="189067">
          <cell r="A189067" t="str">
            <v xml:space="preserve">TOP MATRIZ     </v>
          </cell>
        </row>
        <row r="189068">
          <cell r="A189068" t="str">
            <v xml:space="preserve">TOP MATRIZ     </v>
          </cell>
        </row>
        <row r="189069">
          <cell r="A189069" t="str">
            <v xml:space="preserve">TOP MATRIZ     </v>
          </cell>
        </row>
        <row r="189070">
          <cell r="A189070" t="str">
            <v xml:space="preserve">TOP MATRIZ     </v>
          </cell>
        </row>
        <row r="189071">
          <cell r="A189071" t="str">
            <v xml:space="preserve">TOP MATRIZ     </v>
          </cell>
        </row>
        <row r="189072">
          <cell r="A189072" t="str">
            <v xml:space="preserve">TOP MATRIZ     </v>
          </cell>
        </row>
        <row r="189073">
          <cell r="A189073" t="str">
            <v xml:space="preserve">TOP MATRIZ     </v>
          </cell>
        </row>
        <row r="189074">
          <cell r="A189074" t="str">
            <v xml:space="preserve">TOP MATRIZ     </v>
          </cell>
        </row>
        <row r="189075">
          <cell r="A189075" t="str">
            <v xml:space="preserve">TOP MATRIZ     </v>
          </cell>
        </row>
        <row r="189076">
          <cell r="A189076" t="str">
            <v xml:space="preserve">GPS TEC        </v>
          </cell>
        </row>
        <row r="189077">
          <cell r="A189077" t="str">
            <v xml:space="preserve">GPS TEC        </v>
          </cell>
        </row>
        <row r="189078">
          <cell r="A189078" t="str">
            <v xml:space="preserve">GPS TEC        </v>
          </cell>
        </row>
        <row r="189079">
          <cell r="A189079" t="str">
            <v xml:space="preserve">GPS TEC        </v>
          </cell>
        </row>
        <row r="189080">
          <cell r="A189080" t="str">
            <v xml:space="preserve">GPS TEC        </v>
          </cell>
        </row>
        <row r="189081">
          <cell r="A189081" t="str">
            <v xml:space="preserve">GPS TEC        </v>
          </cell>
        </row>
        <row r="189082">
          <cell r="A189082" t="str">
            <v xml:space="preserve">GPS TEC        </v>
          </cell>
        </row>
        <row r="189083">
          <cell r="A189083" t="str">
            <v xml:space="preserve">GPS TEC        </v>
          </cell>
        </row>
        <row r="189084">
          <cell r="A189084" t="str">
            <v xml:space="preserve">GPS TEC        </v>
          </cell>
        </row>
        <row r="189085">
          <cell r="A189085" t="str">
            <v xml:space="preserve">GPS TEC        </v>
          </cell>
        </row>
        <row r="189086">
          <cell r="A189086" t="str">
            <v xml:space="preserve">GPS TEC        </v>
          </cell>
        </row>
        <row r="189087">
          <cell r="A189087" t="str">
            <v xml:space="preserve">GPS TEC        </v>
          </cell>
        </row>
        <row r="189088">
          <cell r="A189088" t="str">
            <v xml:space="preserve">GPS TEC        </v>
          </cell>
        </row>
        <row r="189089">
          <cell r="A189089" t="str">
            <v xml:space="preserve">GPS TEC        </v>
          </cell>
        </row>
        <row r="189090">
          <cell r="A189090" t="str">
            <v xml:space="preserve">GPS TEC        </v>
          </cell>
        </row>
        <row r="189091">
          <cell r="A189091" t="str">
            <v xml:space="preserve">GPS TEC        </v>
          </cell>
        </row>
        <row r="189092">
          <cell r="A189092" t="str">
            <v xml:space="preserve">GPS TEC        </v>
          </cell>
        </row>
        <row r="189093">
          <cell r="A189093" t="str">
            <v xml:space="preserve">GPS TEC        </v>
          </cell>
        </row>
        <row r="189094">
          <cell r="A189094" t="str">
            <v xml:space="preserve">TOP MATRIZ     </v>
          </cell>
        </row>
        <row r="189095">
          <cell r="A189095" t="str">
            <v xml:space="preserve">TOP MATRIZ     </v>
          </cell>
        </row>
        <row r="189096">
          <cell r="A189096" t="str">
            <v xml:space="preserve">TOP MATRIZ     </v>
          </cell>
        </row>
        <row r="189097">
          <cell r="A189097" t="str">
            <v xml:space="preserve">TOP MATRIZ     </v>
          </cell>
        </row>
        <row r="189098">
          <cell r="A189098" t="str">
            <v xml:space="preserve">TOP MATRIZ     </v>
          </cell>
        </row>
        <row r="189099">
          <cell r="A189099" t="str">
            <v xml:space="preserve">TOP MATRIZ     </v>
          </cell>
        </row>
        <row r="189100">
          <cell r="A189100" t="str">
            <v xml:space="preserve">TOP MATRIZ     </v>
          </cell>
        </row>
        <row r="189101">
          <cell r="A189101" t="str">
            <v xml:space="preserve">TOP MATRIZ     </v>
          </cell>
        </row>
        <row r="189102">
          <cell r="A189102" t="str">
            <v xml:space="preserve">TOP MATRIZ     </v>
          </cell>
        </row>
        <row r="189103">
          <cell r="A189103" t="str">
            <v xml:space="preserve">TOP MATRIZ     </v>
          </cell>
        </row>
        <row r="189104">
          <cell r="A189104" t="str">
            <v xml:space="preserve">TOP MATRIZ     </v>
          </cell>
        </row>
        <row r="189105">
          <cell r="A189105" t="str">
            <v xml:space="preserve">TOP MATRIZ     </v>
          </cell>
        </row>
        <row r="189106">
          <cell r="A189106" t="str">
            <v xml:space="preserve">TOP MATRIZ     </v>
          </cell>
        </row>
        <row r="189107">
          <cell r="A189107" t="str">
            <v xml:space="preserve">TOP MATRIZ     </v>
          </cell>
        </row>
        <row r="189108">
          <cell r="A189108" t="str">
            <v xml:space="preserve">TOP MATRIZ     </v>
          </cell>
        </row>
        <row r="189109">
          <cell r="A189109" t="str">
            <v xml:space="preserve">TOP MATRIZ     </v>
          </cell>
        </row>
        <row r="189110">
          <cell r="A189110" t="str">
            <v xml:space="preserve">TOP MATRIZ     </v>
          </cell>
        </row>
        <row r="189111">
          <cell r="A189111" t="str">
            <v xml:space="preserve">TOP MATRIZ     </v>
          </cell>
        </row>
        <row r="189112">
          <cell r="A189112" t="str">
            <v xml:space="preserve">GPS TEC        </v>
          </cell>
        </row>
        <row r="189113">
          <cell r="A189113" t="str">
            <v xml:space="preserve">GPS TEC        </v>
          </cell>
        </row>
        <row r="189114">
          <cell r="A189114" t="str">
            <v xml:space="preserve">GPS TEC        </v>
          </cell>
        </row>
        <row r="189115">
          <cell r="A189115" t="str">
            <v xml:space="preserve">GPS TEC        </v>
          </cell>
        </row>
        <row r="189116">
          <cell r="A189116" t="str">
            <v xml:space="preserve">GPS TEC        </v>
          </cell>
        </row>
        <row r="189117">
          <cell r="A189117" t="str">
            <v xml:space="preserve">GPS TEC        </v>
          </cell>
        </row>
        <row r="189118">
          <cell r="A189118" t="str">
            <v xml:space="preserve">GPS TEC        </v>
          </cell>
        </row>
        <row r="189119">
          <cell r="A189119" t="str">
            <v xml:space="preserve">GPS TEC        </v>
          </cell>
        </row>
        <row r="189120">
          <cell r="A189120" t="str">
            <v xml:space="preserve">GPS TEC        </v>
          </cell>
        </row>
        <row r="189121">
          <cell r="A189121" t="str">
            <v xml:space="preserve">TOP MATRIZ     </v>
          </cell>
        </row>
        <row r="189122">
          <cell r="A189122" t="str">
            <v xml:space="preserve">TOP MATRIZ     </v>
          </cell>
        </row>
        <row r="189123">
          <cell r="A189123" t="str">
            <v xml:space="preserve">TOP MATRIZ     </v>
          </cell>
        </row>
        <row r="189124">
          <cell r="A189124" t="str">
            <v xml:space="preserve">TOP MATRIZ     </v>
          </cell>
        </row>
        <row r="189125">
          <cell r="A189125" t="str">
            <v xml:space="preserve">TOP MATRIZ     </v>
          </cell>
        </row>
        <row r="189126">
          <cell r="A189126" t="str">
            <v xml:space="preserve">TOP MATRIZ     </v>
          </cell>
        </row>
        <row r="189127">
          <cell r="A189127" t="str">
            <v xml:space="preserve">TOP MATRIZ     </v>
          </cell>
        </row>
        <row r="189128">
          <cell r="A189128" t="str">
            <v xml:space="preserve">TOP MATRIZ     </v>
          </cell>
        </row>
        <row r="189129">
          <cell r="A189129" t="str">
            <v xml:space="preserve">TOP MATRIZ     </v>
          </cell>
        </row>
        <row r="189130">
          <cell r="A189130" t="str">
            <v xml:space="preserve">TOP MATRIZ     </v>
          </cell>
        </row>
        <row r="189131">
          <cell r="A189131" t="str">
            <v xml:space="preserve">TOP MATRIZ     </v>
          </cell>
        </row>
        <row r="189132">
          <cell r="A189132" t="str">
            <v xml:space="preserve">TOP MATRIZ     </v>
          </cell>
        </row>
        <row r="189133">
          <cell r="A189133" t="str">
            <v xml:space="preserve">TOP MATRIZ     </v>
          </cell>
        </row>
        <row r="189134">
          <cell r="A189134" t="str">
            <v xml:space="preserve">TOP MATRIZ     </v>
          </cell>
        </row>
        <row r="189135">
          <cell r="A189135" t="str">
            <v xml:space="preserve">TOP MATRIZ     </v>
          </cell>
        </row>
        <row r="189136">
          <cell r="A189136" t="str">
            <v xml:space="preserve">TOP MATRIZ     </v>
          </cell>
        </row>
        <row r="189137">
          <cell r="A189137" t="str">
            <v xml:space="preserve">TOP MATRIZ     </v>
          </cell>
        </row>
        <row r="189138">
          <cell r="A189138" t="str">
            <v xml:space="preserve">TOP MATRIZ     </v>
          </cell>
        </row>
        <row r="189139">
          <cell r="A189139" t="str">
            <v xml:space="preserve">PROEVI BH      </v>
          </cell>
        </row>
        <row r="189140">
          <cell r="A189140" t="str">
            <v xml:space="preserve">PROEVI BH      </v>
          </cell>
        </row>
        <row r="189141">
          <cell r="A189141" t="str">
            <v xml:space="preserve">PROEVI BH      </v>
          </cell>
        </row>
        <row r="189142">
          <cell r="A189142" t="str">
            <v xml:space="preserve">PROEVI BH      </v>
          </cell>
        </row>
        <row r="189143">
          <cell r="A189143" t="str">
            <v xml:space="preserve">PROEVI BH      </v>
          </cell>
        </row>
        <row r="189144">
          <cell r="A189144" t="str">
            <v xml:space="preserve">PROEVI BH      </v>
          </cell>
        </row>
        <row r="189145">
          <cell r="A189145" t="str">
            <v>PROEVI F SANTAN</v>
          </cell>
        </row>
        <row r="189146">
          <cell r="A189146" t="str">
            <v>PROEVI F SANTAN</v>
          </cell>
        </row>
        <row r="189147">
          <cell r="A189147" t="str">
            <v>PROEVI F SANTAN</v>
          </cell>
        </row>
        <row r="189148">
          <cell r="A189148" t="str">
            <v>PROEVI F SANTAN</v>
          </cell>
        </row>
        <row r="189149">
          <cell r="A189149" t="str">
            <v>PROEVI F SANTAN</v>
          </cell>
        </row>
        <row r="189150">
          <cell r="A189150" t="str">
            <v>PROEVI F SANTAN</v>
          </cell>
        </row>
        <row r="189151">
          <cell r="A189151" t="str">
            <v>PROEVI F SANTAN</v>
          </cell>
        </row>
        <row r="189152">
          <cell r="A189152" t="str">
            <v>PROEVI F SANTAN</v>
          </cell>
        </row>
        <row r="189153">
          <cell r="A189153" t="str">
            <v>PROEVI F SANTAN</v>
          </cell>
        </row>
        <row r="189154">
          <cell r="A189154" t="str">
            <v>PROEVI F SANTAN</v>
          </cell>
        </row>
        <row r="189155">
          <cell r="A189155" t="str">
            <v>PROEVI F SANTAN</v>
          </cell>
        </row>
        <row r="189156">
          <cell r="A189156" t="str">
            <v xml:space="preserve">GPS TEC        </v>
          </cell>
        </row>
        <row r="189157">
          <cell r="A189157" t="str">
            <v xml:space="preserve">GPS TEC        </v>
          </cell>
        </row>
        <row r="189158">
          <cell r="A189158" t="str">
            <v xml:space="preserve">GPS TEC        </v>
          </cell>
        </row>
        <row r="189159">
          <cell r="A189159" t="str">
            <v xml:space="preserve">GPS TEC        </v>
          </cell>
        </row>
        <row r="189160">
          <cell r="A189160" t="str">
            <v xml:space="preserve">GPS TEC        </v>
          </cell>
        </row>
        <row r="189161">
          <cell r="A189161" t="str">
            <v xml:space="preserve">GPS TEC        </v>
          </cell>
        </row>
        <row r="189162">
          <cell r="A189162" t="str">
            <v xml:space="preserve">GPS TEC        </v>
          </cell>
        </row>
        <row r="189163">
          <cell r="A189163" t="str">
            <v xml:space="preserve">GPS TEC        </v>
          </cell>
        </row>
        <row r="189164">
          <cell r="A189164" t="str">
            <v xml:space="preserve">GPS TEC        </v>
          </cell>
        </row>
        <row r="189165">
          <cell r="A189165" t="str">
            <v xml:space="preserve">GPS TEC        </v>
          </cell>
        </row>
        <row r="189166">
          <cell r="A189166" t="str">
            <v>PROEVI F SANTAN</v>
          </cell>
        </row>
        <row r="189167">
          <cell r="A189167" t="str">
            <v>PROEVI F SANTAN</v>
          </cell>
        </row>
        <row r="189168">
          <cell r="A189168" t="str">
            <v>PROEVI F SANTAN</v>
          </cell>
        </row>
        <row r="189169">
          <cell r="A189169" t="str">
            <v>PROEVI F SANTAN</v>
          </cell>
        </row>
        <row r="189170">
          <cell r="A189170" t="str">
            <v>PROEVI F SANTAN</v>
          </cell>
        </row>
        <row r="189171">
          <cell r="A189171" t="str">
            <v>PROEVI F SANTAN</v>
          </cell>
        </row>
        <row r="189172">
          <cell r="A189172" t="str">
            <v>PROEVI F SANTAN</v>
          </cell>
        </row>
        <row r="189173">
          <cell r="A189173" t="str">
            <v>PROEVI F SANTAN</v>
          </cell>
        </row>
        <row r="189174">
          <cell r="A189174" t="str">
            <v>PROEVI F SANTAN</v>
          </cell>
        </row>
        <row r="189175">
          <cell r="A189175" t="str">
            <v>PROEVI F SANTAN</v>
          </cell>
        </row>
        <row r="189176">
          <cell r="A189176" t="str">
            <v>PROEVI F SANTAN</v>
          </cell>
        </row>
        <row r="189177">
          <cell r="A189177" t="str">
            <v>PROEVI F SANTAN</v>
          </cell>
        </row>
        <row r="189178">
          <cell r="A189178" t="str">
            <v>PROEVI F SANTAN</v>
          </cell>
        </row>
        <row r="189179">
          <cell r="A189179" t="str">
            <v>PROEVI F SANTAN</v>
          </cell>
        </row>
        <row r="189180">
          <cell r="A189180" t="str">
            <v>PROEVI F SANTAN</v>
          </cell>
        </row>
        <row r="189181">
          <cell r="A189181" t="str">
            <v>PROEVI F SANTAN</v>
          </cell>
        </row>
        <row r="189182">
          <cell r="A189182" t="str">
            <v>PROEVI F SANTAN</v>
          </cell>
        </row>
        <row r="189183">
          <cell r="A189183" t="str">
            <v xml:space="preserve">TOP MATRIZ     </v>
          </cell>
        </row>
        <row r="189184">
          <cell r="A189184" t="str">
            <v xml:space="preserve">TOP MATRIZ     </v>
          </cell>
        </row>
        <row r="189185">
          <cell r="A189185" t="str">
            <v xml:space="preserve">TOP MATRIZ     </v>
          </cell>
        </row>
        <row r="189186">
          <cell r="A189186" t="str">
            <v xml:space="preserve">TOP MATRIZ     </v>
          </cell>
        </row>
        <row r="189187">
          <cell r="A189187" t="str">
            <v xml:space="preserve">TOP MATRIZ     </v>
          </cell>
        </row>
        <row r="189188">
          <cell r="A189188" t="str">
            <v xml:space="preserve">TOP MATRIZ     </v>
          </cell>
        </row>
        <row r="189189">
          <cell r="A189189" t="str">
            <v xml:space="preserve">TOP MATRIZ     </v>
          </cell>
        </row>
        <row r="189190">
          <cell r="A189190" t="str">
            <v xml:space="preserve">TOP MATRIZ     </v>
          </cell>
        </row>
        <row r="189191">
          <cell r="A189191" t="str">
            <v xml:space="preserve">TOP MATRIZ     </v>
          </cell>
        </row>
        <row r="189192">
          <cell r="A189192" t="str">
            <v xml:space="preserve">GPS TEC        </v>
          </cell>
        </row>
        <row r="189193">
          <cell r="A189193" t="str">
            <v xml:space="preserve">GPS TEC        </v>
          </cell>
        </row>
        <row r="189194">
          <cell r="A189194" t="str">
            <v xml:space="preserve">GPS TEC        </v>
          </cell>
        </row>
        <row r="189195">
          <cell r="A189195" t="str">
            <v xml:space="preserve">GPS TEC        </v>
          </cell>
        </row>
        <row r="189196">
          <cell r="A189196" t="str">
            <v xml:space="preserve">GPS TEC        </v>
          </cell>
        </row>
        <row r="189197">
          <cell r="A189197" t="str">
            <v xml:space="preserve">GPS TEC        </v>
          </cell>
        </row>
        <row r="189198">
          <cell r="A189198" t="str">
            <v xml:space="preserve">GPS TEC        </v>
          </cell>
        </row>
        <row r="189199">
          <cell r="A189199" t="str">
            <v xml:space="preserve">GPS TEC        </v>
          </cell>
        </row>
        <row r="189200">
          <cell r="A189200" t="str">
            <v xml:space="preserve">GPS TEC        </v>
          </cell>
        </row>
        <row r="189201">
          <cell r="A189201" t="str">
            <v xml:space="preserve">GPS TEC        </v>
          </cell>
        </row>
        <row r="189202">
          <cell r="A189202" t="str">
            <v xml:space="preserve">GPS TEC        </v>
          </cell>
        </row>
        <row r="189203">
          <cell r="A189203" t="str">
            <v xml:space="preserve">GPS TEC        </v>
          </cell>
        </row>
        <row r="189204">
          <cell r="A189204" t="str">
            <v xml:space="preserve">GPS TEC        </v>
          </cell>
        </row>
        <row r="189205">
          <cell r="A189205" t="str">
            <v xml:space="preserve">GPS TEC        </v>
          </cell>
        </row>
        <row r="189206">
          <cell r="A189206" t="str">
            <v xml:space="preserve">GPS TEC        </v>
          </cell>
        </row>
        <row r="189207">
          <cell r="A189207" t="str">
            <v xml:space="preserve">GPS TEC        </v>
          </cell>
        </row>
        <row r="189208">
          <cell r="A189208" t="str">
            <v xml:space="preserve">GPS TEC        </v>
          </cell>
        </row>
        <row r="189209">
          <cell r="A189209" t="str">
            <v xml:space="preserve">GPS TEC        </v>
          </cell>
        </row>
        <row r="189210">
          <cell r="A189210" t="str">
            <v xml:space="preserve">TOP MATRIZ     </v>
          </cell>
        </row>
        <row r="189211">
          <cell r="A189211" t="str">
            <v xml:space="preserve">TOP MATRIZ     </v>
          </cell>
        </row>
        <row r="189212">
          <cell r="A189212" t="str">
            <v xml:space="preserve">TOP MATRIZ     </v>
          </cell>
        </row>
        <row r="189213">
          <cell r="A189213" t="str">
            <v xml:space="preserve">TOP MATRIZ     </v>
          </cell>
        </row>
        <row r="189214">
          <cell r="A189214" t="str">
            <v xml:space="preserve">TOP MATRIZ     </v>
          </cell>
        </row>
        <row r="189215">
          <cell r="A189215" t="str">
            <v xml:space="preserve">TOP MATRIZ     </v>
          </cell>
        </row>
        <row r="189216">
          <cell r="A189216" t="str">
            <v xml:space="preserve">TOP MATRIZ     </v>
          </cell>
        </row>
        <row r="189217">
          <cell r="A189217" t="str">
            <v xml:space="preserve">TOP MATRIZ     </v>
          </cell>
        </row>
        <row r="189218">
          <cell r="A189218" t="str">
            <v xml:space="preserve">TOP MATRIZ     </v>
          </cell>
        </row>
        <row r="189219">
          <cell r="A189219" t="str">
            <v xml:space="preserve">TOP MATRIZ     </v>
          </cell>
        </row>
        <row r="189220">
          <cell r="A189220" t="str">
            <v xml:space="preserve">TOP MATRIZ     </v>
          </cell>
        </row>
        <row r="189221">
          <cell r="A189221" t="str">
            <v xml:space="preserve">TOP MATRIZ     </v>
          </cell>
        </row>
        <row r="189222">
          <cell r="A189222" t="str">
            <v xml:space="preserve">TOP MATRIZ     </v>
          </cell>
        </row>
        <row r="189223">
          <cell r="A189223" t="str">
            <v xml:space="preserve">TOP MATRIZ     </v>
          </cell>
        </row>
        <row r="189224">
          <cell r="A189224" t="str">
            <v xml:space="preserve">TOP MATRIZ     </v>
          </cell>
        </row>
        <row r="189225">
          <cell r="A189225" t="str">
            <v xml:space="preserve">TOP MATRIZ     </v>
          </cell>
        </row>
        <row r="189226">
          <cell r="A189226" t="str">
            <v xml:space="preserve">TOP MATRIZ     </v>
          </cell>
        </row>
        <row r="189227">
          <cell r="A189227" t="str">
            <v xml:space="preserve">TOP MATRIZ     </v>
          </cell>
        </row>
        <row r="189228">
          <cell r="A189228" t="str">
            <v xml:space="preserve">TOP MATRIZ     </v>
          </cell>
        </row>
        <row r="189229">
          <cell r="A189229" t="str">
            <v xml:space="preserve">TOP MATRIZ     </v>
          </cell>
        </row>
        <row r="189230">
          <cell r="A189230" t="str">
            <v xml:space="preserve">TOP MATRIZ     </v>
          </cell>
        </row>
        <row r="189231">
          <cell r="A189231" t="str">
            <v xml:space="preserve">TOP MATRIZ     </v>
          </cell>
        </row>
        <row r="189232">
          <cell r="A189232" t="str">
            <v xml:space="preserve">TOP MATRIZ     </v>
          </cell>
        </row>
        <row r="189233">
          <cell r="A189233" t="str">
            <v xml:space="preserve">TOP MATRIZ     </v>
          </cell>
        </row>
        <row r="189234">
          <cell r="A189234" t="str">
            <v xml:space="preserve">TOP MATRIZ     </v>
          </cell>
        </row>
        <row r="189235">
          <cell r="A189235" t="str">
            <v xml:space="preserve">TOP MATRIZ     </v>
          </cell>
        </row>
        <row r="189236">
          <cell r="A189236" t="str">
            <v xml:space="preserve">TOP MATRIZ     </v>
          </cell>
        </row>
        <row r="189237">
          <cell r="A189237" t="str">
            <v xml:space="preserve">TOP MATRIZ     </v>
          </cell>
        </row>
        <row r="189238">
          <cell r="A189238" t="str">
            <v xml:space="preserve">TOP MATRIZ     </v>
          </cell>
        </row>
        <row r="189239">
          <cell r="A189239" t="str">
            <v xml:space="preserve">TOP MATRIZ     </v>
          </cell>
        </row>
        <row r="189240">
          <cell r="A189240" t="str">
            <v xml:space="preserve">TOP MATRIZ     </v>
          </cell>
        </row>
        <row r="189241">
          <cell r="A189241" t="str">
            <v xml:space="preserve">TOP MATRIZ     </v>
          </cell>
        </row>
        <row r="189242">
          <cell r="A189242" t="str">
            <v xml:space="preserve">TOP MATRIZ     </v>
          </cell>
        </row>
        <row r="189243">
          <cell r="A189243" t="str">
            <v xml:space="preserve">TOP MATRIZ     </v>
          </cell>
        </row>
        <row r="189244">
          <cell r="A189244" t="str">
            <v xml:space="preserve">TOP MATRIZ     </v>
          </cell>
        </row>
        <row r="189245">
          <cell r="A189245" t="str">
            <v xml:space="preserve">TOP MATRIZ     </v>
          </cell>
        </row>
        <row r="189246">
          <cell r="A189246" t="str">
            <v xml:space="preserve">TOP MATRIZ     </v>
          </cell>
        </row>
        <row r="189247">
          <cell r="A189247" t="str">
            <v xml:space="preserve">TOP MATRIZ     </v>
          </cell>
        </row>
        <row r="189248">
          <cell r="A189248" t="str">
            <v xml:space="preserve">TOP MATRIZ     </v>
          </cell>
        </row>
        <row r="189249">
          <cell r="A189249" t="str">
            <v xml:space="preserve">TOP MATRIZ     </v>
          </cell>
        </row>
        <row r="189250">
          <cell r="A189250" t="str">
            <v xml:space="preserve">TOP MATRIZ     </v>
          </cell>
        </row>
        <row r="189251">
          <cell r="A189251" t="str">
            <v xml:space="preserve">TOP MATRIZ     </v>
          </cell>
        </row>
        <row r="189252">
          <cell r="A189252" t="str">
            <v xml:space="preserve">TOP MATRIZ     </v>
          </cell>
        </row>
        <row r="189253">
          <cell r="A189253" t="str">
            <v xml:space="preserve">TOP MATRIZ     </v>
          </cell>
        </row>
        <row r="189254">
          <cell r="A189254" t="str">
            <v xml:space="preserve">TOP MATRIZ     </v>
          </cell>
        </row>
        <row r="189255">
          <cell r="A189255" t="str">
            <v xml:space="preserve">TOP MATRIZ     </v>
          </cell>
        </row>
        <row r="189256">
          <cell r="A189256" t="str">
            <v xml:space="preserve">TOP MATRIZ     </v>
          </cell>
        </row>
        <row r="189257">
          <cell r="A189257" t="str">
            <v xml:space="preserve">TOP MATRIZ     </v>
          </cell>
        </row>
        <row r="189258">
          <cell r="A189258" t="str">
            <v xml:space="preserve">TOP MATRIZ     </v>
          </cell>
        </row>
        <row r="189259">
          <cell r="A189259" t="str">
            <v xml:space="preserve">TOP MATRIZ     </v>
          </cell>
        </row>
        <row r="189260">
          <cell r="A189260" t="str">
            <v xml:space="preserve">TOP MATRIZ     </v>
          </cell>
        </row>
        <row r="189261">
          <cell r="A189261" t="str">
            <v xml:space="preserve">TOP MATRIZ     </v>
          </cell>
        </row>
        <row r="189262">
          <cell r="A189262" t="str">
            <v xml:space="preserve">TOP MATRIZ     </v>
          </cell>
        </row>
        <row r="189263">
          <cell r="A189263" t="str">
            <v xml:space="preserve">TOP MATRIZ     </v>
          </cell>
        </row>
        <row r="189264">
          <cell r="A189264" t="str">
            <v xml:space="preserve">GPS TEC        </v>
          </cell>
        </row>
        <row r="189265">
          <cell r="A189265" t="str">
            <v xml:space="preserve">GPS TEC        </v>
          </cell>
        </row>
        <row r="189266">
          <cell r="A189266" t="str">
            <v xml:space="preserve">GPS TEC        </v>
          </cell>
        </row>
        <row r="189267">
          <cell r="A189267" t="str">
            <v xml:space="preserve">GPS TEC        </v>
          </cell>
        </row>
        <row r="189268">
          <cell r="A189268" t="str">
            <v xml:space="preserve">GPS TEC        </v>
          </cell>
        </row>
        <row r="189269">
          <cell r="A189269" t="str">
            <v xml:space="preserve">GPS TEC        </v>
          </cell>
        </row>
        <row r="189270">
          <cell r="A189270" t="str">
            <v xml:space="preserve">GPS TEC        </v>
          </cell>
        </row>
        <row r="189271">
          <cell r="A189271" t="str">
            <v xml:space="preserve">GPS TEC        </v>
          </cell>
        </row>
        <row r="189272">
          <cell r="A189272" t="str">
            <v xml:space="preserve">GPS TEC        </v>
          </cell>
        </row>
        <row r="189273">
          <cell r="A189273" t="str">
            <v xml:space="preserve">TOP MATRIZ     </v>
          </cell>
        </row>
        <row r="189274">
          <cell r="A189274" t="str">
            <v xml:space="preserve">TOP MATRIZ     </v>
          </cell>
        </row>
        <row r="189275">
          <cell r="A189275" t="str">
            <v xml:space="preserve">TOP MATRIZ     </v>
          </cell>
        </row>
        <row r="189276">
          <cell r="A189276" t="str">
            <v xml:space="preserve">TOP MATRIZ     </v>
          </cell>
        </row>
        <row r="189277">
          <cell r="A189277" t="str">
            <v xml:space="preserve">TOP MATRIZ     </v>
          </cell>
        </row>
        <row r="189278">
          <cell r="A189278" t="str">
            <v xml:space="preserve">TOP MATRIZ     </v>
          </cell>
        </row>
        <row r="189279">
          <cell r="A189279" t="str">
            <v xml:space="preserve">TOP MATRIZ     </v>
          </cell>
        </row>
        <row r="189280">
          <cell r="A189280" t="str">
            <v xml:space="preserve">TOP MATRIZ     </v>
          </cell>
        </row>
        <row r="189281">
          <cell r="A189281" t="str">
            <v xml:space="preserve">TOP MATRIZ     </v>
          </cell>
        </row>
        <row r="189282">
          <cell r="A189282" t="str">
            <v xml:space="preserve">GPS TEC        </v>
          </cell>
        </row>
        <row r="189283">
          <cell r="A189283" t="str">
            <v xml:space="preserve">GPS TEC        </v>
          </cell>
        </row>
        <row r="189284">
          <cell r="A189284" t="str">
            <v xml:space="preserve">GPS TEC        </v>
          </cell>
        </row>
        <row r="189285">
          <cell r="A189285" t="str">
            <v xml:space="preserve">GPS TEC        </v>
          </cell>
        </row>
        <row r="189286">
          <cell r="A189286" t="str">
            <v xml:space="preserve">GPS TEC        </v>
          </cell>
        </row>
        <row r="189287">
          <cell r="A189287" t="str">
            <v xml:space="preserve">GPS TEC        </v>
          </cell>
        </row>
        <row r="189288">
          <cell r="A189288" t="str">
            <v xml:space="preserve">GPS TEC        </v>
          </cell>
        </row>
        <row r="189289">
          <cell r="A189289" t="str">
            <v xml:space="preserve">GPS TEC        </v>
          </cell>
        </row>
        <row r="189290">
          <cell r="A189290" t="str">
            <v xml:space="preserve">GPS TEC        </v>
          </cell>
        </row>
        <row r="189291">
          <cell r="A189291" t="str">
            <v xml:space="preserve">TOP MATRIZ     </v>
          </cell>
        </row>
        <row r="189292">
          <cell r="A189292" t="str">
            <v xml:space="preserve">TOP MATRIZ     </v>
          </cell>
        </row>
        <row r="189293">
          <cell r="A189293" t="str">
            <v xml:space="preserve">TOP MATRIZ     </v>
          </cell>
        </row>
        <row r="189294">
          <cell r="A189294" t="str">
            <v xml:space="preserve">TOP MATRIZ     </v>
          </cell>
        </row>
        <row r="189295">
          <cell r="A189295" t="str">
            <v xml:space="preserve">TOP MATRIZ     </v>
          </cell>
        </row>
        <row r="189296">
          <cell r="A189296" t="str">
            <v xml:space="preserve">TOP MATRIZ     </v>
          </cell>
        </row>
        <row r="189297">
          <cell r="A189297" t="str">
            <v xml:space="preserve">TOP MATRIZ     </v>
          </cell>
        </row>
        <row r="189298">
          <cell r="A189298" t="str">
            <v xml:space="preserve">TOP MATRIZ     </v>
          </cell>
        </row>
        <row r="189299">
          <cell r="A189299" t="str">
            <v xml:space="preserve">TOP MATRIZ     </v>
          </cell>
        </row>
        <row r="189300">
          <cell r="A189300" t="str">
            <v xml:space="preserve">TOP MATRIZ     </v>
          </cell>
        </row>
        <row r="189301">
          <cell r="A189301" t="str">
            <v xml:space="preserve">TOP MATRIZ     </v>
          </cell>
        </row>
        <row r="189302">
          <cell r="A189302" t="str">
            <v xml:space="preserve">TOP MATRIZ     </v>
          </cell>
        </row>
        <row r="189303">
          <cell r="A189303" t="str">
            <v xml:space="preserve">TOP MATRIZ     </v>
          </cell>
        </row>
        <row r="189304">
          <cell r="A189304" t="str">
            <v xml:space="preserve">TOP MATRIZ     </v>
          </cell>
        </row>
        <row r="189305">
          <cell r="A189305" t="str">
            <v xml:space="preserve">TOP MATRIZ     </v>
          </cell>
        </row>
        <row r="189306">
          <cell r="A189306" t="str">
            <v xml:space="preserve">TOP MATRIZ     </v>
          </cell>
        </row>
        <row r="189307">
          <cell r="A189307" t="str">
            <v xml:space="preserve">TOP MATRIZ     </v>
          </cell>
        </row>
        <row r="189308">
          <cell r="A189308" t="str">
            <v xml:space="preserve">TOP MATRIZ     </v>
          </cell>
        </row>
        <row r="189309">
          <cell r="A189309" t="str">
            <v>TOP PDL BA \ SP</v>
          </cell>
        </row>
        <row r="189310">
          <cell r="A189310" t="str">
            <v>TOP PDL BA \ SP</v>
          </cell>
        </row>
        <row r="189311">
          <cell r="A189311" t="str">
            <v>TOP PDL BA \ SP</v>
          </cell>
        </row>
        <row r="189312">
          <cell r="A189312" t="str">
            <v>TOP PDL BA \ SP</v>
          </cell>
        </row>
        <row r="189313">
          <cell r="A189313" t="str">
            <v>TOP PDL BA \ SP</v>
          </cell>
        </row>
        <row r="189314">
          <cell r="A189314" t="str">
            <v>TOP PDL BA \ SP</v>
          </cell>
        </row>
        <row r="189315">
          <cell r="A189315" t="str">
            <v>TOP PDL BA \ SP</v>
          </cell>
        </row>
        <row r="189316">
          <cell r="A189316" t="str">
            <v>TOP PDL BA \ SP</v>
          </cell>
        </row>
        <row r="189317">
          <cell r="A189317" t="str">
            <v>TOP PDL BA \ SP</v>
          </cell>
        </row>
        <row r="189318">
          <cell r="A189318" t="str">
            <v>TOP PDL BA \ SP</v>
          </cell>
        </row>
        <row r="189319">
          <cell r="A189319" t="str">
            <v>TOP PDL BA \ SP</v>
          </cell>
        </row>
        <row r="189320">
          <cell r="A189320" t="str">
            <v>TOP PDL BA \ SP</v>
          </cell>
        </row>
        <row r="189321">
          <cell r="A189321" t="str">
            <v>TOP PDL BA \ SP</v>
          </cell>
        </row>
        <row r="189322">
          <cell r="A189322" t="str">
            <v>TOP PDL BA \ SP</v>
          </cell>
        </row>
        <row r="189323">
          <cell r="A189323" t="str">
            <v>TOP PDL BA \ SP</v>
          </cell>
        </row>
        <row r="189324">
          <cell r="A189324" t="str">
            <v>TOP PDL BA \ SP</v>
          </cell>
        </row>
        <row r="189325">
          <cell r="A189325" t="str">
            <v>TOP PDL BA \ SP</v>
          </cell>
        </row>
        <row r="189326">
          <cell r="A189326" t="str">
            <v>TOP PDL BA \ SP</v>
          </cell>
        </row>
        <row r="189327">
          <cell r="A189327" t="str">
            <v>PROEVI F SANTAN</v>
          </cell>
        </row>
        <row r="189328">
          <cell r="A189328" t="str">
            <v>PROEVI F SANTAN</v>
          </cell>
        </row>
        <row r="189329">
          <cell r="A189329" t="str">
            <v>PROEVI F SANTAN</v>
          </cell>
        </row>
        <row r="189330">
          <cell r="A189330" t="str">
            <v>PROEVI F SANTAN</v>
          </cell>
        </row>
        <row r="189331">
          <cell r="A189331" t="str">
            <v>PROEVI F SANTAN</v>
          </cell>
        </row>
        <row r="189332">
          <cell r="A189332" t="str">
            <v>PROEVI F SANTAN</v>
          </cell>
        </row>
        <row r="189333">
          <cell r="A189333" t="str">
            <v>PROEVI F SANTAN</v>
          </cell>
        </row>
        <row r="189334">
          <cell r="A189334" t="str">
            <v>PROEVI F SANTAN</v>
          </cell>
        </row>
        <row r="189335">
          <cell r="A189335" t="str">
            <v>PROEVI F SANTAN</v>
          </cell>
        </row>
        <row r="189336">
          <cell r="A189336" t="str">
            <v>PROEVI F SANTAN</v>
          </cell>
        </row>
        <row r="189337">
          <cell r="A189337" t="str">
            <v>PROEVI F SANTAN</v>
          </cell>
        </row>
        <row r="189338">
          <cell r="A189338" t="str">
            <v>PROEVI F SANTAN</v>
          </cell>
        </row>
        <row r="189339">
          <cell r="A189339" t="str">
            <v>PROEVI F SANTAN</v>
          </cell>
        </row>
        <row r="189340">
          <cell r="A189340" t="str">
            <v>PROEVI F SANTAN</v>
          </cell>
        </row>
        <row r="189341">
          <cell r="A189341" t="str">
            <v>PROEVI F SANTAN</v>
          </cell>
        </row>
        <row r="189342">
          <cell r="A189342" t="str">
            <v>PROEVI F SANTAN</v>
          </cell>
        </row>
        <row r="189343">
          <cell r="A189343" t="str">
            <v xml:space="preserve">TOP MATRIZ     </v>
          </cell>
        </row>
        <row r="189344">
          <cell r="A189344" t="str">
            <v xml:space="preserve">TOP MATRIZ     </v>
          </cell>
        </row>
        <row r="189345">
          <cell r="A189345" t="str">
            <v xml:space="preserve">TOP MATRIZ     </v>
          </cell>
        </row>
        <row r="189346">
          <cell r="A189346" t="str">
            <v xml:space="preserve">TOP MATRIZ     </v>
          </cell>
        </row>
        <row r="189347">
          <cell r="A189347" t="str">
            <v xml:space="preserve">TOP MATRIZ     </v>
          </cell>
        </row>
        <row r="189348">
          <cell r="A189348" t="str">
            <v xml:space="preserve">TOP MATRIZ     </v>
          </cell>
        </row>
        <row r="189349">
          <cell r="A189349" t="str">
            <v xml:space="preserve">TOP MATRIZ     </v>
          </cell>
        </row>
        <row r="189350">
          <cell r="A189350" t="str">
            <v xml:space="preserve">TOP MATRIZ     </v>
          </cell>
        </row>
        <row r="189351">
          <cell r="A189351" t="str">
            <v xml:space="preserve">TOP MATRIZ     </v>
          </cell>
        </row>
        <row r="189352">
          <cell r="A189352" t="str">
            <v xml:space="preserve">TOP MATRIZ     </v>
          </cell>
        </row>
        <row r="189353">
          <cell r="A189353" t="str">
            <v xml:space="preserve">TOP MATRIZ     </v>
          </cell>
        </row>
        <row r="189354">
          <cell r="A189354" t="str">
            <v xml:space="preserve">TOP MATRIZ     </v>
          </cell>
        </row>
        <row r="189355">
          <cell r="A189355" t="str">
            <v xml:space="preserve">TOP MATRIZ     </v>
          </cell>
        </row>
        <row r="189356">
          <cell r="A189356" t="str">
            <v xml:space="preserve">TOP MATRIZ     </v>
          </cell>
        </row>
        <row r="189357">
          <cell r="A189357" t="str">
            <v xml:space="preserve">TOP MATRIZ     </v>
          </cell>
        </row>
        <row r="189358">
          <cell r="A189358" t="str">
            <v xml:space="preserve">TOP MATRIZ     </v>
          </cell>
        </row>
        <row r="189359">
          <cell r="A189359" t="str">
            <v xml:space="preserve">TOP MATRIZ     </v>
          </cell>
        </row>
        <row r="189360">
          <cell r="A189360" t="str">
            <v xml:space="preserve">TOP MATRIZ     </v>
          </cell>
        </row>
        <row r="189361">
          <cell r="A189361" t="str">
            <v xml:space="preserve">GPS TEC        </v>
          </cell>
        </row>
        <row r="189362">
          <cell r="A189362" t="str">
            <v xml:space="preserve">GPS TEC        </v>
          </cell>
        </row>
        <row r="189363">
          <cell r="A189363" t="str">
            <v xml:space="preserve">GPS TEC        </v>
          </cell>
        </row>
        <row r="189364">
          <cell r="A189364" t="str">
            <v xml:space="preserve">GPS TEC        </v>
          </cell>
        </row>
        <row r="189365">
          <cell r="A189365" t="str">
            <v xml:space="preserve">GPS TEC        </v>
          </cell>
        </row>
        <row r="189366">
          <cell r="A189366" t="str">
            <v xml:space="preserve">GPS TEC        </v>
          </cell>
        </row>
        <row r="189367">
          <cell r="A189367" t="str">
            <v xml:space="preserve">GPS TEC        </v>
          </cell>
        </row>
        <row r="189368">
          <cell r="A189368" t="str">
            <v xml:space="preserve">GPS TEC        </v>
          </cell>
        </row>
        <row r="189369">
          <cell r="A189369" t="str">
            <v xml:space="preserve">GPS TEC        </v>
          </cell>
        </row>
        <row r="189370">
          <cell r="A189370" t="str">
            <v>TOP PDL BA \ SP</v>
          </cell>
        </row>
        <row r="189371">
          <cell r="A189371" t="str">
            <v>TOP PDL BA \ SP</v>
          </cell>
        </row>
        <row r="189372">
          <cell r="A189372" t="str">
            <v>TOP PDL BA \ SP</v>
          </cell>
        </row>
        <row r="189373">
          <cell r="A189373" t="str">
            <v>TOP PDL BA \ SP</v>
          </cell>
        </row>
        <row r="189374">
          <cell r="A189374" t="str">
            <v>TOP PDL BA \ SP</v>
          </cell>
        </row>
        <row r="189375">
          <cell r="A189375" t="str">
            <v>TOP PDL BA \ SP</v>
          </cell>
        </row>
        <row r="189376">
          <cell r="A189376" t="str">
            <v>TOP PDL BA \ SP</v>
          </cell>
        </row>
        <row r="189377">
          <cell r="A189377" t="str">
            <v>TOP PDL BA \ SP</v>
          </cell>
        </row>
        <row r="189378">
          <cell r="A189378" t="str">
            <v>TOP PDL BA \ SP</v>
          </cell>
        </row>
        <row r="189379">
          <cell r="A189379" t="str">
            <v>PROEVI F SANTAN</v>
          </cell>
        </row>
        <row r="189380">
          <cell r="A189380" t="str">
            <v>PROEVI F SANTAN</v>
          </cell>
        </row>
        <row r="189381">
          <cell r="A189381" t="str">
            <v>PROEVI F SANTAN</v>
          </cell>
        </row>
        <row r="189382">
          <cell r="A189382" t="str">
            <v>PROEVI F SANTAN</v>
          </cell>
        </row>
        <row r="189383">
          <cell r="A189383" t="str">
            <v>PROEVI F SANTAN</v>
          </cell>
        </row>
        <row r="189384">
          <cell r="A189384" t="str">
            <v>PROEVI F SANTAN</v>
          </cell>
        </row>
        <row r="189385">
          <cell r="A189385" t="str">
            <v>PROEVI F SANTAN</v>
          </cell>
        </row>
        <row r="189386">
          <cell r="A189386" t="str">
            <v>PROEVI F SANTAN</v>
          </cell>
        </row>
        <row r="189387">
          <cell r="A189387" t="str">
            <v xml:space="preserve">TOP MATRIZ     </v>
          </cell>
        </row>
        <row r="189388">
          <cell r="A189388" t="str">
            <v xml:space="preserve">TOP MATRIZ     </v>
          </cell>
        </row>
        <row r="189389">
          <cell r="A189389" t="str">
            <v xml:space="preserve">TOP MATRIZ     </v>
          </cell>
        </row>
        <row r="189390">
          <cell r="A189390" t="str">
            <v xml:space="preserve">TOP MATRIZ     </v>
          </cell>
        </row>
        <row r="189391">
          <cell r="A189391" t="str">
            <v xml:space="preserve">TOP MATRIZ     </v>
          </cell>
        </row>
        <row r="189392">
          <cell r="A189392" t="str">
            <v xml:space="preserve">TOP MATRIZ     </v>
          </cell>
        </row>
        <row r="189393">
          <cell r="A189393" t="str">
            <v xml:space="preserve">TOP MATRIZ     </v>
          </cell>
        </row>
        <row r="189394">
          <cell r="A189394" t="str">
            <v xml:space="preserve">TOP MATRIZ     </v>
          </cell>
        </row>
        <row r="189395">
          <cell r="A189395" t="str">
            <v xml:space="preserve">TOP MATRIZ     </v>
          </cell>
        </row>
        <row r="189396">
          <cell r="A189396" t="str">
            <v xml:space="preserve">GPS TEC        </v>
          </cell>
        </row>
        <row r="189397">
          <cell r="A189397" t="str">
            <v xml:space="preserve">GPS TEC        </v>
          </cell>
        </row>
        <row r="189398">
          <cell r="A189398" t="str">
            <v xml:space="preserve">GPS TEC        </v>
          </cell>
        </row>
        <row r="189399">
          <cell r="A189399" t="str">
            <v xml:space="preserve">GPS TEC        </v>
          </cell>
        </row>
        <row r="189400">
          <cell r="A189400" t="str">
            <v xml:space="preserve">GPS TEC        </v>
          </cell>
        </row>
        <row r="189401">
          <cell r="A189401" t="str">
            <v xml:space="preserve">GPS TEC        </v>
          </cell>
        </row>
        <row r="189402">
          <cell r="A189402" t="str">
            <v xml:space="preserve">GPS TEC        </v>
          </cell>
        </row>
        <row r="189403">
          <cell r="A189403" t="str">
            <v xml:space="preserve">GPS TEC        </v>
          </cell>
        </row>
        <row r="189404">
          <cell r="A189404" t="str">
            <v xml:space="preserve">GPS TEC        </v>
          </cell>
        </row>
        <row r="189405">
          <cell r="A189405" t="str">
            <v>TOP PDL BA \ SP</v>
          </cell>
        </row>
        <row r="189406">
          <cell r="A189406" t="str">
            <v>TOP PDL BA \ SP</v>
          </cell>
        </row>
        <row r="189407">
          <cell r="A189407" t="str">
            <v>TOP PDL BA \ SP</v>
          </cell>
        </row>
        <row r="189408">
          <cell r="A189408" t="str">
            <v>TOP PDL BA \ SP</v>
          </cell>
        </row>
        <row r="189409">
          <cell r="A189409" t="str">
            <v>TOP PDL BA \ SP</v>
          </cell>
        </row>
        <row r="189410">
          <cell r="A189410" t="str">
            <v>TOP PDL BA \ SP</v>
          </cell>
        </row>
        <row r="189411">
          <cell r="A189411" t="str">
            <v>TOP PDL BA \ SP</v>
          </cell>
        </row>
        <row r="189412">
          <cell r="A189412" t="str">
            <v>TOP PDL BA \ SP</v>
          </cell>
        </row>
        <row r="189413">
          <cell r="A189413" t="str">
            <v>TOP PDL BA \ SP</v>
          </cell>
        </row>
        <row r="189414">
          <cell r="A189414" t="str">
            <v>PROEVI F SANTAN</v>
          </cell>
        </row>
        <row r="189415">
          <cell r="A189415" t="str">
            <v>PROEVI F SANTAN</v>
          </cell>
        </row>
        <row r="189416">
          <cell r="A189416" t="str">
            <v>PROEVI F SANTAN</v>
          </cell>
        </row>
        <row r="189417">
          <cell r="A189417" t="str">
            <v>PROEVI F SANTAN</v>
          </cell>
        </row>
        <row r="189418">
          <cell r="A189418" t="str">
            <v>PROEVI F SANTAN</v>
          </cell>
        </row>
        <row r="189419">
          <cell r="A189419" t="str">
            <v>PROEVI F SANTAN</v>
          </cell>
        </row>
        <row r="189420">
          <cell r="A189420" t="str">
            <v>PROEVI F SANTAN</v>
          </cell>
        </row>
        <row r="189421">
          <cell r="A189421" t="str">
            <v>PROEVI F SANTAN</v>
          </cell>
        </row>
        <row r="189422">
          <cell r="A189422" t="str">
            <v xml:space="preserve">TOP MATRIZ     </v>
          </cell>
        </row>
        <row r="189423">
          <cell r="A189423" t="str">
            <v xml:space="preserve">TOP MATRIZ     </v>
          </cell>
        </row>
        <row r="189424">
          <cell r="A189424" t="str">
            <v xml:space="preserve">TOP MATRIZ     </v>
          </cell>
        </row>
        <row r="189425">
          <cell r="A189425" t="str">
            <v xml:space="preserve">TOP MATRIZ     </v>
          </cell>
        </row>
        <row r="189426">
          <cell r="A189426" t="str">
            <v xml:space="preserve">TOP MATRIZ     </v>
          </cell>
        </row>
        <row r="189427">
          <cell r="A189427" t="str">
            <v xml:space="preserve">TOP MATRIZ     </v>
          </cell>
        </row>
        <row r="189428">
          <cell r="A189428" t="str">
            <v xml:space="preserve">TOP MATRIZ     </v>
          </cell>
        </row>
        <row r="189429">
          <cell r="A189429" t="str">
            <v xml:space="preserve">TOP MATRIZ     </v>
          </cell>
        </row>
        <row r="189430">
          <cell r="A189430" t="str">
            <v xml:space="preserve">TOP MATRIZ     </v>
          </cell>
        </row>
        <row r="189431">
          <cell r="A189431" t="str">
            <v>TOP PDL BA \ SP</v>
          </cell>
        </row>
        <row r="189432">
          <cell r="A189432" t="str">
            <v>TOP PDL BA \ SP</v>
          </cell>
        </row>
        <row r="189433">
          <cell r="A189433" t="str">
            <v>TOP PDL BA \ SP</v>
          </cell>
        </row>
        <row r="189434">
          <cell r="A189434" t="str">
            <v>TOP PDL BA \ SP</v>
          </cell>
        </row>
        <row r="189435">
          <cell r="A189435" t="str">
            <v>TOP PDL BA \ SP</v>
          </cell>
        </row>
        <row r="189436">
          <cell r="A189436" t="str">
            <v>TOP PDL BA \ SP</v>
          </cell>
        </row>
        <row r="189437">
          <cell r="A189437" t="str">
            <v>TOP PDL BA \ SP</v>
          </cell>
        </row>
        <row r="189438">
          <cell r="A189438" t="str">
            <v>TOP PDL BA \ SP</v>
          </cell>
        </row>
        <row r="189439">
          <cell r="A189439" t="str">
            <v>TOP PDL BA \ SP</v>
          </cell>
        </row>
        <row r="189440">
          <cell r="A189440" t="str">
            <v xml:space="preserve">TOP MATRIZ     </v>
          </cell>
        </row>
        <row r="189441">
          <cell r="A189441" t="str">
            <v xml:space="preserve">TOP MATRIZ     </v>
          </cell>
        </row>
        <row r="189442">
          <cell r="A189442" t="str">
            <v xml:space="preserve">TOP MATRIZ     </v>
          </cell>
        </row>
        <row r="189443">
          <cell r="A189443" t="str">
            <v xml:space="preserve">TOP MATRIZ     </v>
          </cell>
        </row>
        <row r="189444">
          <cell r="A189444" t="str">
            <v xml:space="preserve">TOP MATRIZ     </v>
          </cell>
        </row>
        <row r="189445">
          <cell r="A189445" t="str">
            <v xml:space="preserve">TOP MATRIZ     </v>
          </cell>
        </row>
        <row r="189446">
          <cell r="A189446" t="str">
            <v xml:space="preserve">TOP MATRIZ     </v>
          </cell>
        </row>
        <row r="189447">
          <cell r="A189447" t="str">
            <v xml:space="preserve">TOP MATRIZ     </v>
          </cell>
        </row>
        <row r="189448">
          <cell r="A189448" t="str">
            <v xml:space="preserve">TOP MATRIZ     </v>
          </cell>
        </row>
        <row r="189449">
          <cell r="A189449" t="str">
            <v xml:space="preserve">TOP MATRIZ     </v>
          </cell>
        </row>
        <row r="189450">
          <cell r="A189450" t="str">
            <v xml:space="preserve">TOP MATRIZ     </v>
          </cell>
        </row>
        <row r="189451">
          <cell r="A189451" t="str">
            <v xml:space="preserve">TOP MATRIZ     </v>
          </cell>
        </row>
        <row r="189452">
          <cell r="A189452" t="str">
            <v xml:space="preserve">TOP MATRIZ     </v>
          </cell>
        </row>
        <row r="189453">
          <cell r="A189453" t="str">
            <v xml:space="preserve">TOP MATRIZ     </v>
          </cell>
        </row>
        <row r="189454">
          <cell r="A189454" t="str">
            <v xml:space="preserve">TOP MATRIZ     </v>
          </cell>
        </row>
        <row r="189455">
          <cell r="A189455" t="str">
            <v xml:space="preserve">TOP MATRIZ     </v>
          </cell>
        </row>
        <row r="189456">
          <cell r="A189456" t="str">
            <v xml:space="preserve">TOP MATRIZ     </v>
          </cell>
        </row>
        <row r="189457">
          <cell r="A189457" t="str">
            <v xml:space="preserve">TOP MATRIZ     </v>
          </cell>
        </row>
        <row r="189458">
          <cell r="A189458" t="str">
            <v xml:space="preserve">TOP MATRIZ     </v>
          </cell>
        </row>
        <row r="189459">
          <cell r="A189459" t="str">
            <v xml:space="preserve">TOP MATRIZ     </v>
          </cell>
        </row>
        <row r="189460">
          <cell r="A189460" t="str">
            <v xml:space="preserve">TOP MATRIZ     </v>
          </cell>
        </row>
        <row r="189461">
          <cell r="A189461" t="str">
            <v xml:space="preserve">TOP MATRIZ     </v>
          </cell>
        </row>
        <row r="189462">
          <cell r="A189462" t="str">
            <v xml:space="preserve">TOP MATRIZ     </v>
          </cell>
        </row>
        <row r="189463">
          <cell r="A189463" t="str">
            <v xml:space="preserve">TOP MATRIZ     </v>
          </cell>
        </row>
        <row r="189464">
          <cell r="A189464" t="str">
            <v xml:space="preserve">TOP MATRIZ     </v>
          </cell>
        </row>
        <row r="189465">
          <cell r="A189465" t="str">
            <v xml:space="preserve">TOP MATRIZ     </v>
          </cell>
        </row>
        <row r="189466">
          <cell r="A189466" t="str">
            <v xml:space="preserve">TOP MATRIZ     </v>
          </cell>
        </row>
        <row r="189467">
          <cell r="A189467" t="str">
            <v xml:space="preserve">TOP MATRIZ     </v>
          </cell>
        </row>
        <row r="189468">
          <cell r="A189468" t="str">
            <v xml:space="preserve">TOP MATRIZ     </v>
          </cell>
        </row>
        <row r="189469">
          <cell r="A189469" t="str">
            <v xml:space="preserve">TOP MATRIZ     </v>
          </cell>
        </row>
        <row r="189470">
          <cell r="A189470" t="str">
            <v xml:space="preserve">TOP MATRIZ     </v>
          </cell>
        </row>
        <row r="189471">
          <cell r="A189471" t="str">
            <v xml:space="preserve">TOP MATRIZ     </v>
          </cell>
        </row>
        <row r="189472">
          <cell r="A189472" t="str">
            <v xml:space="preserve">TOP MATRIZ     </v>
          </cell>
        </row>
        <row r="189473">
          <cell r="A189473" t="str">
            <v xml:space="preserve">TOP MATRIZ     </v>
          </cell>
        </row>
        <row r="189474">
          <cell r="A189474" t="str">
            <v xml:space="preserve">TOP MATRIZ     </v>
          </cell>
        </row>
        <row r="189475">
          <cell r="A189475" t="str">
            <v xml:space="preserve">TOP MATRIZ     </v>
          </cell>
        </row>
        <row r="189476">
          <cell r="A189476" t="str">
            <v>PROEVI F SANTAN</v>
          </cell>
        </row>
        <row r="189477">
          <cell r="A189477" t="str">
            <v>PROEVI F SANTAN</v>
          </cell>
        </row>
        <row r="189478">
          <cell r="A189478" t="str">
            <v>PROEVI F SANTAN</v>
          </cell>
        </row>
        <row r="189479">
          <cell r="A189479" t="str">
            <v>PROEVI F SANTAN</v>
          </cell>
        </row>
        <row r="189480">
          <cell r="A189480" t="str">
            <v>PROEVI F SANTAN</v>
          </cell>
        </row>
        <row r="189481">
          <cell r="A189481" t="str">
            <v>PROEVI F SANTAN</v>
          </cell>
        </row>
        <row r="189482">
          <cell r="A189482" t="str">
            <v>PROEVI F SANTAN</v>
          </cell>
        </row>
        <row r="189483">
          <cell r="A189483" t="str">
            <v>PROEVI F SANTAN</v>
          </cell>
        </row>
        <row r="189484">
          <cell r="A189484" t="str">
            <v xml:space="preserve">GPS TEC        </v>
          </cell>
        </row>
        <row r="189485">
          <cell r="A189485" t="str">
            <v xml:space="preserve">GPS TEC        </v>
          </cell>
        </row>
        <row r="189486">
          <cell r="A189486" t="str">
            <v xml:space="preserve">GPS TEC        </v>
          </cell>
        </row>
        <row r="189487">
          <cell r="A189487" t="str">
            <v xml:space="preserve">GPS TEC        </v>
          </cell>
        </row>
        <row r="189488">
          <cell r="A189488" t="str">
            <v xml:space="preserve">GPS TEC        </v>
          </cell>
        </row>
        <row r="189489">
          <cell r="A189489" t="str">
            <v xml:space="preserve">GPS TEC        </v>
          </cell>
        </row>
        <row r="189490">
          <cell r="A189490" t="str">
            <v xml:space="preserve">GPS TEC        </v>
          </cell>
        </row>
        <row r="189491">
          <cell r="A189491" t="str">
            <v xml:space="preserve">GPS TEC        </v>
          </cell>
        </row>
        <row r="189492">
          <cell r="A189492" t="str">
            <v xml:space="preserve">GPS TEC        </v>
          </cell>
        </row>
        <row r="189493">
          <cell r="A189493" t="str">
            <v>PROEVI F SANTAN</v>
          </cell>
        </row>
        <row r="189494">
          <cell r="A189494" t="str">
            <v>PROEVI F SANTAN</v>
          </cell>
        </row>
        <row r="189495">
          <cell r="A189495" t="str">
            <v>PROEVI F SANTAN</v>
          </cell>
        </row>
        <row r="189496">
          <cell r="A189496" t="str">
            <v>PROEVI F SANTAN</v>
          </cell>
        </row>
        <row r="189497">
          <cell r="A189497" t="str">
            <v>PROEVI F SANTAN</v>
          </cell>
        </row>
        <row r="189498">
          <cell r="A189498" t="str">
            <v>PROEVI F SANTAN</v>
          </cell>
        </row>
        <row r="189499">
          <cell r="A189499" t="str">
            <v>PROEVI F SANTAN</v>
          </cell>
        </row>
        <row r="189500">
          <cell r="A189500" t="str">
            <v>PROEVI F SANTAN</v>
          </cell>
        </row>
        <row r="189501">
          <cell r="A189501" t="str">
            <v xml:space="preserve">TOP MATRIZ     </v>
          </cell>
        </row>
        <row r="189502">
          <cell r="A189502" t="str">
            <v xml:space="preserve">TOP MATRIZ     </v>
          </cell>
        </row>
        <row r="189503">
          <cell r="A189503" t="str">
            <v xml:space="preserve">TOP MATRIZ     </v>
          </cell>
        </row>
        <row r="189504">
          <cell r="A189504" t="str">
            <v xml:space="preserve">TOP MATRIZ     </v>
          </cell>
        </row>
        <row r="189505">
          <cell r="A189505" t="str">
            <v xml:space="preserve">TOP MATRIZ     </v>
          </cell>
        </row>
        <row r="189506">
          <cell r="A189506" t="str">
            <v xml:space="preserve">TOP MATRIZ     </v>
          </cell>
        </row>
        <row r="189507">
          <cell r="A189507" t="str">
            <v xml:space="preserve">TOP MATRIZ     </v>
          </cell>
        </row>
        <row r="189508">
          <cell r="A189508" t="str">
            <v xml:space="preserve">TOP MATRIZ     </v>
          </cell>
        </row>
        <row r="189509">
          <cell r="A189509" t="str">
            <v xml:space="preserve">TOP MATRIZ     </v>
          </cell>
        </row>
        <row r="189510">
          <cell r="A189510" t="str">
            <v>PROEVI F SANTAN</v>
          </cell>
        </row>
        <row r="189511">
          <cell r="A189511" t="str">
            <v>PROEVI F SANTAN</v>
          </cell>
        </row>
        <row r="189512">
          <cell r="A189512" t="str">
            <v>PROEVI F SANTAN</v>
          </cell>
        </row>
        <row r="189513">
          <cell r="A189513" t="str">
            <v>PROEVI F SANTAN</v>
          </cell>
        </row>
        <row r="189514">
          <cell r="A189514" t="str">
            <v>PROEVI F SANTAN</v>
          </cell>
        </row>
        <row r="189515">
          <cell r="A189515" t="str">
            <v>PROEVI F SANTAN</v>
          </cell>
        </row>
        <row r="189516">
          <cell r="A189516" t="str">
            <v>PROEVI F SANTAN</v>
          </cell>
        </row>
        <row r="189517">
          <cell r="A189517" t="str">
            <v>PROEVI F SANTAN</v>
          </cell>
        </row>
        <row r="189518">
          <cell r="A189518" t="str">
            <v>PROEVI F SANTAN</v>
          </cell>
        </row>
        <row r="189519">
          <cell r="A189519" t="str">
            <v>PROEVI F SANTAN</v>
          </cell>
        </row>
        <row r="189520">
          <cell r="A189520" t="str">
            <v>PROEVI F SANTAN</v>
          </cell>
        </row>
        <row r="189521">
          <cell r="A189521" t="str">
            <v>PROEVI F SANTAN</v>
          </cell>
        </row>
        <row r="189522">
          <cell r="A189522" t="str">
            <v>PROEVI F SANTAN</v>
          </cell>
        </row>
        <row r="189523">
          <cell r="A189523" t="str">
            <v>PROEVI F SANTAN</v>
          </cell>
        </row>
        <row r="189524">
          <cell r="A189524" t="str">
            <v>PROEVI F SANTAN</v>
          </cell>
        </row>
        <row r="189525">
          <cell r="A189525" t="str">
            <v>PROEVI F SANTAN</v>
          </cell>
        </row>
        <row r="189526">
          <cell r="A189526" t="str">
            <v>PROEVI F SANTAN</v>
          </cell>
        </row>
        <row r="189527">
          <cell r="A189527" t="str">
            <v>PROEVI F SANTAN</v>
          </cell>
        </row>
        <row r="189528">
          <cell r="A189528" t="str">
            <v>PROEVI F SANTAN</v>
          </cell>
        </row>
        <row r="189529">
          <cell r="A189529" t="str">
            <v>PROEVI F SANTAN</v>
          </cell>
        </row>
        <row r="189530">
          <cell r="A189530" t="str">
            <v>PROEVI F SANTAN</v>
          </cell>
        </row>
        <row r="189531">
          <cell r="A189531" t="str">
            <v>PROEVI F SANTAN</v>
          </cell>
        </row>
        <row r="189532">
          <cell r="A189532" t="str">
            <v>PROEVI F SANTAN</v>
          </cell>
        </row>
        <row r="189533">
          <cell r="A189533" t="str">
            <v>PROEVI F SANTAN</v>
          </cell>
        </row>
        <row r="189534">
          <cell r="A189534" t="str">
            <v>PROEVI F SANTAN</v>
          </cell>
        </row>
        <row r="189535">
          <cell r="A189535" t="str">
            <v>PROEVI F SANTAN</v>
          </cell>
        </row>
        <row r="189536">
          <cell r="A189536" t="str">
            <v>PROEVI F SANTAN</v>
          </cell>
        </row>
        <row r="189537">
          <cell r="A189537" t="str">
            <v xml:space="preserve">TOP MATRIZ     </v>
          </cell>
        </row>
        <row r="189538">
          <cell r="A189538" t="str">
            <v xml:space="preserve">TOP MATRIZ     </v>
          </cell>
        </row>
        <row r="189539">
          <cell r="A189539" t="str">
            <v xml:space="preserve">TOP MATRIZ     </v>
          </cell>
        </row>
        <row r="189540">
          <cell r="A189540" t="str">
            <v xml:space="preserve">TOP MATRIZ     </v>
          </cell>
        </row>
        <row r="189541">
          <cell r="A189541" t="str">
            <v xml:space="preserve">TOP MATRIZ     </v>
          </cell>
        </row>
        <row r="189542">
          <cell r="A189542" t="str">
            <v xml:space="preserve">TOP MATRIZ     </v>
          </cell>
        </row>
        <row r="189543">
          <cell r="A189543" t="str">
            <v xml:space="preserve">TOP MATRIZ     </v>
          </cell>
        </row>
        <row r="189544">
          <cell r="A189544" t="str">
            <v xml:space="preserve">TOP MATRIZ     </v>
          </cell>
        </row>
        <row r="189545">
          <cell r="A189545" t="str">
            <v xml:space="preserve">TOP MATRIZ     </v>
          </cell>
        </row>
        <row r="189546">
          <cell r="A189546" t="str">
            <v xml:space="preserve">TOP MATRIZ     </v>
          </cell>
        </row>
        <row r="189547">
          <cell r="A189547" t="str">
            <v xml:space="preserve">TOP MATRIZ     </v>
          </cell>
        </row>
        <row r="189548">
          <cell r="A189548" t="str">
            <v xml:space="preserve">TOP MATRIZ     </v>
          </cell>
        </row>
        <row r="189549">
          <cell r="A189549" t="str">
            <v xml:space="preserve">TOP MATRIZ     </v>
          </cell>
        </row>
        <row r="189550">
          <cell r="A189550" t="str">
            <v xml:space="preserve">TOP MATRIZ     </v>
          </cell>
        </row>
        <row r="189551">
          <cell r="A189551" t="str">
            <v xml:space="preserve">TOP MATRIZ     </v>
          </cell>
        </row>
        <row r="189552">
          <cell r="A189552" t="str">
            <v xml:space="preserve">TOP MATRIZ     </v>
          </cell>
        </row>
        <row r="189553">
          <cell r="A189553" t="str">
            <v xml:space="preserve">TOP MATRIZ     </v>
          </cell>
        </row>
        <row r="189554">
          <cell r="A189554" t="str">
            <v xml:space="preserve">TOP MATRIZ     </v>
          </cell>
        </row>
        <row r="189555">
          <cell r="A189555" t="str">
            <v xml:space="preserve">TOP MATRIZ     </v>
          </cell>
        </row>
        <row r="189556">
          <cell r="A189556" t="str">
            <v xml:space="preserve">TOP MATRIZ     </v>
          </cell>
        </row>
        <row r="189557">
          <cell r="A189557" t="str">
            <v xml:space="preserve">TOP MATRIZ     </v>
          </cell>
        </row>
        <row r="189558">
          <cell r="A189558" t="str">
            <v xml:space="preserve">TOP MATRIZ     </v>
          </cell>
        </row>
        <row r="189559">
          <cell r="A189559" t="str">
            <v xml:space="preserve">TOP MATRIZ     </v>
          </cell>
        </row>
        <row r="189560">
          <cell r="A189560" t="str">
            <v xml:space="preserve">TOP MATRIZ     </v>
          </cell>
        </row>
        <row r="189561">
          <cell r="A189561" t="str">
            <v xml:space="preserve">TOP MATRIZ     </v>
          </cell>
        </row>
        <row r="189562">
          <cell r="A189562" t="str">
            <v xml:space="preserve">TOP MATRIZ     </v>
          </cell>
        </row>
        <row r="189563">
          <cell r="A189563" t="str">
            <v xml:space="preserve">TOP MATRIZ     </v>
          </cell>
        </row>
        <row r="189564">
          <cell r="A189564" t="str">
            <v xml:space="preserve">TOP MATRIZ     </v>
          </cell>
        </row>
        <row r="189565">
          <cell r="A189565" t="str">
            <v xml:space="preserve">TOP MATRIZ     </v>
          </cell>
        </row>
        <row r="189566">
          <cell r="A189566" t="str">
            <v xml:space="preserve">TOP MATRIZ     </v>
          </cell>
        </row>
        <row r="189567">
          <cell r="A189567" t="str">
            <v xml:space="preserve">TOP MATRIZ     </v>
          </cell>
        </row>
        <row r="189568">
          <cell r="A189568" t="str">
            <v xml:space="preserve">TOP MATRIZ     </v>
          </cell>
        </row>
        <row r="189569">
          <cell r="A189569" t="str">
            <v xml:space="preserve">TOP MATRIZ     </v>
          </cell>
        </row>
        <row r="189570">
          <cell r="A189570" t="str">
            <v xml:space="preserve">TOP MATRIZ     </v>
          </cell>
        </row>
        <row r="189571">
          <cell r="A189571" t="str">
            <v xml:space="preserve">TOP MATRIZ     </v>
          </cell>
        </row>
        <row r="189572">
          <cell r="A189572" t="str">
            <v xml:space="preserve">TOP MATRIZ     </v>
          </cell>
        </row>
        <row r="189573">
          <cell r="A189573" t="str">
            <v xml:space="preserve">TOP MATRIZ     </v>
          </cell>
        </row>
        <row r="189574">
          <cell r="A189574" t="str">
            <v xml:space="preserve">TOP MATRIZ     </v>
          </cell>
        </row>
        <row r="189575">
          <cell r="A189575" t="str">
            <v xml:space="preserve">TOP MATRIZ     </v>
          </cell>
        </row>
        <row r="189576">
          <cell r="A189576" t="str">
            <v xml:space="preserve">TOP MATRIZ     </v>
          </cell>
        </row>
        <row r="189577">
          <cell r="A189577" t="str">
            <v xml:space="preserve">TOP MATRIZ     </v>
          </cell>
        </row>
        <row r="189578">
          <cell r="A189578" t="str">
            <v xml:space="preserve">TOP MATRIZ     </v>
          </cell>
        </row>
        <row r="189579">
          <cell r="A189579" t="str">
            <v xml:space="preserve">TOP MATRIZ     </v>
          </cell>
        </row>
        <row r="189580">
          <cell r="A189580" t="str">
            <v xml:space="preserve">TOP MATRIZ     </v>
          </cell>
        </row>
        <row r="189581">
          <cell r="A189581" t="str">
            <v xml:space="preserve">TOP MATRIZ     </v>
          </cell>
        </row>
        <row r="189582">
          <cell r="A189582" t="str">
            <v xml:space="preserve">TOP MATRIZ     </v>
          </cell>
        </row>
        <row r="189583">
          <cell r="A189583" t="str">
            <v xml:space="preserve">TOP MATRIZ     </v>
          </cell>
        </row>
        <row r="189584">
          <cell r="A189584" t="str">
            <v xml:space="preserve">TOP MATRIZ     </v>
          </cell>
        </row>
        <row r="189585">
          <cell r="A189585" t="str">
            <v xml:space="preserve">TOP MATRIZ     </v>
          </cell>
        </row>
        <row r="189586">
          <cell r="A189586" t="str">
            <v xml:space="preserve">TOP MATRIZ     </v>
          </cell>
        </row>
        <row r="189587">
          <cell r="A189587" t="str">
            <v xml:space="preserve">TOP MATRIZ     </v>
          </cell>
        </row>
        <row r="189588">
          <cell r="A189588" t="str">
            <v xml:space="preserve">TOP MATRIZ     </v>
          </cell>
        </row>
        <row r="189589">
          <cell r="A189589" t="str">
            <v xml:space="preserve">TOP MATRIZ     </v>
          </cell>
        </row>
        <row r="189590">
          <cell r="A189590" t="str">
            <v xml:space="preserve">TOP MATRIZ     </v>
          </cell>
        </row>
        <row r="189591">
          <cell r="A189591" t="str">
            <v xml:space="preserve">TOP MATRIZ     </v>
          </cell>
        </row>
        <row r="189592">
          <cell r="A189592" t="str">
            <v xml:space="preserve">TOP MATRIZ     </v>
          </cell>
        </row>
        <row r="189593">
          <cell r="A189593" t="str">
            <v xml:space="preserve">TOP MATRIZ     </v>
          </cell>
        </row>
        <row r="189594">
          <cell r="A189594" t="str">
            <v xml:space="preserve">TOP MATRIZ     </v>
          </cell>
        </row>
        <row r="189595">
          <cell r="A189595" t="str">
            <v xml:space="preserve">TOP MATRIZ     </v>
          </cell>
        </row>
        <row r="189596">
          <cell r="A189596" t="str">
            <v xml:space="preserve">TOP MATRIZ     </v>
          </cell>
        </row>
        <row r="189597">
          <cell r="A189597" t="str">
            <v xml:space="preserve">TOP MATRIZ     </v>
          </cell>
        </row>
        <row r="189598">
          <cell r="A189598" t="str">
            <v xml:space="preserve">TOP MATRIZ     </v>
          </cell>
        </row>
        <row r="189599">
          <cell r="A189599" t="str">
            <v xml:space="preserve">TOP MATRIZ     </v>
          </cell>
        </row>
        <row r="189600">
          <cell r="A189600" t="str">
            <v xml:space="preserve">GPS TEC        </v>
          </cell>
        </row>
        <row r="189601">
          <cell r="A189601" t="str">
            <v xml:space="preserve">GPS TEC        </v>
          </cell>
        </row>
        <row r="189602">
          <cell r="A189602" t="str">
            <v xml:space="preserve">GPS TEC        </v>
          </cell>
        </row>
        <row r="189603">
          <cell r="A189603" t="str">
            <v xml:space="preserve">GPS TEC        </v>
          </cell>
        </row>
        <row r="189604">
          <cell r="A189604" t="str">
            <v xml:space="preserve">GPS TEC        </v>
          </cell>
        </row>
        <row r="189605">
          <cell r="A189605" t="str">
            <v xml:space="preserve">GPS TEC        </v>
          </cell>
        </row>
        <row r="189606">
          <cell r="A189606" t="str">
            <v xml:space="preserve">GPS TEC        </v>
          </cell>
        </row>
        <row r="189607">
          <cell r="A189607" t="str">
            <v xml:space="preserve">GPS TEC        </v>
          </cell>
        </row>
        <row r="189608">
          <cell r="A189608" t="str">
            <v xml:space="preserve">GPS TEC        </v>
          </cell>
        </row>
        <row r="189609">
          <cell r="A189609" t="str">
            <v xml:space="preserve">GPS TEC        </v>
          </cell>
        </row>
        <row r="189610">
          <cell r="A189610" t="str">
            <v xml:space="preserve">GPS TEC        </v>
          </cell>
        </row>
        <row r="189611">
          <cell r="A189611" t="str">
            <v xml:space="preserve">GPS TEC        </v>
          </cell>
        </row>
        <row r="189612">
          <cell r="A189612" t="str">
            <v xml:space="preserve">GPS TEC        </v>
          </cell>
        </row>
        <row r="189613">
          <cell r="A189613" t="str">
            <v xml:space="preserve">GPS TEC        </v>
          </cell>
        </row>
        <row r="189614">
          <cell r="A189614" t="str">
            <v xml:space="preserve">GPS TEC        </v>
          </cell>
        </row>
        <row r="189615">
          <cell r="A189615" t="str">
            <v xml:space="preserve">GPS TEC        </v>
          </cell>
        </row>
        <row r="189616">
          <cell r="A189616" t="str">
            <v xml:space="preserve">GPS TEC        </v>
          </cell>
        </row>
        <row r="189617">
          <cell r="A189617" t="str">
            <v xml:space="preserve">GPS TEC        </v>
          </cell>
        </row>
        <row r="189618">
          <cell r="A189618" t="str">
            <v xml:space="preserve">TOP MATRIZ     </v>
          </cell>
        </row>
        <row r="189619">
          <cell r="A189619" t="str">
            <v xml:space="preserve">TOP MATRIZ     </v>
          </cell>
        </row>
        <row r="189620">
          <cell r="A189620" t="str">
            <v xml:space="preserve">TOP MATRIZ     </v>
          </cell>
        </row>
        <row r="189621">
          <cell r="A189621" t="str">
            <v xml:space="preserve">TOP MATRIZ     </v>
          </cell>
        </row>
        <row r="189622">
          <cell r="A189622" t="str">
            <v xml:space="preserve">TOP MATRIZ     </v>
          </cell>
        </row>
        <row r="189623">
          <cell r="A189623" t="str">
            <v xml:space="preserve">TOP MATRIZ     </v>
          </cell>
        </row>
        <row r="189624">
          <cell r="A189624" t="str">
            <v xml:space="preserve">TOP MATRIZ     </v>
          </cell>
        </row>
        <row r="189625">
          <cell r="A189625" t="str">
            <v xml:space="preserve">TOP MATRIZ     </v>
          </cell>
        </row>
        <row r="189626">
          <cell r="A189626" t="str">
            <v xml:space="preserve">TOP MATRIZ     </v>
          </cell>
        </row>
        <row r="189627">
          <cell r="A189627" t="str">
            <v xml:space="preserve">TOP MATRIZ     </v>
          </cell>
        </row>
        <row r="189628">
          <cell r="A189628" t="str">
            <v xml:space="preserve">TOP MATRIZ     </v>
          </cell>
        </row>
        <row r="189629">
          <cell r="A189629" t="str">
            <v xml:space="preserve">TOP MATRIZ     </v>
          </cell>
        </row>
        <row r="189630">
          <cell r="A189630" t="str">
            <v xml:space="preserve">TOP MATRIZ     </v>
          </cell>
        </row>
        <row r="189631">
          <cell r="A189631" t="str">
            <v xml:space="preserve">TOP MATRIZ     </v>
          </cell>
        </row>
        <row r="189632">
          <cell r="A189632" t="str">
            <v xml:space="preserve">TOP MATRIZ     </v>
          </cell>
        </row>
        <row r="189633">
          <cell r="A189633" t="str">
            <v xml:space="preserve">TOP MATRIZ     </v>
          </cell>
        </row>
        <row r="189634">
          <cell r="A189634" t="str">
            <v xml:space="preserve">TOP MATRIZ     </v>
          </cell>
        </row>
        <row r="189635">
          <cell r="A189635" t="str">
            <v xml:space="preserve">TOP MATRIZ     </v>
          </cell>
        </row>
        <row r="189636">
          <cell r="A189636" t="str">
            <v>TOP PDL BA \ SP</v>
          </cell>
        </row>
        <row r="189637">
          <cell r="A189637" t="str">
            <v>TOP PDL BA \ SP</v>
          </cell>
        </row>
        <row r="189638">
          <cell r="A189638" t="str">
            <v>TOP PDL BA \ SP</v>
          </cell>
        </row>
        <row r="189639">
          <cell r="A189639" t="str">
            <v>TOP PDL BA \ SP</v>
          </cell>
        </row>
        <row r="189640">
          <cell r="A189640" t="str">
            <v>TOP PDL BA \ SP</v>
          </cell>
        </row>
        <row r="189641">
          <cell r="A189641" t="str">
            <v>TOP PDL BA \ SP</v>
          </cell>
        </row>
        <row r="189642">
          <cell r="A189642" t="str">
            <v>TOP PDL BA \ SP</v>
          </cell>
        </row>
        <row r="189643">
          <cell r="A189643" t="str">
            <v>TOP PDL BA \ SP</v>
          </cell>
        </row>
        <row r="189644">
          <cell r="A189644" t="str">
            <v>TOP PDL BA \ SP</v>
          </cell>
        </row>
        <row r="189645">
          <cell r="A189645" t="str">
            <v xml:space="preserve">GPS TEC        </v>
          </cell>
        </row>
        <row r="189646">
          <cell r="A189646" t="str">
            <v xml:space="preserve">GPS TEC        </v>
          </cell>
        </row>
        <row r="189647">
          <cell r="A189647" t="str">
            <v xml:space="preserve">GPS TEC        </v>
          </cell>
        </row>
        <row r="189648">
          <cell r="A189648" t="str">
            <v xml:space="preserve">GPS TEC        </v>
          </cell>
        </row>
        <row r="189649">
          <cell r="A189649" t="str">
            <v xml:space="preserve">GPS TEC        </v>
          </cell>
        </row>
        <row r="189650">
          <cell r="A189650" t="str">
            <v xml:space="preserve">GPS TEC        </v>
          </cell>
        </row>
        <row r="189651">
          <cell r="A189651" t="str">
            <v xml:space="preserve">GPS TEC        </v>
          </cell>
        </row>
        <row r="189652">
          <cell r="A189652" t="str">
            <v xml:space="preserve">GPS TEC        </v>
          </cell>
        </row>
        <row r="189653">
          <cell r="A189653" t="str">
            <v xml:space="preserve">GPS TEC        </v>
          </cell>
        </row>
        <row r="189654">
          <cell r="A189654" t="str">
            <v xml:space="preserve">GPS TEC        </v>
          </cell>
        </row>
        <row r="189655">
          <cell r="A189655" t="str">
            <v xml:space="preserve">GPS TEC        </v>
          </cell>
        </row>
        <row r="189656">
          <cell r="A189656" t="str">
            <v xml:space="preserve">GPS TEC        </v>
          </cell>
        </row>
        <row r="189657">
          <cell r="A189657" t="str">
            <v xml:space="preserve">GPS TEC        </v>
          </cell>
        </row>
        <row r="189658">
          <cell r="A189658" t="str">
            <v xml:space="preserve">GPS TEC        </v>
          </cell>
        </row>
        <row r="189659">
          <cell r="A189659" t="str">
            <v xml:space="preserve">GPS TEC        </v>
          </cell>
        </row>
        <row r="189660">
          <cell r="A189660" t="str">
            <v xml:space="preserve">GPS TEC        </v>
          </cell>
        </row>
        <row r="189661">
          <cell r="A189661" t="str">
            <v xml:space="preserve">GPS TEC        </v>
          </cell>
        </row>
        <row r="189662">
          <cell r="A189662" t="str">
            <v xml:space="preserve">GPS TEC        </v>
          </cell>
        </row>
        <row r="189663">
          <cell r="A189663" t="str">
            <v xml:space="preserve">TOP MATRIZ     </v>
          </cell>
        </row>
        <row r="189664">
          <cell r="A189664" t="str">
            <v xml:space="preserve">TOP MATRIZ     </v>
          </cell>
        </row>
        <row r="189665">
          <cell r="A189665" t="str">
            <v xml:space="preserve">TOP MATRIZ     </v>
          </cell>
        </row>
        <row r="189666">
          <cell r="A189666" t="str">
            <v xml:space="preserve">TOP MATRIZ     </v>
          </cell>
        </row>
        <row r="189667">
          <cell r="A189667" t="str">
            <v xml:space="preserve">TOP MATRIZ     </v>
          </cell>
        </row>
        <row r="189668">
          <cell r="A189668" t="str">
            <v xml:space="preserve">TOP MATRIZ     </v>
          </cell>
        </row>
        <row r="189669">
          <cell r="A189669" t="str">
            <v xml:space="preserve">TOP MATRIZ     </v>
          </cell>
        </row>
        <row r="189670">
          <cell r="A189670" t="str">
            <v xml:space="preserve">TOP MATRIZ     </v>
          </cell>
        </row>
        <row r="189671">
          <cell r="A189671" t="str">
            <v xml:space="preserve">TOP MATRIZ     </v>
          </cell>
        </row>
        <row r="189672">
          <cell r="A189672" t="str">
            <v xml:space="preserve">TOP MATRIZ     </v>
          </cell>
        </row>
        <row r="189673">
          <cell r="A189673" t="str">
            <v xml:space="preserve">TOP MATRIZ     </v>
          </cell>
        </row>
        <row r="189674">
          <cell r="A189674" t="str">
            <v xml:space="preserve">TOP MATRIZ     </v>
          </cell>
        </row>
        <row r="189675">
          <cell r="A189675" t="str">
            <v xml:space="preserve">TOP MATRIZ     </v>
          </cell>
        </row>
        <row r="189676">
          <cell r="A189676" t="str">
            <v xml:space="preserve">TOP MATRIZ     </v>
          </cell>
        </row>
        <row r="189677">
          <cell r="A189677" t="str">
            <v xml:space="preserve">TOP MATRIZ     </v>
          </cell>
        </row>
        <row r="189678">
          <cell r="A189678" t="str">
            <v xml:space="preserve">TOP MATRIZ     </v>
          </cell>
        </row>
        <row r="189679">
          <cell r="A189679" t="str">
            <v xml:space="preserve">TOP MATRIZ     </v>
          </cell>
        </row>
        <row r="189680">
          <cell r="A189680" t="str">
            <v xml:space="preserve">TOP MATRIZ     </v>
          </cell>
        </row>
        <row r="189681">
          <cell r="A189681" t="str">
            <v xml:space="preserve">GPS TEC        </v>
          </cell>
        </row>
        <row r="189682">
          <cell r="A189682" t="str">
            <v xml:space="preserve">GPS TEC        </v>
          </cell>
        </row>
        <row r="189683">
          <cell r="A189683" t="str">
            <v xml:space="preserve">GPS TEC        </v>
          </cell>
        </row>
        <row r="189684">
          <cell r="A189684" t="str">
            <v xml:space="preserve">GPS TEC        </v>
          </cell>
        </row>
        <row r="189685">
          <cell r="A189685" t="str">
            <v xml:space="preserve">GPS TEC        </v>
          </cell>
        </row>
        <row r="189686">
          <cell r="A189686" t="str">
            <v xml:space="preserve">GPS TEC        </v>
          </cell>
        </row>
        <row r="189687">
          <cell r="A189687" t="str">
            <v xml:space="preserve">GPS TEC        </v>
          </cell>
        </row>
        <row r="189688">
          <cell r="A189688" t="str">
            <v xml:space="preserve">GPS TEC        </v>
          </cell>
        </row>
        <row r="189689">
          <cell r="A189689" t="str">
            <v xml:space="preserve">GPS TEC        </v>
          </cell>
        </row>
        <row r="189690">
          <cell r="A189690" t="str">
            <v>TOP PDL BA \ SP</v>
          </cell>
        </row>
        <row r="189691">
          <cell r="A189691" t="str">
            <v>TOP PDL BA \ SP</v>
          </cell>
        </row>
        <row r="189692">
          <cell r="A189692" t="str">
            <v>TOP PDL BA \ SP</v>
          </cell>
        </row>
        <row r="189693">
          <cell r="A189693" t="str">
            <v>TOP PDL BA \ SP</v>
          </cell>
        </row>
        <row r="189694">
          <cell r="A189694" t="str">
            <v>TOP PDL BA \ SP</v>
          </cell>
        </row>
        <row r="189695">
          <cell r="A189695" t="str">
            <v>TOP PDL BA \ SP</v>
          </cell>
        </row>
        <row r="189696">
          <cell r="A189696" t="str">
            <v>TOP PDL BA \ SP</v>
          </cell>
        </row>
        <row r="189697">
          <cell r="A189697" t="str">
            <v>TOP PDL BA \ SP</v>
          </cell>
        </row>
        <row r="189698">
          <cell r="A189698" t="str">
            <v>TOP PDL BA \ SP</v>
          </cell>
        </row>
        <row r="189699">
          <cell r="A189699" t="str">
            <v xml:space="preserve">TOP MATRIZ     </v>
          </cell>
        </row>
        <row r="189700">
          <cell r="A189700" t="str">
            <v xml:space="preserve">TOP MATRIZ     </v>
          </cell>
        </row>
        <row r="189701">
          <cell r="A189701" t="str">
            <v xml:space="preserve">TOP MATRIZ     </v>
          </cell>
        </row>
        <row r="189702">
          <cell r="A189702" t="str">
            <v xml:space="preserve">TOP MATRIZ     </v>
          </cell>
        </row>
        <row r="189703">
          <cell r="A189703" t="str">
            <v xml:space="preserve">TOP MATRIZ     </v>
          </cell>
        </row>
        <row r="189704">
          <cell r="A189704" t="str">
            <v xml:space="preserve">TOP MATRIZ     </v>
          </cell>
        </row>
        <row r="189705">
          <cell r="A189705" t="str">
            <v xml:space="preserve">TOP MATRIZ     </v>
          </cell>
        </row>
        <row r="189706">
          <cell r="A189706" t="str">
            <v xml:space="preserve">TOP MATRIZ     </v>
          </cell>
        </row>
        <row r="189707">
          <cell r="A189707" t="str">
            <v xml:space="preserve">TOP MATRIZ     </v>
          </cell>
        </row>
        <row r="189708">
          <cell r="A189708" t="str">
            <v xml:space="preserve">GPS TEC        </v>
          </cell>
        </row>
        <row r="189709">
          <cell r="A189709" t="str">
            <v xml:space="preserve">GPS TEC        </v>
          </cell>
        </row>
        <row r="189710">
          <cell r="A189710" t="str">
            <v xml:space="preserve">GPS TEC        </v>
          </cell>
        </row>
        <row r="189711">
          <cell r="A189711" t="str">
            <v xml:space="preserve">GPS TEC        </v>
          </cell>
        </row>
        <row r="189712">
          <cell r="A189712" t="str">
            <v xml:space="preserve">GPS TEC        </v>
          </cell>
        </row>
        <row r="189713">
          <cell r="A189713" t="str">
            <v xml:space="preserve">GPS TEC        </v>
          </cell>
        </row>
        <row r="189714">
          <cell r="A189714" t="str">
            <v xml:space="preserve">GPS TEC        </v>
          </cell>
        </row>
        <row r="189715">
          <cell r="A189715" t="str">
            <v xml:space="preserve">GPS TEC        </v>
          </cell>
        </row>
        <row r="189716">
          <cell r="A189716" t="str">
            <v xml:space="preserve">GPS TEC        </v>
          </cell>
        </row>
        <row r="189717">
          <cell r="A189717" t="str">
            <v xml:space="preserve">TOP MATRIZ     </v>
          </cell>
        </row>
        <row r="189718">
          <cell r="A189718" t="str">
            <v xml:space="preserve">TOP MATRIZ     </v>
          </cell>
        </row>
        <row r="189719">
          <cell r="A189719" t="str">
            <v xml:space="preserve">TOP MATRIZ     </v>
          </cell>
        </row>
        <row r="189720">
          <cell r="A189720" t="str">
            <v xml:space="preserve">TOP MATRIZ     </v>
          </cell>
        </row>
        <row r="189721">
          <cell r="A189721" t="str">
            <v xml:space="preserve">TOP MATRIZ     </v>
          </cell>
        </row>
        <row r="189722">
          <cell r="A189722" t="str">
            <v xml:space="preserve">TOP MATRIZ     </v>
          </cell>
        </row>
        <row r="189723">
          <cell r="A189723" t="str">
            <v xml:space="preserve">TOP MATRIZ     </v>
          </cell>
        </row>
        <row r="189724">
          <cell r="A189724" t="str">
            <v xml:space="preserve">TOP MATRIZ     </v>
          </cell>
        </row>
        <row r="189725">
          <cell r="A189725" t="str">
            <v xml:space="preserve">TOP MATRIZ     </v>
          </cell>
        </row>
        <row r="189726">
          <cell r="A189726" t="str">
            <v>PROEVI F SANTAN</v>
          </cell>
        </row>
        <row r="189727">
          <cell r="A189727" t="str">
            <v>PROEVI F SANTAN</v>
          </cell>
        </row>
        <row r="189728">
          <cell r="A189728" t="str">
            <v>PROEVI F SANTAN</v>
          </cell>
        </row>
        <row r="189729">
          <cell r="A189729" t="str">
            <v>PROEVI F SANTAN</v>
          </cell>
        </row>
        <row r="189730">
          <cell r="A189730" t="str">
            <v>PROEVI F SANTAN</v>
          </cell>
        </row>
        <row r="189731">
          <cell r="A189731" t="str">
            <v>PROEVI F SANTAN</v>
          </cell>
        </row>
        <row r="189732">
          <cell r="A189732" t="str">
            <v>PROEVI F SANTAN</v>
          </cell>
        </row>
        <row r="189733">
          <cell r="A189733" t="str">
            <v>PROEVI F SANTAN</v>
          </cell>
        </row>
        <row r="189734">
          <cell r="A189734" t="str">
            <v>TOP PDL BA \ SP</v>
          </cell>
        </row>
        <row r="189735">
          <cell r="A189735" t="str">
            <v>TOP PDL BA \ SP</v>
          </cell>
        </row>
        <row r="189736">
          <cell r="A189736" t="str">
            <v>TOP PDL BA \ SP</v>
          </cell>
        </row>
        <row r="189737">
          <cell r="A189737" t="str">
            <v>TOP PDL BA \ SP</v>
          </cell>
        </row>
        <row r="189738">
          <cell r="A189738" t="str">
            <v>TOP PDL BA \ SP</v>
          </cell>
        </row>
        <row r="189739">
          <cell r="A189739" t="str">
            <v>TOP PDL BA \ SP</v>
          </cell>
        </row>
        <row r="189740">
          <cell r="A189740" t="str">
            <v>TOP PDL BA \ SP</v>
          </cell>
        </row>
        <row r="189741">
          <cell r="A189741" t="str">
            <v>TOP PDL BA \ SP</v>
          </cell>
        </row>
        <row r="189742">
          <cell r="A189742" t="str">
            <v>TOP PDL BA \ SP</v>
          </cell>
        </row>
        <row r="189743">
          <cell r="A189743" t="str">
            <v>PROEVI F SANTAN</v>
          </cell>
        </row>
        <row r="189744">
          <cell r="A189744" t="str">
            <v>PROEVI F SANTAN</v>
          </cell>
        </row>
        <row r="189745">
          <cell r="A189745" t="str">
            <v>PROEVI F SANTAN</v>
          </cell>
        </row>
        <row r="189746">
          <cell r="A189746" t="str">
            <v>PROEVI F SANTAN</v>
          </cell>
        </row>
        <row r="189747">
          <cell r="A189747" t="str">
            <v>PROEVI F SANTAN</v>
          </cell>
        </row>
        <row r="189748">
          <cell r="A189748" t="str">
            <v>PROEVI F SANTAN</v>
          </cell>
        </row>
        <row r="189749">
          <cell r="A189749" t="str">
            <v>PROEVI F SANTAN</v>
          </cell>
        </row>
        <row r="189750">
          <cell r="A189750" t="str">
            <v>PROEVI F SANTAN</v>
          </cell>
        </row>
        <row r="189751">
          <cell r="A189751" t="str">
            <v>PROEVI F SANTAN</v>
          </cell>
        </row>
        <row r="189752">
          <cell r="A189752" t="str">
            <v>PROEVI F SANTAN</v>
          </cell>
        </row>
        <row r="189753">
          <cell r="A189753" t="str">
            <v>PROEVI F SANTAN</v>
          </cell>
        </row>
        <row r="189754">
          <cell r="A189754" t="str">
            <v>PROEVI F SANTAN</v>
          </cell>
        </row>
        <row r="189755">
          <cell r="A189755" t="str">
            <v>PROEVI F SANTAN</v>
          </cell>
        </row>
        <row r="189756">
          <cell r="A189756" t="str">
            <v>PROEVI F SANTAN</v>
          </cell>
        </row>
        <row r="189757">
          <cell r="A189757" t="str">
            <v>PROEVI F SANTAN</v>
          </cell>
        </row>
        <row r="189758">
          <cell r="A189758" t="str">
            <v>PROEVI F SANTAN</v>
          </cell>
        </row>
        <row r="189759">
          <cell r="A189759" t="str">
            <v>PROEVI F SANTAN</v>
          </cell>
        </row>
        <row r="189760">
          <cell r="A189760" t="str">
            <v>PROEVI F SANTAN</v>
          </cell>
        </row>
        <row r="189761">
          <cell r="A189761" t="str">
            <v xml:space="preserve">TOP MATRIZ     </v>
          </cell>
        </row>
        <row r="189762">
          <cell r="A189762" t="str">
            <v xml:space="preserve">TOP MATRIZ     </v>
          </cell>
        </row>
        <row r="189763">
          <cell r="A189763" t="str">
            <v xml:space="preserve">TOP MATRIZ     </v>
          </cell>
        </row>
        <row r="189764">
          <cell r="A189764" t="str">
            <v xml:space="preserve">TOP MATRIZ     </v>
          </cell>
        </row>
        <row r="189765">
          <cell r="A189765" t="str">
            <v xml:space="preserve">TOP MATRIZ     </v>
          </cell>
        </row>
        <row r="189766">
          <cell r="A189766" t="str">
            <v xml:space="preserve">TOP MATRIZ     </v>
          </cell>
        </row>
        <row r="189767">
          <cell r="A189767" t="str">
            <v xml:space="preserve">TOP MATRIZ     </v>
          </cell>
        </row>
        <row r="189768">
          <cell r="A189768" t="str">
            <v xml:space="preserve">TOP MATRIZ     </v>
          </cell>
        </row>
        <row r="189769">
          <cell r="A189769" t="str">
            <v xml:space="preserve">TOP MATRIZ     </v>
          </cell>
        </row>
        <row r="189770">
          <cell r="A189770" t="str">
            <v xml:space="preserve">GPS TEC        </v>
          </cell>
        </row>
        <row r="189771">
          <cell r="A189771" t="str">
            <v xml:space="preserve">GPS TEC        </v>
          </cell>
        </row>
        <row r="189772">
          <cell r="A189772" t="str">
            <v xml:space="preserve">GPS TEC        </v>
          </cell>
        </row>
        <row r="189773">
          <cell r="A189773" t="str">
            <v xml:space="preserve">GPS TEC        </v>
          </cell>
        </row>
        <row r="189774">
          <cell r="A189774" t="str">
            <v xml:space="preserve">GPS TEC        </v>
          </cell>
        </row>
        <row r="189775">
          <cell r="A189775" t="str">
            <v xml:space="preserve">GPS TEC        </v>
          </cell>
        </row>
        <row r="189776">
          <cell r="A189776" t="str">
            <v xml:space="preserve">GPS TEC        </v>
          </cell>
        </row>
        <row r="189777">
          <cell r="A189777" t="str">
            <v xml:space="preserve">GPS TEC        </v>
          </cell>
        </row>
        <row r="189778">
          <cell r="A189778" t="str">
            <v xml:space="preserve">GPS TEC        </v>
          </cell>
        </row>
        <row r="189779">
          <cell r="A189779" t="str">
            <v xml:space="preserve">TOP MATRIZ     </v>
          </cell>
        </row>
        <row r="189780">
          <cell r="A189780" t="str">
            <v xml:space="preserve">TOP MATRIZ     </v>
          </cell>
        </row>
        <row r="189781">
          <cell r="A189781" t="str">
            <v xml:space="preserve">TOP MATRIZ     </v>
          </cell>
        </row>
        <row r="189782">
          <cell r="A189782" t="str">
            <v xml:space="preserve">TOP MATRIZ     </v>
          </cell>
        </row>
        <row r="189783">
          <cell r="A189783" t="str">
            <v xml:space="preserve">TOP MATRIZ     </v>
          </cell>
        </row>
        <row r="189784">
          <cell r="A189784" t="str">
            <v xml:space="preserve">TOP MATRIZ     </v>
          </cell>
        </row>
        <row r="189785">
          <cell r="A189785" t="str">
            <v xml:space="preserve">TOP MATRIZ     </v>
          </cell>
        </row>
        <row r="189786">
          <cell r="A189786" t="str">
            <v xml:space="preserve">TOP MATRIZ     </v>
          </cell>
        </row>
        <row r="189787">
          <cell r="A189787" t="str">
            <v xml:space="preserve">TOP MATRIZ     </v>
          </cell>
        </row>
        <row r="189788">
          <cell r="A189788" t="str">
            <v>TOP PDL BA \ SP</v>
          </cell>
        </row>
        <row r="189789">
          <cell r="A189789" t="str">
            <v>TOP PDL BA \ SP</v>
          </cell>
        </row>
        <row r="189790">
          <cell r="A189790" t="str">
            <v>TOP PDL BA \ SP</v>
          </cell>
        </row>
        <row r="189791">
          <cell r="A189791" t="str">
            <v>TOP PDL BA \ SP</v>
          </cell>
        </row>
        <row r="189792">
          <cell r="A189792" t="str">
            <v>TOP PDL BA \ SP</v>
          </cell>
        </row>
        <row r="189793">
          <cell r="A189793" t="str">
            <v>TOP PDL BA \ SP</v>
          </cell>
        </row>
        <row r="189794">
          <cell r="A189794" t="str">
            <v>TOP PDL BA \ SP</v>
          </cell>
        </row>
        <row r="189795">
          <cell r="A189795" t="str">
            <v>TOP PDL BA \ SP</v>
          </cell>
        </row>
        <row r="189796">
          <cell r="A189796" t="str">
            <v>TOP PDL BA \ SP</v>
          </cell>
        </row>
        <row r="189797">
          <cell r="A189797" t="str">
            <v>TOP PDL BA \ SP</v>
          </cell>
        </row>
        <row r="189798">
          <cell r="A189798" t="str">
            <v>TOP PDL BA \ SP</v>
          </cell>
        </row>
        <row r="189799">
          <cell r="A189799" t="str">
            <v>TOP PDL BA \ SP</v>
          </cell>
        </row>
        <row r="189800">
          <cell r="A189800" t="str">
            <v>TOP PDL BA \ SP</v>
          </cell>
        </row>
        <row r="189801">
          <cell r="A189801" t="str">
            <v>TOP PDL BA \ SP</v>
          </cell>
        </row>
        <row r="189802">
          <cell r="A189802" t="str">
            <v>TOP PDL BA \ SP</v>
          </cell>
        </row>
        <row r="189803">
          <cell r="A189803" t="str">
            <v>TOP PDL BA \ SP</v>
          </cell>
        </row>
        <row r="189804">
          <cell r="A189804" t="str">
            <v>TOP PDL BA \ SP</v>
          </cell>
        </row>
        <row r="189805">
          <cell r="A189805" t="str">
            <v>TOP PDL BA \ SP</v>
          </cell>
        </row>
        <row r="189806">
          <cell r="A189806" t="str">
            <v>TOP PDL BA \ SP</v>
          </cell>
        </row>
        <row r="189807">
          <cell r="A189807" t="str">
            <v>TOP PDL BA \ SP</v>
          </cell>
        </row>
        <row r="189808">
          <cell r="A189808" t="str">
            <v>TOP PDL BA \ SP</v>
          </cell>
        </row>
        <row r="189809">
          <cell r="A189809" t="str">
            <v>TOP PDL BA \ SP</v>
          </cell>
        </row>
        <row r="189810">
          <cell r="A189810" t="str">
            <v>TOP PDL BA \ SP</v>
          </cell>
        </row>
        <row r="189811">
          <cell r="A189811" t="str">
            <v>TOP PDL BA \ SP</v>
          </cell>
        </row>
        <row r="189812">
          <cell r="A189812" t="str">
            <v>TOP PDL BA \ SP</v>
          </cell>
        </row>
        <row r="189813">
          <cell r="A189813" t="str">
            <v>TOP PDL BA \ SP</v>
          </cell>
        </row>
        <row r="189814">
          <cell r="A189814" t="str">
            <v>TOP PDL BA \ SP</v>
          </cell>
        </row>
        <row r="189815">
          <cell r="A189815" t="str">
            <v xml:space="preserve">TOP MATRIZ     </v>
          </cell>
        </row>
        <row r="189816">
          <cell r="A189816" t="str">
            <v xml:space="preserve">TOP MATRIZ     </v>
          </cell>
        </row>
        <row r="189817">
          <cell r="A189817" t="str">
            <v xml:space="preserve">TOP MATRIZ     </v>
          </cell>
        </row>
        <row r="189818">
          <cell r="A189818" t="str">
            <v xml:space="preserve">TOP MATRIZ     </v>
          </cell>
        </row>
        <row r="189819">
          <cell r="A189819" t="str">
            <v xml:space="preserve">TOP MATRIZ     </v>
          </cell>
        </row>
        <row r="189820">
          <cell r="A189820" t="str">
            <v xml:space="preserve">TOP MATRIZ     </v>
          </cell>
        </row>
        <row r="189821">
          <cell r="A189821" t="str">
            <v xml:space="preserve">TOP MATRIZ     </v>
          </cell>
        </row>
        <row r="189822">
          <cell r="A189822" t="str">
            <v xml:space="preserve">TOP MATRIZ     </v>
          </cell>
        </row>
        <row r="189823">
          <cell r="A189823" t="str">
            <v xml:space="preserve">TOP MATRIZ     </v>
          </cell>
        </row>
        <row r="189824">
          <cell r="A189824" t="str">
            <v xml:space="preserve">TOP MATRIZ     </v>
          </cell>
        </row>
        <row r="189825">
          <cell r="A189825" t="str">
            <v xml:space="preserve">TOP MATRIZ     </v>
          </cell>
        </row>
        <row r="189826">
          <cell r="A189826" t="str">
            <v xml:space="preserve">TOP MATRIZ     </v>
          </cell>
        </row>
        <row r="189827">
          <cell r="A189827" t="str">
            <v xml:space="preserve">TOP MATRIZ     </v>
          </cell>
        </row>
        <row r="189828">
          <cell r="A189828" t="str">
            <v xml:space="preserve">TOP MATRIZ     </v>
          </cell>
        </row>
        <row r="189829">
          <cell r="A189829" t="str">
            <v xml:space="preserve">TOP MATRIZ     </v>
          </cell>
        </row>
        <row r="189830">
          <cell r="A189830" t="str">
            <v xml:space="preserve">TOP MATRIZ     </v>
          </cell>
        </row>
        <row r="189831">
          <cell r="A189831" t="str">
            <v xml:space="preserve">TOP MATRIZ     </v>
          </cell>
        </row>
        <row r="189832">
          <cell r="A189832" t="str">
            <v xml:space="preserve">TOP MATRIZ     </v>
          </cell>
        </row>
        <row r="189833">
          <cell r="A189833" t="str">
            <v xml:space="preserve">TOP MATRIZ     </v>
          </cell>
        </row>
        <row r="189834">
          <cell r="A189834" t="str">
            <v xml:space="preserve">TOP MATRIZ     </v>
          </cell>
        </row>
        <row r="189835">
          <cell r="A189835" t="str">
            <v xml:space="preserve">TOP MATRIZ     </v>
          </cell>
        </row>
        <row r="189836">
          <cell r="A189836" t="str">
            <v xml:space="preserve">TOP MATRIZ     </v>
          </cell>
        </row>
        <row r="189837">
          <cell r="A189837" t="str">
            <v xml:space="preserve">TOP MATRIZ     </v>
          </cell>
        </row>
        <row r="189838">
          <cell r="A189838" t="str">
            <v xml:space="preserve">TOP MATRIZ     </v>
          </cell>
        </row>
        <row r="189839">
          <cell r="A189839" t="str">
            <v xml:space="preserve">TOP MATRIZ     </v>
          </cell>
        </row>
        <row r="189840">
          <cell r="A189840" t="str">
            <v xml:space="preserve">TOP MATRIZ     </v>
          </cell>
        </row>
        <row r="189841">
          <cell r="A189841" t="str">
            <v xml:space="preserve">TOP MATRIZ     </v>
          </cell>
        </row>
        <row r="189842">
          <cell r="A189842" t="str">
            <v xml:space="preserve">GPS TEC        </v>
          </cell>
        </row>
        <row r="189843">
          <cell r="A189843" t="str">
            <v xml:space="preserve">GPS TEC        </v>
          </cell>
        </row>
        <row r="189844">
          <cell r="A189844" t="str">
            <v xml:space="preserve">GPS TEC        </v>
          </cell>
        </row>
        <row r="189845">
          <cell r="A189845" t="str">
            <v xml:space="preserve">GPS TEC        </v>
          </cell>
        </row>
        <row r="189846">
          <cell r="A189846" t="str">
            <v xml:space="preserve">GPS TEC        </v>
          </cell>
        </row>
        <row r="189847">
          <cell r="A189847" t="str">
            <v xml:space="preserve">GPS TEC        </v>
          </cell>
        </row>
        <row r="189848">
          <cell r="A189848" t="str">
            <v xml:space="preserve">GPS TEC        </v>
          </cell>
        </row>
        <row r="189849">
          <cell r="A189849" t="str">
            <v xml:space="preserve">GPS TEC        </v>
          </cell>
        </row>
        <row r="189850">
          <cell r="A189850" t="str">
            <v xml:space="preserve">GPS TEC        </v>
          </cell>
        </row>
        <row r="189851">
          <cell r="A189851" t="str">
            <v>TOP PDL BA \ SP</v>
          </cell>
        </row>
        <row r="189852">
          <cell r="A189852" t="str">
            <v>TOP PDL BA \ SP</v>
          </cell>
        </row>
        <row r="189853">
          <cell r="A189853" t="str">
            <v>TOP PDL BA \ SP</v>
          </cell>
        </row>
        <row r="189854">
          <cell r="A189854" t="str">
            <v>TOP PDL BA \ SP</v>
          </cell>
        </row>
        <row r="189855">
          <cell r="A189855" t="str">
            <v>TOP PDL BA \ SP</v>
          </cell>
        </row>
        <row r="189856">
          <cell r="A189856" t="str">
            <v>TOP PDL BA \ SP</v>
          </cell>
        </row>
        <row r="189857">
          <cell r="A189857" t="str">
            <v>TOP PDL BA \ SP</v>
          </cell>
        </row>
        <row r="189858">
          <cell r="A189858" t="str">
            <v>TOP PDL BA \ SP</v>
          </cell>
        </row>
        <row r="189859">
          <cell r="A189859" t="str">
            <v>TOP PDL BA \ SP</v>
          </cell>
        </row>
        <row r="189860">
          <cell r="A189860" t="str">
            <v xml:space="preserve">TOP MATRIZ     </v>
          </cell>
        </row>
        <row r="189861">
          <cell r="A189861" t="str">
            <v xml:space="preserve">TOP MATRIZ     </v>
          </cell>
        </row>
        <row r="189862">
          <cell r="A189862" t="str">
            <v xml:space="preserve">TOP MATRIZ     </v>
          </cell>
        </row>
        <row r="189863">
          <cell r="A189863" t="str">
            <v xml:space="preserve">TOP MATRIZ     </v>
          </cell>
        </row>
        <row r="189864">
          <cell r="A189864" t="str">
            <v xml:space="preserve">TOP MATRIZ     </v>
          </cell>
        </row>
        <row r="189865">
          <cell r="A189865" t="str">
            <v xml:space="preserve">TOP MATRIZ     </v>
          </cell>
        </row>
        <row r="189866">
          <cell r="A189866" t="str">
            <v xml:space="preserve">TOP MATRIZ     </v>
          </cell>
        </row>
        <row r="189867">
          <cell r="A189867" t="str">
            <v xml:space="preserve">TOP MATRIZ     </v>
          </cell>
        </row>
        <row r="189868">
          <cell r="A189868" t="str">
            <v xml:space="preserve">TOP MATRIZ     </v>
          </cell>
        </row>
        <row r="189869">
          <cell r="A189869" t="str">
            <v>PROEVI F SANTAN</v>
          </cell>
        </row>
        <row r="189870">
          <cell r="A189870" t="str">
            <v>PROEVI F SANTAN</v>
          </cell>
        </row>
        <row r="189871">
          <cell r="A189871" t="str">
            <v>PROEVI F SANTAN</v>
          </cell>
        </row>
        <row r="189872">
          <cell r="A189872" t="str">
            <v>PROEVI F SANTAN</v>
          </cell>
        </row>
        <row r="189873">
          <cell r="A189873" t="str">
            <v>PROEVI F SANTAN</v>
          </cell>
        </row>
        <row r="189874">
          <cell r="A189874" t="str">
            <v>PROEVI F SANTAN</v>
          </cell>
        </row>
        <row r="189875">
          <cell r="A189875" t="str">
            <v>PROEVI F SANTAN</v>
          </cell>
        </row>
        <row r="189876">
          <cell r="A189876" t="str">
            <v>PROEVI F SANTAN</v>
          </cell>
        </row>
        <row r="189877">
          <cell r="A189877" t="str">
            <v>PROEVI F SANTAN</v>
          </cell>
        </row>
        <row r="189878">
          <cell r="A189878" t="str">
            <v xml:space="preserve">PROEVI JUNDIAI </v>
          </cell>
        </row>
        <row r="189879">
          <cell r="A189879" t="str">
            <v xml:space="preserve">PROEVI JUNDIAI </v>
          </cell>
        </row>
        <row r="189880">
          <cell r="A189880" t="str">
            <v xml:space="preserve">PROEVI JUNDIAI </v>
          </cell>
        </row>
        <row r="189881">
          <cell r="A189881" t="str">
            <v xml:space="preserve">PROEVI JUNDIAI </v>
          </cell>
        </row>
        <row r="189882">
          <cell r="A189882" t="str">
            <v xml:space="preserve">PROEVI JUNDIAI </v>
          </cell>
        </row>
        <row r="189883">
          <cell r="A189883" t="str">
            <v xml:space="preserve">PROEVI JUNDIAI </v>
          </cell>
        </row>
        <row r="189884">
          <cell r="A189884" t="str">
            <v xml:space="preserve">PROEVI JUNDIAI </v>
          </cell>
        </row>
        <row r="189885">
          <cell r="A189885" t="str">
            <v xml:space="preserve">PROEVI JUNDIAI </v>
          </cell>
        </row>
        <row r="189886">
          <cell r="A189886" t="str">
            <v xml:space="preserve">PROEVI JUNDIAI </v>
          </cell>
        </row>
        <row r="189887">
          <cell r="A189887" t="str">
            <v xml:space="preserve">TOP MATRIZ     </v>
          </cell>
        </row>
        <row r="189888">
          <cell r="A189888" t="str">
            <v xml:space="preserve">TOP MATRIZ     </v>
          </cell>
        </row>
        <row r="189889">
          <cell r="A189889" t="str">
            <v xml:space="preserve">TOP MATRIZ     </v>
          </cell>
        </row>
        <row r="189890">
          <cell r="A189890" t="str">
            <v xml:space="preserve">TOP MATRIZ     </v>
          </cell>
        </row>
        <row r="189891">
          <cell r="A189891" t="str">
            <v xml:space="preserve">TOP MATRIZ     </v>
          </cell>
        </row>
        <row r="189892">
          <cell r="A189892" t="str">
            <v xml:space="preserve">TOP MATRIZ     </v>
          </cell>
        </row>
        <row r="189893">
          <cell r="A189893" t="str">
            <v xml:space="preserve">TOP MATRIZ     </v>
          </cell>
        </row>
        <row r="189894">
          <cell r="A189894" t="str">
            <v xml:space="preserve">TOP MATRIZ     </v>
          </cell>
        </row>
        <row r="189895">
          <cell r="A189895" t="str">
            <v xml:space="preserve">TOP MATRIZ     </v>
          </cell>
        </row>
        <row r="189896">
          <cell r="A189896" t="str">
            <v xml:space="preserve">ENGESEG MATRIZ </v>
          </cell>
        </row>
        <row r="189897">
          <cell r="A189897" t="str">
            <v xml:space="preserve">ENGESEG MATRIZ </v>
          </cell>
        </row>
        <row r="189898">
          <cell r="A189898" t="str">
            <v xml:space="preserve">ENGESEG MATRIZ </v>
          </cell>
        </row>
        <row r="189899">
          <cell r="A189899" t="str">
            <v xml:space="preserve">ENGESEG MATRIZ </v>
          </cell>
        </row>
        <row r="189900">
          <cell r="A189900" t="str">
            <v xml:space="preserve">ENGESEG MATRIZ </v>
          </cell>
        </row>
        <row r="189901">
          <cell r="A189901" t="str">
            <v xml:space="preserve">ENGESEG MATRIZ </v>
          </cell>
        </row>
        <row r="189902">
          <cell r="A189902" t="str">
            <v xml:space="preserve">ENGESEG MATRIZ </v>
          </cell>
        </row>
        <row r="189903">
          <cell r="A189903" t="str">
            <v xml:space="preserve">ENGESEG MATRIZ </v>
          </cell>
        </row>
        <row r="189904">
          <cell r="A189904" t="str">
            <v xml:space="preserve">ENGESEG MATRIZ </v>
          </cell>
        </row>
        <row r="189905">
          <cell r="A189905" t="str">
            <v xml:space="preserve">GPS TEC        </v>
          </cell>
        </row>
        <row r="189906">
          <cell r="A189906" t="str">
            <v xml:space="preserve">GPS TEC        </v>
          </cell>
        </row>
        <row r="189907">
          <cell r="A189907" t="str">
            <v xml:space="preserve">GPS TEC        </v>
          </cell>
        </row>
        <row r="189908">
          <cell r="A189908" t="str">
            <v xml:space="preserve">GPS TEC        </v>
          </cell>
        </row>
        <row r="189909">
          <cell r="A189909" t="str">
            <v xml:space="preserve">GPS TEC        </v>
          </cell>
        </row>
        <row r="189910">
          <cell r="A189910" t="str">
            <v xml:space="preserve">GPS TEC        </v>
          </cell>
        </row>
        <row r="189911">
          <cell r="A189911" t="str">
            <v xml:space="preserve">GPS TEC        </v>
          </cell>
        </row>
        <row r="189912">
          <cell r="A189912" t="str">
            <v xml:space="preserve">GPS TEC        </v>
          </cell>
        </row>
        <row r="189913">
          <cell r="A189913" t="str">
            <v xml:space="preserve">GPS TEC        </v>
          </cell>
        </row>
        <row r="189914">
          <cell r="A189914" t="str">
            <v xml:space="preserve">PROEVI JUNDIAI </v>
          </cell>
        </row>
        <row r="189915">
          <cell r="A189915" t="str">
            <v xml:space="preserve">PROEVI JUNDIAI </v>
          </cell>
        </row>
        <row r="189916">
          <cell r="A189916" t="str">
            <v xml:space="preserve">PROEVI JUNDIAI </v>
          </cell>
        </row>
        <row r="189917">
          <cell r="A189917" t="str">
            <v xml:space="preserve">PROEVI JUNDIAI </v>
          </cell>
        </row>
        <row r="189918">
          <cell r="A189918" t="str">
            <v xml:space="preserve">PROEVI JUNDIAI </v>
          </cell>
        </row>
        <row r="189919">
          <cell r="A189919" t="str">
            <v xml:space="preserve">PROEVI JUNDIAI </v>
          </cell>
        </row>
        <row r="189920">
          <cell r="A189920" t="str">
            <v xml:space="preserve">PROEVI JUNDIAI </v>
          </cell>
        </row>
        <row r="189921">
          <cell r="A189921" t="str">
            <v xml:space="preserve">PROEVI JUNDIAI </v>
          </cell>
        </row>
        <row r="189922">
          <cell r="A189922" t="str">
            <v xml:space="preserve">PROEVI JUNDIAI </v>
          </cell>
        </row>
        <row r="189923">
          <cell r="A189923" t="str">
            <v xml:space="preserve">PROEVI JUNDIAI </v>
          </cell>
        </row>
        <row r="189924">
          <cell r="A189924" t="str">
            <v xml:space="preserve">PROEVI JUNDIAI </v>
          </cell>
        </row>
        <row r="189925">
          <cell r="A189925" t="str">
            <v xml:space="preserve">PROEVI JUNDIAI </v>
          </cell>
        </row>
        <row r="189926">
          <cell r="A189926" t="str">
            <v xml:space="preserve">PROEVI JUNDIAI </v>
          </cell>
        </row>
        <row r="189927">
          <cell r="A189927" t="str">
            <v xml:space="preserve">PROEVI JUNDIAI </v>
          </cell>
        </row>
        <row r="189928">
          <cell r="A189928" t="str">
            <v xml:space="preserve">PROEVI JUNDIAI </v>
          </cell>
        </row>
        <row r="189929">
          <cell r="A189929" t="str">
            <v xml:space="preserve">PROEVI JUNDIAI </v>
          </cell>
        </row>
        <row r="189930">
          <cell r="A189930" t="str">
            <v xml:space="preserve">PROEVI JUNDIAI </v>
          </cell>
        </row>
        <row r="189931">
          <cell r="A189931" t="str">
            <v xml:space="preserve">PROEVI JUNDIAI </v>
          </cell>
        </row>
        <row r="189932">
          <cell r="A189932" t="str">
            <v xml:space="preserve">PROEVI JUNDIAI </v>
          </cell>
        </row>
        <row r="189933">
          <cell r="A189933" t="str">
            <v>TOP PDL BA \ SP</v>
          </cell>
        </row>
        <row r="189934">
          <cell r="A189934" t="str">
            <v>TOP PDL BA \ SP</v>
          </cell>
        </row>
        <row r="189935">
          <cell r="A189935" t="str">
            <v>TOP PDL BA \ SP</v>
          </cell>
        </row>
        <row r="189936">
          <cell r="A189936" t="str">
            <v>TOP PDL BA \ SP</v>
          </cell>
        </row>
        <row r="189937">
          <cell r="A189937" t="str">
            <v>TOP PDL BA \ SP</v>
          </cell>
        </row>
        <row r="189938">
          <cell r="A189938" t="str">
            <v>TOP PDL BA \ SP</v>
          </cell>
        </row>
        <row r="189939">
          <cell r="A189939" t="str">
            <v>TOP PDL BA \ SP</v>
          </cell>
        </row>
        <row r="189940">
          <cell r="A189940" t="str">
            <v>TOP PDL BA \ SP</v>
          </cell>
        </row>
        <row r="189941">
          <cell r="A189941" t="str">
            <v>TOP PDL BA \ SP</v>
          </cell>
        </row>
        <row r="189942">
          <cell r="A189942" t="str">
            <v xml:space="preserve">TOP MATRIZ     </v>
          </cell>
        </row>
        <row r="189943">
          <cell r="A189943" t="str">
            <v xml:space="preserve">TOP MATRIZ     </v>
          </cell>
        </row>
        <row r="189944">
          <cell r="A189944" t="str">
            <v xml:space="preserve">TOP MATRIZ     </v>
          </cell>
        </row>
        <row r="189945">
          <cell r="A189945" t="str">
            <v xml:space="preserve">TOP MATRIZ     </v>
          </cell>
        </row>
        <row r="189946">
          <cell r="A189946" t="str">
            <v xml:space="preserve">TOP MATRIZ     </v>
          </cell>
        </row>
        <row r="189947">
          <cell r="A189947" t="str">
            <v xml:space="preserve">TOP MATRIZ     </v>
          </cell>
        </row>
        <row r="189948">
          <cell r="A189948" t="str">
            <v xml:space="preserve">TOP MATRIZ     </v>
          </cell>
        </row>
        <row r="189949">
          <cell r="A189949" t="str">
            <v xml:space="preserve">TOP MATRIZ     </v>
          </cell>
        </row>
        <row r="189950">
          <cell r="A189950" t="str">
            <v xml:space="preserve">TOP MATRIZ     </v>
          </cell>
        </row>
        <row r="189951">
          <cell r="A189951" t="str">
            <v xml:space="preserve">GPS TEC        </v>
          </cell>
        </row>
        <row r="189952">
          <cell r="A189952" t="str">
            <v xml:space="preserve">GPS TEC        </v>
          </cell>
        </row>
        <row r="189953">
          <cell r="A189953" t="str">
            <v xml:space="preserve">GPS TEC        </v>
          </cell>
        </row>
        <row r="189954">
          <cell r="A189954" t="str">
            <v xml:space="preserve">GPS TEC        </v>
          </cell>
        </row>
        <row r="189955">
          <cell r="A189955" t="str">
            <v xml:space="preserve">GPS TEC        </v>
          </cell>
        </row>
        <row r="189956">
          <cell r="A189956" t="str">
            <v xml:space="preserve">GPS TEC        </v>
          </cell>
        </row>
        <row r="189957">
          <cell r="A189957" t="str">
            <v xml:space="preserve">GPS TEC        </v>
          </cell>
        </row>
        <row r="189958">
          <cell r="A189958" t="str">
            <v xml:space="preserve">GPS TEC        </v>
          </cell>
        </row>
        <row r="189959">
          <cell r="A189959" t="str">
            <v xml:space="preserve">GPS TEC        </v>
          </cell>
        </row>
        <row r="189960">
          <cell r="A189960" t="str">
            <v xml:space="preserve">TOP MATRIZ     </v>
          </cell>
        </row>
        <row r="189961">
          <cell r="A189961" t="str">
            <v xml:space="preserve">TOP MATRIZ     </v>
          </cell>
        </row>
        <row r="189962">
          <cell r="A189962" t="str">
            <v xml:space="preserve">TOP MATRIZ     </v>
          </cell>
        </row>
        <row r="189963">
          <cell r="A189963" t="str">
            <v xml:space="preserve">TOP MATRIZ     </v>
          </cell>
        </row>
        <row r="189964">
          <cell r="A189964" t="str">
            <v xml:space="preserve">TOP MATRIZ     </v>
          </cell>
        </row>
        <row r="189965">
          <cell r="A189965" t="str">
            <v xml:space="preserve">TOP MATRIZ     </v>
          </cell>
        </row>
        <row r="189966">
          <cell r="A189966" t="str">
            <v xml:space="preserve">TOP MATRIZ     </v>
          </cell>
        </row>
        <row r="189967">
          <cell r="A189967" t="str">
            <v xml:space="preserve">TOP MATRIZ     </v>
          </cell>
        </row>
        <row r="189968">
          <cell r="A189968" t="str">
            <v xml:space="preserve">TOP MATRIZ     </v>
          </cell>
        </row>
        <row r="189969">
          <cell r="A189969" t="str">
            <v xml:space="preserve">PROEVI JUNDIAI </v>
          </cell>
        </row>
        <row r="189970">
          <cell r="A189970" t="str">
            <v xml:space="preserve">PROEVI JUNDIAI </v>
          </cell>
        </row>
        <row r="189971">
          <cell r="A189971" t="str">
            <v xml:space="preserve">PROEVI JUNDIAI </v>
          </cell>
        </row>
        <row r="189972">
          <cell r="A189972" t="str">
            <v xml:space="preserve">PROEVI JUNDIAI </v>
          </cell>
        </row>
        <row r="189973">
          <cell r="A189973" t="str">
            <v xml:space="preserve">PROEVI JUNDIAI </v>
          </cell>
        </row>
        <row r="189974">
          <cell r="A189974" t="str">
            <v xml:space="preserve">PROEVI JUNDIAI </v>
          </cell>
        </row>
        <row r="189975">
          <cell r="A189975" t="str">
            <v xml:space="preserve">PROEVI JUNDIAI </v>
          </cell>
        </row>
        <row r="189976">
          <cell r="A189976" t="str">
            <v xml:space="preserve">PROEVI JUNDIAI </v>
          </cell>
        </row>
        <row r="189977">
          <cell r="A189977" t="str">
            <v xml:space="preserve">PROEVI JUNDIAI </v>
          </cell>
        </row>
        <row r="189978">
          <cell r="A189978" t="str">
            <v xml:space="preserve">PROEVI JUNDIAI </v>
          </cell>
        </row>
        <row r="189979">
          <cell r="A189979" t="str">
            <v xml:space="preserve">PROEVI JUNDIAI </v>
          </cell>
        </row>
        <row r="189980">
          <cell r="A189980" t="str">
            <v xml:space="preserve">PROEVI JUNDIAI </v>
          </cell>
        </row>
        <row r="189981">
          <cell r="A189981" t="str">
            <v xml:space="preserve">PROEVI JUNDIAI </v>
          </cell>
        </row>
        <row r="189982">
          <cell r="A189982" t="str">
            <v xml:space="preserve">PROEVI JUNDIAI </v>
          </cell>
        </row>
        <row r="189983">
          <cell r="A189983" t="str">
            <v xml:space="preserve">PROEVI JUNDIAI </v>
          </cell>
        </row>
        <row r="189984">
          <cell r="A189984" t="str">
            <v xml:space="preserve">PROEVI JUNDIAI </v>
          </cell>
        </row>
        <row r="189985">
          <cell r="A189985" t="str">
            <v xml:space="preserve">PROEVI JUNDIAI </v>
          </cell>
        </row>
        <row r="189986">
          <cell r="A189986" t="str">
            <v>TOP PDL BA \ SP</v>
          </cell>
        </row>
        <row r="189987">
          <cell r="A189987" t="str">
            <v>TOP PDL BA \ SP</v>
          </cell>
        </row>
        <row r="189988">
          <cell r="A189988" t="str">
            <v>TOP PDL BA \ SP</v>
          </cell>
        </row>
        <row r="189989">
          <cell r="A189989" t="str">
            <v>TOP PDL BA \ SP</v>
          </cell>
        </row>
        <row r="189990">
          <cell r="A189990" t="str">
            <v>TOP PDL BA \ SP</v>
          </cell>
        </row>
        <row r="189991">
          <cell r="A189991" t="str">
            <v>TOP PDL BA \ SP</v>
          </cell>
        </row>
        <row r="189992">
          <cell r="A189992" t="str">
            <v>TOP PDL BA \ SP</v>
          </cell>
        </row>
        <row r="189993">
          <cell r="A189993" t="str">
            <v>TOP PDL BA \ SP</v>
          </cell>
        </row>
        <row r="189994">
          <cell r="A189994" t="str">
            <v>TOP PDL BA \ SP</v>
          </cell>
        </row>
        <row r="189995">
          <cell r="A189995" t="str">
            <v xml:space="preserve">TOP MATRIZ     </v>
          </cell>
        </row>
        <row r="189996">
          <cell r="A189996" t="str">
            <v xml:space="preserve">TOP MATRIZ     </v>
          </cell>
        </row>
        <row r="189997">
          <cell r="A189997" t="str">
            <v xml:space="preserve">TOP MATRIZ     </v>
          </cell>
        </row>
        <row r="189998">
          <cell r="A189998" t="str">
            <v xml:space="preserve">TOP MATRIZ     </v>
          </cell>
        </row>
        <row r="189999">
          <cell r="A189999" t="str">
            <v xml:space="preserve">TOP MATRIZ     </v>
          </cell>
        </row>
        <row r="190000">
          <cell r="A190000" t="str">
            <v xml:space="preserve">TOP MATRIZ     </v>
          </cell>
        </row>
        <row r="190001">
          <cell r="A190001" t="str">
            <v xml:space="preserve">TOP MATRIZ     </v>
          </cell>
        </row>
        <row r="190002">
          <cell r="A190002" t="str">
            <v xml:space="preserve">TOP MATRIZ     </v>
          </cell>
        </row>
        <row r="190003">
          <cell r="A190003" t="str">
            <v xml:space="preserve">TOP MATRIZ     </v>
          </cell>
        </row>
        <row r="190004">
          <cell r="A190004" t="str">
            <v xml:space="preserve">TOP MATRIZ     </v>
          </cell>
        </row>
        <row r="190005">
          <cell r="A190005" t="str">
            <v xml:space="preserve">GPS TEC        </v>
          </cell>
        </row>
        <row r="190006">
          <cell r="A190006" t="str">
            <v xml:space="preserve">GPS TEC        </v>
          </cell>
        </row>
        <row r="190007">
          <cell r="A190007" t="str">
            <v xml:space="preserve">GPS TEC        </v>
          </cell>
        </row>
        <row r="190008">
          <cell r="A190008" t="str">
            <v xml:space="preserve">GPS TEC        </v>
          </cell>
        </row>
        <row r="190009">
          <cell r="A190009" t="str">
            <v xml:space="preserve">GPS TEC        </v>
          </cell>
        </row>
        <row r="190010">
          <cell r="A190010" t="str">
            <v xml:space="preserve">GPS TEC        </v>
          </cell>
        </row>
        <row r="190011">
          <cell r="A190011" t="str">
            <v xml:space="preserve">GPS TEC        </v>
          </cell>
        </row>
        <row r="190012">
          <cell r="A190012" t="str">
            <v xml:space="preserve">GPS TEC        </v>
          </cell>
        </row>
        <row r="190013">
          <cell r="A190013" t="str">
            <v xml:space="preserve">GPS TEC        </v>
          </cell>
        </row>
        <row r="190014">
          <cell r="A190014" t="str">
            <v xml:space="preserve">TOP MATRIZ     </v>
          </cell>
        </row>
        <row r="190015">
          <cell r="A190015" t="str">
            <v xml:space="preserve">TOP MATRIZ     </v>
          </cell>
        </row>
        <row r="190016">
          <cell r="A190016" t="str">
            <v xml:space="preserve">TOP MATRIZ     </v>
          </cell>
        </row>
        <row r="190017">
          <cell r="A190017" t="str">
            <v xml:space="preserve">TOP MATRIZ     </v>
          </cell>
        </row>
        <row r="190018">
          <cell r="A190018" t="str">
            <v xml:space="preserve">TOP MATRIZ     </v>
          </cell>
        </row>
        <row r="190019">
          <cell r="A190019" t="str">
            <v xml:space="preserve">TOP MATRIZ     </v>
          </cell>
        </row>
        <row r="190020">
          <cell r="A190020" t="str">
            <v xml:space="preserve">TOP MATRIZ     </v>
          </cell>
        </row>
        <row r="190021">
          <cell r="A190021" t="str">
            <v xml:space="preserve">TOP MATRIZ     </v>
          </cell>
        </row>
        <row r="190022">
          <cell r="A190022" t="str">
            <v xml:space="preserve">TOP MATRIZ     </v>
          </cell>
        </row>
        <row r="190023">
          <cell r="A190023" t="str">
            <v xml:space="preserve">TOP MATRIZ     </v>
          </cell>
        </row>
        <row r="190024">
          <cell r="A190024" t="str">
            <v xml:space="preserve">PROEVI JUNDIAI </v>
          </cell>
        </row>
        <row r="190025">
          <cell r="A190025" t="str">
            <v xml:space="preserve">PROEVI JUNDIAI </v>
          </cell>
        </row>
        <row r="190026">
          <cell r="A190026" t="str">
            <v xml:space="preserve">PROEVI JUNDIAI </v>
          </cell>
        </row>
        <row r="190027">
          <cell r="A190027" t="str">
            <v xml:space="preserve">PROEVI JUNDIAI </v>
          </cell>
        </row>
        <row r="190028">
          <cell r="A190028" t="str">
            <v xml:space="preserve">PROEVI JUNDIAI </v>
          </cell>
        </row>
        <row r="190029">
          <cell r="A190029" t="str">
            <v xml:space="preserve">PROEVI JUNDIAI </v>
          </cell>
        </row>
        <row r="190030">
          <cell r="A190030" t="str">
            <v xml:space="preserve">PROEVI JUNDIAI </v>
          </cell>
        </row>
        <row r="190031">
          <cell r="A190031" t="str">
            <v xml:space="preserve">PROEVI JUNDIAI </v>
          </cell>
        </row>
        <row r="190032">
          <cell r="A190032" t="str">
            <v xml:space="preserve">PROEVI JUNDIAI </v>
          </cell>
        </row>
        <row r="190033">
          <cell r="A190033" t="str">
            <v xml:space="preserve">PROEVI JUNDIAI </v>
          </cell>
        </row>
        <row r="190034">
          <cell r="A190034" t="str">
            <v xml:space="preserve">PROEVI JUNDIAI </v>
          </cell>
        </row>
        <row r="190035">
          <cell r="A190035" t="str">
            <v xml:space="preserve">PROEVI JUNDIAI </v>
          </cell>
        </row>
        <row r="190036">
          <cell r="A190036" t="str">
            <v xml:space="preserve">PROEVI JUNDIAI </v>
          </cell>
        </row>
        <row r="190037">
          <cell r="A190037" t="str">
            <v xml:space="preserve">PROEVI JUNDIAI </v>
          </cell>
        </row>
        <row r="190038">
          <cell r="A190038" t="str">
            <v xml:space="preserve">PROEVI JUNDIAI </v>
          </cell>
        </row>
        <row r="190039">
          <cell r="A190039" t="str">
            <v xml:space="preserve">PROEVI JUNDIAI </v>
          </cell>
        </row>
        <row r="190040">
          <cell r="A190040" t="str">
            <v xml:space="preserve">PROEVI JUNDIAI </v>
          </cell>
        </row>
        <row r="190041">
          <cell r="A190041" t="str">
            <v xml:space="preserve">PROEVI JUNDIAI </v>
          </cell>
        </row>
        <row r="190042">
          <cell r="A190042" t="str">
            <v xml:space="preserve">PROEVI JUNDIAI </v>
          </cell>
        </row>
        <row r="190043">
          <cell r="A190043" t="str">
            <v xml:space="preserve">PROEVI JUNDIAI </v>
          </cell>
        </row>
        <row r="190044">
          <cell r="A190044" t="str">
            <v xml:space="preserve">PROEVI JUNDIAI </v>
          </cell>
        </row>
        <row r="190045">
          <cell r="A190045" t="str">
            <v xml:space="preserve">PROEVI JUNDIAI </v>
          </cell>
        </row>
        <row r="190046">
          <cell r="A190046" t="str">
            <v xml:space="preserve">PROEVI JUNDIAI </v>
          </cell>
        </row>
        <row r="190047">
          <cell r="A190047" t="str">
            <v xml:space="preserve">PROEVI JUNDIAI </v>
          </cell>
        </row>
        <row r="190048">
          <cell r="A190048" t="str">
            <v xml:space="preserve">PROEVI JUNDIAI </v>
          </cell>
        </row>
        <row r="190049">
          <cell r="A190049" t="str">
            <v xml:space="preserve">PROEVI JUNDIAI </v>
          </cell>
        </row>
        <row r="190050">
          <cell r="A190050" t="str">
            <v xml:space="preserve">PROEVI JUNDIAI </v>
          </cell>
        </row>
        <row r="190051">
          <cell r="A190051" t="str">
            <v xml:space="preserve">TOP MATRIZ     </v>
          </cell>
        </row>
        <row r="190052">
          <cell r="A190052" t="str">
            <v xml:space="preserve">TOP MATRIZ     </v>
          </cell>
        </row>
        <row r="190053">
          <cell r="A190053" t="str">
            <v xml:space="preserve">TOP MATRIZ     </v>
          </cell>
        </row>
        <row r="190054">
          <cell r="A190054" t="str">
            <v xml:space="preserve">TOP MATRIZ     </v>
          </cell>
        </row>
        <row r="190055">
          <cell r="A190055" t="str">
            <v xml:space="preserve">TOP MATRIZ     </v>
          </cell>
        </row>
        <row r="190056">
          <cell r="A190056" t="str">
            <v xml:space="preserve">TOP MATRIZ     </v>
          </cell>
        </row>
        <row r="190057">
          <cell r="A190057" t="str">
            <v xml:space="preserve">TOP MATRIZ     </v>
          </cell>
        </row>
        <row r="190058">
          <cell r="A190058" t="str">
            <v xml:space="preserve">TOP MATRIZ     </v>
          </cell>
        </row>
        <row r="190059">
          <cell r="A190059" t="str">
            <v xml:space="preserve">TOP MATRIZ     </v>
          </cell>
        </row>
        <row r="190060">
          <cell r="A190060" t="str">
            <v xml:space="preserve">TOP MATRIZ     </v>
          </cell>
        </row>
        <row r="190061">
          <cell r="A190061" t="str">
            <v xml:space="preserve">TOP MATRIZ     </v>
          </cell>
        </row>
        <row r="190062">
          <cell r="A190062" t="str">
            <v xml:space="preserve">TOP MATRIZ     </v>
          </cell>
        </row>
        <row r="190063">
          <cell r="A190063" t="str">
            <v xml:space="preserve">TOP MATRIZ     </v>
          </cell>
        </row>
        <row r="190064">
          <cell r="A190064" t="str">
            <v xml:space="preserve">TOP MATRIZ     </v>
          </cell>
        </row>
        <row r="190065">
          <cell r="A190065" t="str">
            <v xml:space="preserve">TOP MATRIZ     </v>
          </cell>
        </row>
        <row r="190066">
          <cell r="A190066" t="str">
            <v xml:space="preserve">TOP MATRIZ     </v>
          </cell>
        </row>
        <row r="190067">
          <cell r="A190067" t="str">
            <v xml:space="preserve">TOP MATRIZ     </v>
          </cell>
        </row>
        <row r="190068">
          <cell r="A190068" t="str">
            <v xml:space="preserve">TOP MATRIZ     </v>
          </cell>
        </row>
        <row r="190069">
          <cell r="A190069" t="str">
            <v xml:space="preserve">TOP MATRIZ     </v>
          </cell>
        </row>
        <row r="190070">
          <cell r="A190070" t="str">
            <v xml:space="preserve">TOP MATRIZ     </v>
          </cell>
        </row>
        <row r="190071">
          <cell r="A190071" t="str">
            <v xml:space="preserve">TOP MATRIZ     </v>
          </cell>
        </row>
        <row r="190072">
          <cell r="A190072" t="str">
            <v xml:space="preserve">TOP MATRIZ     </v>
          </cell>
        </row>
        <row r="190073">
          <cell r="A190073" t="str">
            <v xml:space="preserve">TOP MATRIZ     </v>
          </cell>
        </row>
        <row r="190074">
          <cell r="A190074" t="str">
            <v xml:space="preserve">TOP MATRIZ     </v>
          </cell>
        </row>
        <row r="190075">
          <cell r="A190075" t="str">
            <v xml:space="preserve">TOP MATRIZ     </v>
          </cell>
        </row>
        <row r="190076">
          <cell r="A190076" t="str">
            <v xml:space="preserve">TOP MATRIZ     </v>
          </cell>
        </row>
        <row r="190077">
          <cell r="A190077" t="str">
            <v xml:space="preserve">TOP MATRIZ     </v>
          </cell>
        </row>
        <row r="190078">
          <cell r="A190078" t="str">
            <v xml:space="preserve">PROEVI JUNDIAI </v>
          </cell>
        </row>
        <row r="190079">
          <cell r="A190079" t="str">
            <v xml:space="preserve">PROEVI JUNDIAI </v>
          </cell>
        </row>
        <row r="190080">
          <cell r="A190080" t="str">
            <v xml:space="preserve">PROEVI JUNDIAI </v>
          </cell>
        </row>
        <row r="190081">
          <cell r="A190081" t="str">
            <v xml:space="preserve">PROEVI JUNDIAI </v>
          </cell>
        </row>
        <row r="190082">
          <cell r="A190082" t="str">
            <v xml:space="preserve">PROEVI JUNDIAI </v>
          </cell>
        </row>
        <row r="190083">
          <cell r="A190083" t="str">
            <v xml:space="preserve">PROEVI JUNDIAI </v>
          </cell>
        </row>
        <row r="190084">
          <cell r="A190084" t="str">
            <v xml:space="preserve">PROEVI JUNDIAI </v>
          </cell>
        </row>
        <row r="190085">
          <cell r="A190085" t="str">
            <v xml:space="preserve">PROEVI JUNDIAI </v>
          </cell>
        </row>
        <row r="190086">
          <cell r="A190086" t="str">
            <v xml:space="preserve">PROEVI JUNDIAI </v>
          </cell>
        </row>
        <row r="190087">
          <cell r="A190087" t="str">
            <v xml:space="preserve">PROEVI JUNDIAI </v>
          </cell>
        </row>
        <row r="190088">
          <cell r="A190088" t="str">
            <v xml:space="preserve">PROEVI JUNDIAI </v>
          </cell>
        </row>
        <row r="190089">
          <cell r="A190089" t="str">
            <v xml:space="preserve">PROEVI JUNDIAI </v>
          </cell>
        </row>
        <row r="190090">
          <cell r="A190090" t="str">
            <v xml:space="preserve">PROEVI JUNDIAI </v>
          </cell>
        </row>
        <row r="190091">
          <cell r="A190091" t="str">
            <v xml:space="preserve">PROEVI JUNDIAI </v>
          </cell>
        </row>
        <row r="190092">
          <cell r="A190092" t="str">
            <v xml:space="preserve">PROEVI JUNDIAI </v>
          </cell>
        </row>
        <row r="190093">
          <cell r="A190093" t="str">
            <v xml:space="preserve">PROEVI JUNDIAI </v>
          </cell>
        </row>
        <row r="190094">
          <cell r="A190094" t="str">
            <v xml:space="preserve">PROEVI JUNDIAI </v>
          </cell>
        </row>
        <row r="190095">
          <cell r="A190095" t="str">
            <v xml:space="preserve">PROEVI JUNDIAI </v>
          </cell>
        </row>
        <row r="190096">
          <cell r="A190096" t="str">
            <v xml:space="preserve">GPS TEC        </v>
          </cell>
        </row>
        <row r="190097">
          <cell r="A190097" t="str">
            <v xml:space="preserve">GPS TEC        </v>
          </cell>
        </row>
        <row r="190098">
          <cell r="A190098" t="str">
            <v xml:space="preserve">GPS TEC        </v>
          </cell>
        </row>
        <row r="190099">
          <cell r="A190099" t="str">
            <v xml:space="preserve">GPS TEC        </v>
          </cell>
        </row>
        <row r="190100">
          <cell r="A190100" t="str">
            <v xml:space="preserve">GPS TEC        </v>
          </cell>
        </row>
        <row r="190101">
          <cell r="A190101" t="str">
            <v xml:space="preserve">GPS TEC        </v>
          </cell>
        </row>
        <row r="190102">
          <cell r="A190102" t="str">
            <v xml:space="preserve">GPS TEC        </v>
          </cell>
        </row>
        <row r="190103">
          <cell r="A190103" t="str">
            <v xml:space="preserve">GPS TEC        </v>
          </cell>
        </row>
        <row r="190104">
          <cell r="A190104" t="str">
            <v xml:space="preserve">GPS TEC        </v>
          </cell>
        </row>
        <row r="190105">
          <cell r="A190105" t="str">
            <v xml:space="preserve">TOP MATRIZ     </v>
          </cell>
        </row>
        <row r="190106">
          <cell r="A190106" t="str">
            <v xml:space="preserve">TOP MATRIZ     </v>
          </cell>
        </row>
        <row r="190107">
          <cell r="A190107" t="str">
            <v xml:space="preserve">TOP MATRIZ     </v>
          </cell>
        </row>
        <row r="190108">
          <cell r="A190108" t="str">
            <v xml:space="preserve">TOP MATRIZ     </v>
          </cell>
        </row>
        <row r="190109">
          <cell r="A190109" t="str">
            <v xml:space="preserve">TOP MATRIZ     </v>
          </cell>
        </row>
        <row r="190110">
          <cell r="A190110" t="str">
            <v xml:space="preserve">TOP MATRIZ     </v>
          </cell>
        </row>
        <row r="190111">
          <cell r="A190111" t="str">
            <v xml:space="preserve">TOP MATRIZ     </v>
          </cell>
        </row>
        <row r="190112">
          <cell r="A190112" t="str">
            <v xml:space="preserve">TOP MATRIZ     </v>
          </cell>
        </row>
        <row r="190113">
          <cell r="A190113" t="str">
            <v xml:space="preserve">TOP MATRIZ     </v>
          </cell>
        </row>
        <row r="190114">
          <cell r="A190114" t="str">
            <v>TOP PDL BA \ SP</v>
          </cell>
        </row>
        <row r="190115">
          <cell r="A190115" t="str">
            <v>TOP PDL BA \ SP</v>
          </cell>
        </row>
        <row r="190116">
          <cell r="A190116" t="str">
            <v>TOP PDL BA \ SP</v>
          </cell>
        </row>
        <row r="190117">
          <cell r="A190117" t="str">
            <v>TOP PDL BA \ SP</v>
          </cell>
        </row>
        <row r="190118">
          <cell r="A190118" t="str">
            <v>TOP PDL BA \ SP</v>
          </cell>
        </row>
        <row r="190119">
          <cell r="A190119" t="str">
            <v>TOP PDL BA \ SP</v>
          </cell>
        </row>
        <row r="190120">
          <cell r="A190120" t="str">
            <v>TOP PDL BA \ SP</v>
          </cell>
        </row>
        <row r="190121">
          <cell r="A190121" t="str">
            <v>TOP PDL BA \ SP</v>
          </cell>
        </row>
        <row r="190122">
          <cell r="A190122" t="str">
            <v>TOP PDL BA \ SP</v>
          </cell>
        </row>
        <row r="190123">
          <cell r="A190123" t="str">
            <v>TOP PDL BA \ SP</v>
          </cell>
        </row>
        <row r="190124">
          <cell r="A190124" t="str">
            <v>TOP PDL BA \ SP</v>
          </cell>
        </row>
        <row r="190125">
          <cell r="A190125" t="str">
            <v>TOP PDL BA \ SP</v>
          </cell>
        </row>
        <row r="190126">
          <cell r="A190126" t="str">
            <v>TOP PDL BA \ SP</v>
          </cell>
        </row>
        <row r="190127">
          <cell r="A190127" t="str">
            <v>TOP PDL BA \ SP</v>
          </cell>
        </row>
        <row r="190128">
          <cell r="A190128" t="str">
            <v>TOP PDL BA \ SP</v>
          </cell>
        </row>
        <row r="190129">
          <cell r="A190129" t="str">
            <v>TOP PDL BA \ SP</v>
          </cell>
        </row>
        <row r="190130">
          <cell r="A190130" t="str">
            <v>TOP PDL BA \ SP</v>
          </cell>
        </row>
        <row r="190131">
          <cell r="A190131" t="str">
            <v>TOP PDL BA \ SP</v>
          </cell>
        </row>
        <row r="190132">
          <cell r="A190132" t="str">
            <v xml:space="preserve">GPS TEC        </v>
          </cell>
        </row>
        <row r="190133">
          <cell r="A190133" t="str">
            <v xml:space="preserve">GPS TEC        </v>
          </cell>
        </row>
        <row r="190134">
          <cell r="A190134" t="str">
            <v xml:space="preserve">GPS TEC        </v>
          </cell>
        </row>
        <row r="190135">
          <cell r="A190135" t="str">
            <v xml:space="preserve">GPS TEC        </v>
          </cell>
        </row>
        <row r="190136">
          <cell r="A190136" t="str">
            <v xml:space="preserve">GPS TEC        </v>
          </cell>
        </row>
        <row r="190137">
          <cell r="A190137" t="str">
            <v xml:space="preserve">GPS TEC        </v>
          </cell>
        </row>
        <row r="190138">
          <cell r="A190138" t="str">
            <v xml:space="preserve">GPS TEC        </v>
          </cell>
        </row>
        <row r="190139">
          <cell r="A190139" t="str">
            <v xml:space="preserve">GPS TEC        </v>
          </cell>
        </row>
        <row r="190140">
          <cell r="A190140" t="str">
            <v xml:space="preserve">GPS TEC        </v>
          </cell>
        </row>
        <row r="190141">
          <cell r="A190141" t="str">
            <v xml:space="preserve">PROEVI JUNDIAI </v>
          </cell>
        </row>
        <row r="190142">
          <cell r="A190142" t="str">
            <v xml:space="preserve">PROEVI JUNDIAI </v>
          </cell>
        </row>
        <row r="190143">
          <cell r="A190143" t="str">
            <v xml:space="preserve">PROEVI JUNDIAI </v>
          </cell>
        </row>
        <row r="190144">
          <cell r="A190144" t="str">
            <v xml:space="preserve">PROEVI JUNDIAI </v>
          </cell>
        </row>
        <row r="190145">
          <cell r="A190145" t="str">
            <v xml:space="preserve">PROEVI JUNDIAI </v>
          </cell>
        </row>
        <row r="190146">
          <cell r="A190146" t="str">
            <v xml:space="preserve">PROEVI JUNDIAI </v>
          </cell>
        </row>
        <row r="190147">
          <cell r="A190147" t="str">
            <v xml:space="preserve">PROEVI JUNDIAI </v>
          </cell>
        </row>
        <row r="190148">
          <cell r="A190148" t="str">
            <v xml:space="preserve">PROEVI JUNDIAI </v>
          </cell>
        </row>
        <row r="190149">
          <cell r="A190149" t="str">
            <v xml:space="preserve">PROEVI JUNDIAI </v>
          </cell>
        </row>
        <row r="190150">
          <cell r="A190150" t="str">
            <v xml:space="preserve">TOP MATRIZ     </v>
          </cell>
        </row>
        <row r="190151">
          <cell r="A190151" t="str">
            <v xml:space="preserve">TOP MATRIZ     </v>
          </cell>
        </row>
        <row r="190152">
          <cell r="A190152" t="str">
            <v xml:space="preserve">TOP MATRIZ     </v>
          </cell>
        </row>
        <row r="190153">
          <cell r="A190153" t="str">
            <v xml:space="preserve">TOP MATRIZ     </v>
          </cell>
        </row>
        <row r="190154">
          <cell r="A190154" t="str">
            <v xml:space="preserve">TOP MATRIZ     </v>
          </cell>
        </row>
        <row r="190155">
          <cell r="A190155" t="str">
            <v xml:space="preserve">TOP MATRIZ     </v>
          </cell>
        </row>
        <row r="190156">
          <cell r="A190156" t="str">
            <v xml:space="preserve">TOP MATRIZ     </v>
          </cell>
        </row>
        <row r="190157">
          <cell r="A190157" t="str">
            <v xml:space="preserve">TOP MATRIZ     </v>
          </cell>
        </row>
        <row r="190158">
          <cell r="A190158" t="str">
            <v xml:space="preserve">TOP MATRIZ     </v>
          </cell>
        </row>
        <row r="190159">
          <cell r="A190159" t="str">
            <v>TOP PDL BA \ SP</v>
          </cell>
        </row>
        <row r="190160">
          <cell r="A190160" t="str">
            <v>TOP PDL BA \ SP</v>
          </cell>
        </row>
        <row r="190161">
          <cell r="A190161" t="str">
            <v>TOP PDL BA \ SP</v>
          </cell>
        </row>
        <row r="190162">
          <cell r="A190162" t="str">
            <v>TOP PDL BA \ SP</v>
          </cell>
        </row>
        <row r="190163">
          <cell r="A190163" t="str">
            <v>TOP PDL BA \ SP</v>
          </cell>
        </row>
        <row r="190164">
          <cell r="A190164" t="str">
            <v>TOP PDL BA \ SP</v>
          </cell>
        </row>
        <row r="190165">
          <cell r="A190165" t="str">
            <v>TOP PDL BA \ SP</v>
          </cell>
        </row>
        <row r="190166">
          <cell r="A190166" t="str">
            <v>TOP PDL BA \ SP</v>
          </cell>
        </row>
        <row r="190167">
          <cell r="A190167" t="str">
            <v>TOP PDL BA \ SP</v>
          </cell>
        </row>
        <row r="190168">
          <cell r="A190168" t="str">
            <v xml:space="preserve">TOP MATRIZ     </v>
          </cell>
        </row>
        <row r="190169">
          <cell r="A190169" t="str">
            <v xml:space="preserve">TOP MATRIZ     </v>
          </cell>
        </row>
        <row r="190170">
          <cell r="A190170" t="str">
            <v xml:space="preserve">TOP MATRIZ     </v>
          </cell>
        </row>
        <row r="190171">
          <cell r="A190171" t="str">
            <v xml:space="preserve">TOP MATRIZ     </v>
          </cell>
        </row>
        <row r="190172">
          <cell r="A190172" t="str">
            <v xml:space="preserve">TOP MATRIZ     </v>
          </cell>
        </row>
        <row r="190173">
          <cell r="A190173" t="str">
            <v xml:space="preserve">TOP MATRIZ     </v>
          </cell>
        </row>
        <row r="190174">
          <cell r="A190174" t="str">
            <v xml:space="preserve">TOP MATRIZ     </v>
          </cell>
        </row>
        <row r="190175">
          <cell r="A190175" t="str">
            <v xml:space="preserve">TOP MATRIZ     </v>
          </cell>
        </row>
        <row r="190176">
          <cell r="A190176" t="str">
            <v xml:space="preserve">TOP MATRIZ     </v>
          </cell>
        </row>
        <row r="190177">
          <cell r="A190177" t="str">
            <v xml:space="preserve">TOP MATRIZ     </v>
          </cell>
        </row>
        <row r="190178">
          <cell r="A190178" t="str">
            <v xml:space="preserve">TOP MATRIZ     </v>
          </cell>
        </row>
        <row r="190179">
          <cell r="A190179" t="str">
            <v xml:space="preserve">TOP MATRIZ     </v>
          </cell>
        </row>
        <row r="190180">
          <cell r="A190180" t="str">
            <v xml:space="preserve">TOP MATRIZ     </v>
          </cell>
        </row>
        <row r="190181">
          <cell r="A190181" t="str">
            <v xml:space="preserve">TOP MATRIZ     </v>
          </cell>
        </row>
        <row r="190182">
          <cell r="A190182" t="str">
            <v xml:space="preserve">TOP MATRIZ     </v>
          </cell>
        </row>
        <row r="190183">
          <cell r="A190183" t="str">
            <v xml:space="preserve">TOP MATRIZ     </v>
          </cell>
        </row>
        <row r="190184">
          <cell r="A190184" t="str">
            <v xml:space="preserve">TOP MATRIZ     </v>
          </cell>
        </row>
        <row r="190185">
          <cell r="A190185" t="str">
            <v xml:space="preserve">TOP MATRIZ     </v>
          </cell>
        </row>
        <row r="190186">
          <cell r="A190186" t="str">
            <v xml:space="preserve">GPS TEC        </v>
          </cell>
        </row>
        <row r="190187">
          <cell r="A190187" t="str">
            <v xml:space="preserve">GPS TEC        </v>
          </cell>
        </row>
        <row r="190188">
          <cell r="A190188" t="str">
            <v xml:space="preserve">GPS TEC        </v>
          </cell>
        </row>
        <row r="190189">
          <cell r="A190189" t="str">
            <v xml:space="preserve">GPS TEC        </v>
          </cell>
        </row>
        <row r="190190">
          <cell r="A190190" t="str">
            <v xml:space="preserve">GPS TEC        </v>
          </cell>
        </row>
        <row r="190191">
          <cell r="A190191" t="str">
            <v xml:space="preserve">GPS TEC        </v>
          </cell>
        </row>
        <row r="190192">
          <cell r="A190192" t="str">
            <v xml:space="preserve">GPS TEC        </v>
          </cell>
        </row>
        <row r="190193">
          <cell r="A190193" t="str">
            <v xml:space="preserve">GPS TEC        </v>
          </cell>
        </row>
        <row r="190194">
          <cell r="A190194" t="str">
            <v xml:space="preserve">GPS TEC        </v>
          </cell>
        </row>
        <row r="190195">
          <cell r="A190195" t="str">
            <v xml:space="preserve">PROEVI JUNDIAI </v>
          </cell>
        </row>
        <row r="190196">
          <cell r="A190196" t="str">
            <v xml:space="preserve">PROEVI JUNDIAI </v>
          </cell>
        </row>
        <row r="190197">
          <cell r="A190197" t="str">
            <v xml:space="preserve">PROEVI JUNDIAI </v>
          </cell>
        </row>
        <row r="190198">
          <cell r="A190198" t="str">
            <v xml:space="preserve">PROEVI JUNDIAI </v>
          </cell>
        </row>
        <row r="190199">
          <cell r="A190199" t="str">
            <v xml:space="preserve">PROEVI JUNDIAI </v>
          </cell>
        </row>
        <row r="190200">
          <cell r="A190200" t="str">
            <v xml:space="preserve">PROEVI JUNDIAI </v>
          </cell>
        </row>
        <row r="190201">
          <cell r="A190201" t="str">
            <v xml:space="preserve">PROEVI JUNDIAI </v>
          </cell>
        </row>
        <row r="190202">
          <cell r="A190202" t="str">
            <v xml:space="preserve">PROEVI JUNDIAI </v>
          </cell>
        </row>
        <row r="190203">
          <cell r="A190203" t="str">
            <v xml:space="preserve">PROEVI JUNDIAI </v>
          </cell>
        </row>
        <row r="190204">
          <cell r="A190204" t="str">
            <v>TOP PDL BA \ SP</v>
          </cell>
        </row>
        <row r="190205">
          <cell r="A190205" t="str">
            <v>TOP PDL BA \ SP</v>
          </cell>
        </row>
        <row r="190206">
          <cell r="A190206" t="str">
            <v>TOP PDL BA \ SP</v>
          </cell>
        </row>
        <row r="190207">
          <cell r="A190207" t="str">
            <v>TOP PDL BA \ SP</v>
          </cell>
        </row>
        <row r="190208">
          <cell r="A190208" t="str">
            <v>TOP PDL BA \ SP</v>
          </cell>
        </row>
        <row r="190209">
          <cell r="A190209" t="str">
            <v>TOP PDL BA \ SP</v>
          </cell>
        </row>
        <row r="190210">
          <cell r="A190210" t="str">
            <v>TOP PDL BA \ SP</v>
          </cell>
        </row>
        <row r="190211">
          <cell r="A190211" t="str">
            <v>TOP PDL BA \ SP</v>
          </cell>
        </row>
        <row r="190212">
          <cell r="A190212" t="str">
            <v>TOP PDL BA \ SP</v>
          </cell>
        </row>
        <row r="190213">
          <cell r="A190213" t="str">
            <v xml:space="preserve">TOP MATRIZ     </v>
          </cell>
        </row>
        <row r="190214">
          <cell r="A190214" t="str">
            <v xml:space="preserve">TOP MATRIZ     </v>
          </cell>
        </row>
        <row r="190215">
          <cell r="A190215" t="str">
            <v xml:space="preserve">TOP MATRIZ     </v>
          </cell>
        </row>
        <row r="190216">
          <cell r="A190216" t="str">
            <v xml:space="preserve">TOP MATRIZ     </v>
          </cell>
        </row>
        <row r="190217">
          <cell r="A190217" t="str">
            <v xml:space="preserve">TOP MATRIZ     </v>
          </cell>
        </row>
        <row r="190218">
          <cell r="A190218" t="str">
            <v xml:space="preserve">TOP MATRIZ     </v>
          </cell>
        </row>
        <row r="190219">
          <cell r="A190219" t="str">
            <v xml:space="preserve">TOP MATRIZ     </v>
          </cell>
        </row>
        <row r="190220">
          <cell r="A190220" t="str">
            <v xml:space="preserve">TOP MATRIZ     </v>
          </cell>
        </row>
        <row r="190221">
          <cell r="A190221" t="str">
            <v xml:space="preserve">TOP MATRIZ     </v>
          </cell>
        </row>
        <row r="190222">
          <cell r="A190222" t="str">
            <v xml:space="preserve">TOP MATRIZ     </v>
          </cell>
        </row>
        <row r="190223">
          <cell r="A190223" t="str">
            <v xml:space="preserve">TOP MATRIZ     </v>
          </cell>
        </row>
        <row r="190224">
          <cell r="A190224" t="str">
            <v xml:space="preserve">TOP MATRIZ     </v>
          </cell>
        </row>
        <row r="190225">
          <cell r="A190225" t="str">
            <v xml:space="preserve">TOP MATRIZ     </v>
          </cell>
        </row>
        <row r="190226">
          <cell r="A190226" t="str">
            <v xml:space="preserve">TOP MATRIZ     </v>
          </cell>
        </row>
        <row r="190227">
          <cell r="A190227" t="str">
            <v xml:space="preserve">TOP MATRIZ     </v>
          </cell>
        </row>
        <row r="190228">
          <cell r="A190228" t="str">
            <v xml:space="preserve">TOP MATRIZ     </v>
          </cell>
        </row>
        <row r="190229">
          <cell r="A190229" t="str">
            <v xml:space="preserve">TOP MATRIZ     </v>
          </cell>
        </row>
        <row r="190230">
          <cell r="A190230" t="str">
            <v xml:space="preserve">TOP MATRIZ     </v>
          </cell>
        </row>
        <row r="190231">
          <cell r="A190231" t="str">
            <v xml:space="preserve">TOP MATRIZ     </v>
          </cell>
        </row>
        <row r="190232">
          <cell r="A190232" t="str">
            <v xml:space="preserve">TOP MATRIZ     </v>
          </cell>
        </row>
        <row r="190233">
          <cell r="A190233" t="str">
            <v xml:space="preserve">TOP MATRIZ     </v>
          </cell>
        </row>
        <row r="190234">
          <cell r="A190234" t="str">
            <v xml:space="preserve">TOP MATRIZ     </v>
          </cell>
        </row>
        <row r="190235">
          <cell r="A190235" t="str">
            <v xml:space="preserve">TOP MATRIZ     </v>
          </cell>
        </row>
        <row r="190236">
          <cell r="A190236" t="str">
            <v xml:space="preserve">TOP MATRIZ     </v>
          </cell>
        </row>
        <row r="190237">
          <cell r="A190237" t="str">
            <v xml:space="preserve">TOP MATRIZ     </v>
          </cell>
        </row>
        <row r="190238">
          <cell r="A190238" t="str">
            <v xml:space="preserve">TOP MATRIZ     </v>
          </cell>
        </row>
        <row r="190239">
          <cell r="A190239" t="str">
            <v xml:space="preserve">TOP MATRIZ     </v>
          </cell>
        </row>
        <row r="190240">
          <cell r="A190240" t="str">
            <v xml:space="preserve">TOP MATRIZ     </v>
          </cell>
        </row>
        <row r="190241">
          <cell r="A190241" t="str">
            <v xml:space="preserve">TOP MATRIZ     </v>
          </cell>
        </row>
        <row r="190242">
          <cell r="A190242" t="str">
            <v xml:space="preserve">TOP MATRIZ     </v>
          </cell>
        </row>
        <row r="190243">
          <cell r="A190243" t="str">
            <v xml:space="preserve">TOP MATRIZ     </v>
          </cell>
        </row>
        <row r="190244">
          <cell r="A190244" t="str">
            <v xml:space="preserve">TOP MATRIZ     </v>
          </cell>
        </row>
        <row r="190245">
          <cell r="A190245" t="str">
            <v xml:space="preserve">TOP MATRIZ     </v>
          </cell>
        </row>
        <row r="190246">
          <cell r="A190246" t="str">
            <v xml:space="preserve">TOP MATRIZ     </v>
          </cell>
        </row>
        <row r="190247">
          <cell r="A190247" t="str">
            <v xml:space="preserve">TOP MATRIZ     </v>
          </cell>
        </row>
        <row r="190248">
          <cell r="A190248" t="str">
            <v xml:space="preserve">TOP MATRIZ     </v>
          </cell>
        </row>
        <row r="190249">
          <cell r="A190249" t="str">
            <v xml:space="preserve">TOP MATRIZ     </v>
          </cell>
        </row>
        <row r="190250">
          <cell r="A190250" t="str">
            <v xml:space="preserve">TOP MATRIZ     </v>
          </cell>
        </row>
        <row r="190251">
          <cell r="A190251" t="str">
            <v xml:space="preserve">TOP MATRIZ     </v>
          </cell>
        </row>
        <row r="190252">
          <cell r="A190252" t="str">
            <v xml:space="preserve">TOP MATRIZ     </v>
          </cell>
        </row>
        <row r="190253">
          <cell r="A190253" t="str">
            <v xml:space="preserve">TOP MATRIZ     </v>
          </cell>
        </row>
        <row r="190254">
          <cell r="A190254" t="str">
            <v xml:space="preserve">TOP MATRIZ     </v>
          </cell>
        </row>
        <row r="190255">
          <cell r="A190255" t="str">
            <v xml:space="preserve">TOP MATRIZ     </v>
          </cell>
        </row>
        <row r="190256">
          <cell r="A190256" t="str">
            <v xml:space="preserve">TOP MATRIZ     </v>
          </cell>
        </row>
        <row r="190257">
          <cell r="A190257" t="str">
            <v xml:space="preserve">TOP MATRIZ     </v>
          </cell>
        </row>
        <row r="190258">
          <cell r="A190258" t="str">
            <v xml:space="preserve">GPS TEC        </v>
          </cell>
        </row>
        <row r="190259">
          <cell r="A190259" t="str">
            <v xml:space="preserve">GPS TEC        </v>
          </cell>
        </row>
        <row r="190260">
          <cell r="A190260" t="str">
            <v xml:space="preserve">GPS TEC        </v>
          </cell>
        </row>
        <row r="190261">
          <cell r="A190261" t="str">
            <v xml:space="preserve">GPS TEC        </v>
          </cell>
        </row>
        <row r="190262">
          <cell r="A190262" t="str">
            <v xml:space="preserve">GPS TEC        </v>
          </cell>
        </row>
        <row r="190263">
          <cell r="A190263" t="str">
            <v xml:space="preserve">GPS TEC        </v>
          </cell>
        </row>
        <row r="190264">
          <cell r="A190264" t="str">
            <v xml:space="preserve">GPS TEC        </v>
          </cell>
        </row>
        <row r="190265">
          <cell r="A190265" t="str">
            <v xml:space="preserve">GPS TEC        </v>
          </cell>
        </row>
        <row r="190266">
          <cell r="A190266" t="str">
            <v xml:space="preserve">GPS TEC        </v>
          </cell>
        </row>
        <row r="190267">
          <cell r="A190267" t="str">
            <v>TOP PDL BA \ SP</v>
          </cell>
        </row>
        <row r="190268">
          <cell r="A190268" t="str">
            <v>TOP PDL BA \ SP</v>
          </cell>
        </row>
        <row r="190269">
          <cell r="A190269" t="str">
            <v>TOP PDL BA \ SP</v>
          </cell>
        </row>
        <row r="190270">
          <cell r="A190270" t="str">
            <v>TOP PDL BA \ SP</v>
          </cell>
        </row>
        <row r="190271">
          <cell r="A190271" t="str">
            <v>TOP PDL BA \ SP</v>
          </cell>
        </row>
        <row r="190272">
          <cell r="A190272" t="str">
            <v>TOP PDL BA \ SP</v>
          </cell>
        </row>
        <row r="190273">
          <cell r="A190273" t="str">
            <v>TOP PDL BA \ SP</v>
          </cell>
        </row>
        <row r="190274">
          <cell r="A190274" t="str">
            <v>TOP PDL BA \ SP</v>
          </cell>
        </row>
        <row r="190275">
          <cell r="A190275" t="str">
            <v>TOP PDL BA \ SP</v>
          </cell>
        </row>
        <row r="190276">
          <cell r="A190276" t="str">
            <v>TOP PDL BA \ SP</v>
          </cell>
        </row>
        <row r="190277">
          <cell r="A190277" t="str">
            <v>TOP PDL BA \ SP</v>
          </cell>
        </row>
        <row r="190278">
          <cell r="A190278" t="str">
            <v>TOP PDL BA \ SP</v>
          </cell>
        </row>
        <row r="190279">
          <cell r="A190279" t="str">
            <v>TOP PDL BA \ SP</v>
          </cell>
        </row>
        <row r="190280">
          <cell r="A190280" t="str">
            <v>TOP PDL BA \ SP</v>
          </cell>
        </row>
        <row r="190281">
          <cell r="A190281" t="str">
            <v>TOP PDL BA \ SP</v>
          </cell>
        </row>
        <row r="190282">
          <cell r="A190282" t="str">
            <v>TOP PDL BA \ SP</v>
          </cell>
        </row>
        <row r="190283">
          <cell r="A190283" t="str">
            <v>TOP PDL BA \ SP</v>
          </cell>
        </row>
        <row r="190284">
          <cell r="A190284" t="str">
            <v>TOP PDL BA \ SP</v>
          </cell>
        </row>
        <row r="190285">
          <cell r="A190285" t="str">
            <v xml:space="preserve">PROEVI JUNDIAI </v>
          </cell>
        </row>
        <row r="190286">
          <cell r="A190286" t="str">
            <v xml:space="preserve">PROEVI JUNDIAI </v>
          </cell>
        </row>
        <row r="190287">
          <cell r="A190287" t="str">
            <v xml:space="preserve">PROEVI JUNDIAI </v>
          </cell>
        </row>
        <row r="190288">
          <cell r="A190288" t="str">
            <v xml:space="preserve">PROEVI JUNDIAI </v>
          </cell>
        </row>
        <row r="190289">
          <cell r="A190289" t="str">
            <v xml:space="preserve">PROEVI JUNDIAI </v>
          </cell>
        </row>
        <row r="190290">
          <cell r="A190290" t="str">
            <v xml:space="preserve">PROEVI JUNDIAI </v>
          </cell>
        </row>
        <row r="190291">
          <cell r="A190291" t="str">
            <v xml:space="preserve">PROEVI JUNDIAI </v>
          </cell>
        </row>
        <row r="190292">
          <cell r="A190292" t="str">
            <v xml:space="preserve">PROEVI JUNDIAI </v>
          </cell>
        </row>
        <row r="190293">
          <cell r="A190293" t="str">
            <v xml:space="preserve">PROEVI JUNDIAI </v>
          </cell>
        </row>
        <row r="190294">
          <cell r="A190294" t="str">
            <v xml:space="preserve">GPS TEC        </v>
          </cell>
        </row>
        <row r="190295">
          <cell r="A190295" t="str">
            <v xml:space="preserve">GPS TEC        </v>
          </cell>
        </row>
        <row r="190296">
          <cell r="A190296" t="str">
            <v xml:space="preserve">GPS TEC        </v>
          </cell>
        </row>
        <row r="190297">
          <cell r="A190297" t="str">
            <v xml:space="preserve">GPS TEC        </v>
          </cell>
        </row>
        <row r="190298">
          <cell r="A190298" t="str">
            <v xml:space="preserve">GPS TEC        </v>
          </cell>
        </row>
        <row r="190299">
          <cell r="A190299" t="str">
            <v xml:space="preserve">GPS TEC        </v>
          </cell>
        </row>
        <row r="190300">
          <cell r="A190300" t="str">
            <v xml:space="preserve">GPS TEC        </v>
          </cell>
        </row>
        <row r="190301">
          <cell r="A190301" t="str">
            <v xml:space="preserve">GPS TEC        </v>
          </cell>
        </row>
        <row r="190302">
          <cell r="A190302" t="str">
            <v xml:space="preserve">GPS TEC        </v>
          </cell>
        </row>
        <row r="190303">
          <cell r="A190303" t="str">
            <v xml:space="preserve">TOP MATRIZ     </v>
          </cell>
        </row>
        <row r="190304">
          <cell r="A190304" t="str">
            <v xml:space="preserve">TOP MATRIZ     </v>
          </cell>
        </row>
        <row r="190305">
          <cell r="A190305" t="str">
            <v xml:space="preserve">TOP MATRIZ     </v>
          </cell>
        </row>
        <row r="190306">
          <cell r="A190306" t="str">
            <v xml:space="preserve">TOP MATRIZ     </v>
          </cell>
        </row>
        <row r="190307">
          <cell r="A190307" t="str">
            <v xml:space="preserve">TOP MATRIZ     </v>
          </cell>
        </row>
        <row r="190308">
          <cell r="A190308" t="str">
            <v xml:space="preserve">TOP MATRIZ     </v>
          </cell>
        </row>
        <row r="190309">
          <cell r="A190309" t="str">
            <v xml:space="preserve">TOP MATRIZ     </v>
          </cell>
        </row>
        <row r="190310">
          <cell r="A190310" t="str">
            <v xml:space="preserve">TOP MATRIZ     </v>
          </cell>
        </row>
        <row r="190311">
          <cell r="A190311" t="str">
            <v xml:space="preserve">TOP MATRIZ     </v>
          </cell>
        </row>
        <row r="190312">
          <cell r="A190312" t="str">
            <v xml:space="preserve">TOP MATRIZ     </v>
          </cell>
        </row>
        <row r="190313">
          <cell r="A190313" t="str">
            <v xml:space="preserve">TOP MATRIZ     </v>
          </cell>
        </row>
        <row r="190314">
          <cell r="A190314" t="str">
            <v xml:space="preserve">TOP MATRIZ     </v>
          </cell>
        </row>
        <row r="190315">
          <cell r="A190315" t="str">
            <v xml:space="preserve">TOP MATRIZ     </v>
          </cell>
        </row>
        <row r="190316">
          <cell r="A190316" t="str">
            <v xml:space="preserve">TOP MATRIZ     </v>
          </cell>
        </row>
        <row r="190317">
          <cell r="A190317" t="str">
            <v xml:space="preserve">TOP MATRIZ     </v>
          </cell>
        </row>
        <row r="190318">
          <cell r="A190318" t="str">
            <v xml:space="preserve">TOP MATRIZ     </v>
          </cell>
        </row>
        <row r="190319">
          <cell r="A190319" t="str">
            <v xml:space="preserve">TOP MATRIZ     </v>
          </cell>
        </row>
        <row r="190320">
          <cell r="A190320" t="str">
            <v xml:space="preserve">TOP MATRIZ     </v>
          </cell>
        </row>
        <row r="190321">
          <cell r="A190321" t="str">
            <v xml:space="preserve">TOP MATRIZ     </v>
          </cell>
        </row>
        <row r="190322">
          <cell r="A190322" t="str">
            <v xml:space="preserve">TOP MATRIZ     </v>
          </cell>
        </row>
        <row r="190323">
          <cell r="A190323" t="str">
            <v xml:space="preserve">TOP MATRIZ     </v>
          </cell>
        </row>
        <row r="190324">
          <cell r="A190324" t="str">
            <v xml:space="preserve">TOP MATRIZ     </v>
          </cell>
        </row>
        <row r="190325">
          <cell r="A190325" t="str">
            <v xml:space="preserve">TOP MATRIZ     </v>
          </cell>
        </row>
        <row r="190326">
          <cell r="A190326" t="str">
            <v xml:space="preserve">TOP MATRIZ     </v>
          </cell>
        </row>
        <row r="190327">
          <cell r="A190327" t="str">
            <v xml:space="preserve">TOP MATRIZ     </v>
          </cell>
        </row>
        <row r="190328">
          <cell r="A190328" t="str">
            <v xml:space="preserve">TOP MATRIZ     </v>
          </cell>
        </row>
        <row r="190329">
          <cell r="A190329" t="str">
            <v xml:space="preserve">TOP MATRIZ     </v>
          </cell>
        </row>
        <row r="190330">
          <cell r="A190330" t="str">
            <v xml:space="preserve">PROEVI JUNDIAI </v>
          </cell>
        </row>
        <row r="190331">
          <cell r="A190331" t="str">
            <v xml:space="preserve">PROEVI JUNDIAI </v>
          </cell>
        </row>
        <row r="190332">
          <cell r="A190332" t="str">
            <v xml:space="preserve">PROEVI JUNDIAI </v>
          </cell>
        </row>
        <row r="190333">
          <cell r="A190333" t="str">
            <v xml:space="preserve">PROEVI JUNDIAI </v>
          </cell>
        </row>
        <row r="190334">
          <cell r="A190334" t="str">
            <v xml:space="preserve">PROEVI JUNDIAI </v>
          </cell>
        </row>
        <row r="190335">
          <cell r="A190335" t="str">
            <v xml:space="preserve">PROEVI JUNDIAI </v>
          </cell>
        </row>
        <row r="190336">
          <cell r="A190336" t="str">
            <v xml:space="preserve">PROEVI JUNDIAI </v>
          </cell>
        </row>
        <row r="190337">
          <cell r="A190337" t="str">
            <v xml:space="preserve">PROEVI JUNDIAI </v>
          </cell>
        </row>
        <row r="190338">
          <cell r="A190338" t="str">
            <v xml:space="preserve">PROEVI JUNDIAI </v>
          </cell>
        </row>
        <row r="190339">
          <cell r="A190339" t="str">
            <v>TOP PDL BA \ SP</v>
          </cell>
        </row>
        <row r="190340">
          <cell r="A190340" t="str">
            <v>TOP PDL BA \ SP</v>
          </cell>
        </row>
        <row r="190341">
          <cell r="A190341" t="str">
            <v>TOP PDL BA \ SP</v>
          </cell>
        </row>
        <row r="190342">
          <cell r="A190342" t="str">
            <v>TOP PDL BA \ SP</v>
          </cell>
        </row>
        <row r="190343">
          <cell r="A190343" t="str">
            <v>TOP PDL BA \ SP</v>
          </cell>
        </row>
        <row r="190344">
          <cell r="A190344" t="str">
            <v>TOP PDL BA \ SP</v>
          </cell>
        </row>
        <row r="190345">
          <cell r="A190345" t="str">
            <v>TOP PDL BA \ SP</v>
          </cell>
        </row>
        <row r="190346">
          <cell r="A190346" t="str">
            <v>TOP PDL BA \ SP</v>
          </cell>
        </row>
        <row r="190347">
          <cell r="A190347" t="str">
            <v>TOP PDL BA \ SP</v>
          </cell>
        </row>
        <row r="190348">
          <cell r="A190348" t="str">
            <v xml:space="preserve">TOP MATRIZ     </v>
          </cell>
        </row>
        <row r="190349">
          <cell r="A190349" t="str">
            <v xml:space="preserve">TOP MATRIZ     </v>
          </cell>
        </row>
        <row r="190350">
          <cell r="A190350" t="str">
            <v xml:space="preserve">TOP MATRIZ     </v>
          </cell>
        </row>
        <row r="190351">
          <cell r="A190351" t="str">
            <v xml:space="preserve">TOP MATRIZ     </v>
          </cell>
        </row>
        <row r="190352">
          <cell r="A190352" t="str">
            <v xml:space="preserve">TOP MATRIZ     </v>
          </cell>
        </row>
        <row r="190353">
          <cell r="A190353" t="str">
            <v xml:space="preserve">TOP MATRIZ     </v>
          </cell>
        </row>
        <row r="190354">
          <cell r="A190354" t="str">
            <v xml:space="preserve">TOP MATRIZ     </v>
          </cell>
        </row>
        <row r="190355">
          <cell r="A190355" t="str">
            <v xml:space="preserve">TOP MATRIZ     </v>
          </cell>
        </row>
        <row r="190356">
          <cell r="A190356" t="str">
            <v xml:space="preserve">TOP MATRIZ     </v>
          </cell>
        </row>
        <row r="190357">
          <cell r="A190357" t="str">
            <v xml:space="preserve">GPS TEC        </v>
          </cell>
        </row>
        <row r="190358">
          <cell r="A190358" t="str">
            <v xml:space="preserve">GPS TEC        </v>
          </cell>
        </row>
        <row r="190359">
          <cell r="A190359" t="str">
            <v xml:space="preserve">GPS TEC        </v>
          </cell>
        </row>
        <row r="190360">
          <cell r="A190360" t="str">
            <v xml:space="preserve">GPS TEC        </v>
          </cell>
        </row>
        <row r="190361">
          <cell r="A190361" t="str">
            <v xml:space="preserve">GPS TEC        </v>
          </cell>
        </row>
        <row r="190362">
          <cell r="A190362" t="str">
            <v xml:space="preserve">GPS TEC        </v>
          </cell>
        </row>
        <row r="190363">
          <cell r="A190363" t="str">
            <v xml:space="preserve">GPS TEC        </v>
          </cell>
        </row>
        <row r="190364">
          <cell r="A190364" t="str">
            <v xml:space="preserve">GPS TEC        </v>
          </cell>
        </row>
        <row r="190365">
          <cell r="A190365" t="str">
            <v xml:space="preserve">GPS TEC        </v>
          </cell>
        </row>
        <row r="190366">
          <cell r="A190366" t="str">
            <v xml:space="preserve">TOP MATRIZ     </v>
          </cell>
        </row>
        <row r="190367">
          <cell r="A190367" t="str">
            <v xml:space="preserve">TOP MATRIZ     </v>
          </cell>
        </row>
        <row r="190368">
          <cell r="A190368" t="str">
            <v xml:space="preserve">TOP MATRIZ     </v>
          </cell>
        </row>
        <row r="190369">
          <cell r="A190369" t="str">
            <v xml:space="preserve">TOP MATRIZ     </v>
          </cell>
        </row>
        <row r="190370">
          <cell r="A190370" t="str">
            <v xml:space="preserve">TOP MATRIZ     </v>
          </cell>
        </row>
        <row r="190371">
          <cell r="A190371" t="str">
            <v xml:space="preserve">TOP MATRIZ     </v>
          </cell>
        </row>
        <row r="190372">
          <cell r="A190372" t="str">
            <v xml:space="preserve">TOP MATRIZ     </v>
          </cell>
        </row>
        <row r="190373">
          <cell r="A190373" t="str">
            <v xml:space="preserve">TOP MATRIZ     </v>
          </cell>
        </row>
        <row r="190374">
          <cell r="A190374" t="str">
            <v xml:space="preserve">TOP MATRIZ     </v>
          </cell>
        </row>
        <row r="190375">
          <cell r="A190375" t="str">
            <v xml:space="preserve">TOP MATRIZ     </v>
          </cell>
        </row>
        <row r="190376">
          <cell r="A190376" t="str">
            <v xml:space="preserve">TOP MATRIZ     </v>
          </cell>
        </row>
        <row r="190377">
          <cell r="A190377" t="str">
            <v xml:space="preserve">TOP MATRIZ     </v>
          </cell>
        </row>
        <row r="190378">
          <cell r="A190378" t="str">
            <v xml:space="preserve">TOP MATRIZ     </v>
          </cell>
        </row>
        <row r="190379">
          <cell r="A190379" t="str">
            <v xml:space="preserve">TOP MATRIZ     </v>
          </cell>
        </row>
        <row r="190380">
          <cell r="A190380" t="str">
            <v xml:space="preserve">TOP MATRIZ     </v>
          </cell>
        </row>
        <row r="190381">
          <cell r="A190381" t="str">
            <v xml:space="preserve">TOP MATRIZ     </v>
          </cell>
        </row>
        <row r="190382">
          <cell r="A190382" t="str">
            <v xml:space="preserve">TOP MATRIZ     </v>
          </cell>
        </row>
        <row r="190383">
          <cell r="A190383" t="str">
            <v xml:space="preserve">TOP MATRIZ     </v>
          </cell>
        </row>
        <row r="190384">
          <cell r="A190384" t="str">
            <v>TOP PDL BA \ SP</v>
          </cell>
        </row>
        <row r="190385">
          <cell r="A190385" t="str">
            <v>TOP PDL BA \ SP</v>
          </cell>
        </row>
        <row r="190386">
          <cell r="A190386" t="str">
            <v>TOP PDL BA \ SP</v>
          </cell>
        </row>
        <row r="190387">
          <cell r="A190387" t="str">
            <v>TOP PDL BA \ SP</v>
          </cell>
        </row>
        <row r="190388">
          <cell r="A190388" t="str">
            <v>TOP PDL BA \ SP</v>
          </cell>
        </row>
        <row r="190389">
          <cell r="A190389" t="str">
            <v>TOP PDL BA \ SP</v>
          </cell>
        </row>
        <row r="190390">
          <cell r="A190390" t="str">
            <v>TOP PDL BA \ SP</v>
          </cell>
        </row>
        <row r="190391">
          <cell r="A190391" t="str">
            <v>TOP PDL BA \ SP</v>
          </cell>
        </row>
        <row r="190392">
          <cell r="A190392" t="str">
            <v>TOP PDL BA \ SP</v>
          </cell>
        </row>
        <row r="190393">
          <cell r="A190393" t="str">
            <v xml:space="preserve">PROEVI JUNDIAI </v>
          </cell>
        </row>
        <row r="190394">
          <cell r="A190394" t="str">
            <v xml:space="preserve">PROEVI JUNDIAI </v>
          </cell>
        </row>
        <row r="190395">
          <cell r="A190395" t="str">
            <v xml:space="preserve">PROEVI JUNDIAI </v>
          </cell>
        </row>
        <row r="190396">
          <cell r="A190396" t="str">
            <v xml:space="preserve">PROEVI JUNDIAI </v>
          </cell>
        </row>
        <row r="190397">
          <cell r="A190397" t="str">
            <v xml:space="preserve">PROEVI JUNDIAI </v>
          </cell>
        </row>
        <row r="190398">
          <cell r="A190398" t="str">
            <v xml:space="preserve">PROEVI JUNDIAI </v>
          </cell>
        </row>
        <row r="190399">
          <cell r="A190399" t="str">
            <v xml:space="preserve">PROEVI JUNDIAI </v>
          </cell>
        </row>
        <row r="190400">
          <cell r="A190400" t="str">
            <v xml:space="preserve">PROEVI JUNDIAI </v>
          </cell>
        </row>
        <row r="190401">
          <cell r="A190401" t="str">
            <v xml:space="preserve">PROEVI JUNDIAI </v>
          </cell>
        </row>
        <row r="190402">
          <cell r="A190402" t="str">
            <v xml:space="preserve">PROEVI JUNDIAI </v>
          </cell>
        </row>
        <row r="190403">
          <cell r="A190403" t="str">
            <v xml:space="preserve">PROEVI JUNDIAI </v>
          </cell>
        </row>
        <row r="190404">
          <cell r="A190404" t="str">
            <v xml:space="preserve">PROEVI JUNDIAI </v>
          </cell>
        </row>
        <row r="190405">
          <cell r="A190405" t="str">
            <v xml:space="preserve">PROEVI LIMEIRA </v>
          </cell>
        </row>
        <row r="190406">
          <cell r="A190406" t="str">
            <v xml:space="preserve">PROEVI LIMEIRA </v>
          </cell>
        </row>
        <row r="190407">
          <cell r="A190407" t="str">
            <v xml:space="preserve">PROEVI LIMEIRA </v>
          </cell>
        </row>
        <row r="190408">
          <cell r="A190408" t="str">
            <v xml:space="preserve">PROEVI LIMEIRA </v>
          </cell>
        </row>
        <row r="190409">
          <cell r="A190409" t="str">
            <v xml:space="preserve">PROEVI LIMEIRA </v>
          </cell>
        </row>
        <row r="190410">
          <cell r="A190410" t="str">
            <v xml:space="preserve">PROEVI LIMEIRA </v>
          </cell>
        </row>
        <row r="190411">
          <cell r="A190411" t="str">
            <v xml:space="preserve">PROEVI LIMEIRA </v>
          </cell>
        </row>
        <row r="190412">
          <cell r="A190412" t="str">
            <v xml:space="preserve">PROEVI LIMEIRA </v>
          </cell>
        </row>
        <row r="190413">
          <cell r="A190413" t="str">
            <v xml:space="preserve">PROEVI LIMEIRA </v>
          </cell>
        </row>
        <row r="190414">
          <cell r="A190414" t="str">
            <v xml:space="preserve">PROEVI LIMEIRA </v>
          </cell>
        </row>
        <row r="190415">
          <cell r="A190415" t="str">
            <v xml:space="preserve">PROEVI LIMEIRA </v>
          </cell>
        </row>
        <row r="190416">
          <cell r="A190416" t="str">
            <v xml:space="preserve">PROEVI LIMEIRA </v>
          </cell>
        </row>
        <row r="190417">
          <cell r="A190417" t="str">
            <v xml:space="preserve">PROEVI LIMEIRA </v>
          </cell>
        </row>
        <row r="190418">
          <cell r="A190418" t="str">
            <v xml:space="preserve">PROEVI LIMEIRA </v>
          </cell>
        </row>
        <row r="190419">
          <cell r="A190419" t="str">
            <v xml:space="preserve">PROEVI LIMEIRA </v>
          </cell>
        </row>
        <row r="190420">
          <cell r="A190420" t="str">
            <v xml:space="preserve">PROEVI LIMEIRA </v>
          </cell>
        </row>
        <row r="190421">
          <cell r="A190421" t="str">
            <v xml:space="preserve">TOP MATRIZ     </v>
          </cell>
        </row>
        <row r="190422">
          <cell r="A190422" t="str">
            <v xml:space="preserve">TOP MATRIZ     </v>
          </cell>
        </row>
        <row r="190423">
          <cell r="A190423" t="str">
            <v xml:space="preserve">TOP MATRIZ     </v>
          </cell>
        </row>
        <row r="190424">
          <cell r="A190424" t="str">
            <v xml:space="preserve">TOP MATRIZ     </v>
          </cell>
        </row>
        <row r="190425">
          <cell r="A190425" t="str">
            <v xml:space="preserve">TOP MATRIZ     </v>
          </cell>
        </row>
        <row r="190426">
          <cell r="A190426" t="str">
            <v xml:space="preserve">TOP MATRIZ     </v>
          </cell>
        </row>
        <row r="190427">
          <cell r="A190427" t="str">
            <v xml:space="preserve">TOP MATRIZ     </v>
          </cell>
        </row>
        <row r="190428">
          <cell r="A190428" t="str">
            <v xml:space="preserve">TOP MATRIZ     </v>
          </cell>
        </row>
        <row r="190429">
          <cell r="A190429" t="str">
            <v xml:space="preserve">TOP MATRIZ     </v>
          </cell>
        </row>
        <row r="190430">
          <cell r="A190430" t="str">
            <v xml:space="preserve">TOP MATRIZ     </v>
          </cell>
        </row>
        <row r="190431">
          <cell r="A190431" t="str">
            <v xml:space="preserve">TOP MATRIZ     </v>
          </cell>
        </row>
        <row r="190432">
          <cell r="A190432" t="str">
            <v xml:space="preserve">TOP MATRIZ     </v>
          </cell>
        </row>
        <row r="190433">
          <cell r="A190433" t="str">
            <v xml:space="preserve">TOP MATRIZ     </v>
          </cell>
        </row>
        <row r="190434">
          <cell r="A190434" t="str">
            <v xml:space="preserve">TOP MATRIZ     </v>
          </cell>
        </row>
        <row r="190435">
          <cell r="A190435" t="str">
            <v xml:space="preserve">TOP MATRIZ     </v>
          </cell>
        </row>
        <row r="190436">
          <cell r="A190436" t="str">
            <v xml:space="preserve">TOP MATRIZ     </v>
          </cell>
        </row>
        <row r="190437">
          <cell r="A190437" t="str">
            <v xml:space="preserve">TOP MATRIZ     </v>
          </cell>
        </row>
        <row r="190438">
          <cell r="A190438" t="str">
            <v xml:space="preserve">TOP MATRIZ     </v>
          </cell>
        </row>
        <row r="190439">
          <cell r="A190439" t="str">
            <v xml:space="preserve">TOP MATRIZ     </v>
          </cell>
        </row>
        <row r="190440">
          <cell r="A190440" t="str">
            <v xml:space="preserve">TOP MATRIZ     </v>
          </cell>
        </row>
        <row r="190441">
          <cell r="A190441" t="str">
            <v xml:space="preserve">TOP MATRIZ     </v>
          </cell>
        </row>
        <row r="190442">
          <cell r="A190442" t="str">
            <v xml:space="preserve">TOP MATRIZ     </v>
          </cell>
        </row>
        <row r="190443">
          <cell r="A190443" t="str">
            <v xml:space="preserve">TOP MATRIZ     </v>
          </cell>
        </row>
        <row r="190444">
          <cell r="A190444" t="str">
            <v xml:space="preserve">TOP MATRIZ     </v>
          </cell>
        </row>
        <row r="190445">
          <cell r="A190445" t="str">
            <v xml:space="preserve">TOP MATRIZ     </v>
          </cell>
        </row>
        <row r="190446">
          <cell r="A190446" t="str">
            <v xml:space="preserve">TOP MATRIZ     </v>
          </cell>
        </row>
        <row r="190447">
          <cell r="A190447" t="str">
            <v xml:space="preserve">TOP MATRIZ     </v>
          </cell>
        </row>
        <row r="190448">
          <cell r="A190448" t="str">
            <v xml:space="preserve">PROEVI LIMEIRA </v>
          </cell>
        </row>
        <row r="190449">
          <cell r="A190449" t="str">
            <v xml:space="preserve">PROEVI LIMEIRA </v>
          </cell>
        </row>
        <row r="190450">
          <cell r="A190450" t="str">
            <v xml:space="preserve">PROEVI LIMEIRA </v>
          </cell>
        </row>
        <row r="190451">
          <cell r="A190451" t="str">
            <v xml:space="preserve">PROEVI LIMEIRA </v>
          </cell>
        </row>
        <row r="190452">
          <cell r="A190452" t="str">
            <v xml:space="preserve">PROEVI LIMEIRA </v>
          </cell>
        </row>
        <row r="190453">
          <cell r="A190453" t="str">
            <v xml:space="preserve">PROEVI LIMEIRA </v>
          </cell>
        </row>
        <row r="190454">
          <cell r="A190454" t="str">
            <v xml:space="preserve">PROEVI LIMEIRA </v>
          </cell>
        </row>
        <row r="190455">
          <cell r="A190455" t="str">
            <v xml:space="preserve">PROEVI LIMEIRA </v>
          </cell>
        </row>
        <row r="190456">
          <cell r="A190456" t="str">
            <v xml:space="preserve">PROEVI LIMEIRA </v>
          </cell>
        </row>
        <row r="190457">
          <cell r="A190457" t="str">
            <v xml:space="preserve">PROEVI LIMEIRA </v>
          </cell>
        </row>
        <row r="190458">
          <cell r="A190458" t="str">
            <v xml:space="preserve">PROEVI LIMEIRA </v>
          </cell>
        </row>
        <row r="190459">
          <cell r="A190459" t="str">
            <v xml:space="preserve">PROEVI LIMEIRA </v>
          </cell>
        </row>
        <row r="190460">
          <cell r="A190460" t="str">
            <v xml:space="preserve">PROEVI LIMEIRA </v>
          </cell>
        </row>
        <row r="190461">
          <cell r="A190461" t="str">
            <v xml:space="preserve">PROEVI LIMEIRA </v>
          </cell>
        </row>
        <row r="190462">
          <cell r="A190462" t="str">
            <v xml:space="preserve">PROEVI LIMEIRA </v>
          </cell>
        </row>
        <row r="190463">
          <cell r="A190463" t="str">
            <v xml:space="preserve">PROEVI LIMEIRA </v>
          </cell>
        </row>
        <row r="190464">
          <cell r="A190464" t="str">
            <v xml:space="preserve">PROEVI LIMEIRA </v>
          </cell>
        </row>
        <row r="190465">
          <cell r="A190465" t="str">
            <v xml:space="preserve">PROEVI SERV SP </v>
          </cell>
        </row>
        <row r="190466">
          <cell r="A190466" t="str">
            <v>TOP PDL BA \ SP</v>
          </cell>
        </row>
        <row r="190467">
          <cell r="A190467" t="str">
            <v>TOP PDL BA \ SP</v>
          </cell>
        </row>
        <row r="190468">
          <cell r="A190468" t="str">
            <v>TOP PDL BA \ SP</v>
          </cell>
        </row>
        <row r="190469">
          <cell r="A190469" t="str">
            <v>TOP PDL BA \ SP</v>
          </cell>
        </row>
        <row r="190470">
          <cell r="A190470" t="str">
            <v>TOP PDL BA \ SP</v>
          </cell>
        </row>
        <row r="190471">
          <cell r="A190471" t="str">
            <v>TOP PDL BA \ SP</v>
          </cell>
        </row>
        <row r="190472">
          <cell r="A190472" t="str">
            <v>TOP PDL BA \ SP</v>
          </cell>
        </row>
        <row r="190473">
          <cell r="A190473" t="str">
            <v>TOP PDL BA \ SP</v>
          </cell>
        </row>
        <row r="190474">
          <cell r="A190474" t="str">
            <v>TOP PDL BA \ SP</v>
          </cell>
        </row>
        <row r="190475">
          <cell r="A190475" t="str">
            <v xml:space="preserve">TOP MATRIZ     </v>
          </cell>
        </row>
        <row r="190476">
          <cell r="A190476" t="str">
            <v xml:space="preserve">TOP MATRIZ     </v>
          </cell>
        </row>
        <row r="190477">
          <cell r="A190477" t="str">
            <v xml:space="preserve">TOP MATRIZ     </v>
          </cell>
        </row>
        <row r="190478">
          <cell r="A190478" t="str">
            <v xml:space="preserve">TOP MATRIZ     </v>
          </cell>
        </row>
        <row r="190479">
          <cell r="A190479" t="str">
            <v xml:space="preserve">TOP MATRIZ     </v>
          </cell>
        </row>
        <row r="190480">
          <cell r="A190480" t="str">
            <v xml:space="preserve">TOP MATRIZ     </v>
          </cell>
        </row>
        <row r="190481">
          <cell r="A190481" t="str">
            <v xml:space="preserve">TOP MATRIZ     </v>
          </cell>
        </row>
        <row r="190482">
          <cell r="A190482" t="str">
            <v xml:space="preserve">TOP MATRIZ     </v>
          </cell>
        </row>
        <row r="190483">
          <cell r="A190483" t="str">
            <v xml:space="preserve">TOP MATRIZ     </v>
          </cell>
        </row>
        <row r="190484">
          <cell r="A190484" t="str">
            <v xml:space="preserve">PROEVI SERV SP </v>
          </cell>
        </row>
        <row r="190485">
          <cell r="A190485" t="str">
            <v xml:space="preserve">PROEVI SERV SP </v>
          </cell>
        </row>
        <row r="190486">
          <cell r="A190486" t="str">
            <v xml:space="preserve">PROEVI SERV SP </v>
          </cell>
        </row>
        <row r="190487">
          <cell r="A190487" t="str">
            <v xml:space="preserve">PROEVI SERV SP </v>
          </cell>
        </row>
        <row r="190488">
          <cell r="A190488" t="str">
            <v xml:space="preserve">PROEVI SERV SP </v>
          </cell>
        </row>
        <row r="190489">
          <cell r="A190489" t="str">
            <v xml:space="preserve">PROEVI SERV SP </v>
          </cell>
        </row>
        <row r="190490">
          <cell r="A190490" t="str">
            <v xml:space="preserve">PROEVI SERV SP </v>
          </cell>
        </row>
        <row r="190491">
          <cell r="A190491" t="str">
            <v xml:space="preserve">PROEVI SERV SP </v>
          </cell>
        </row>
        <row r="190492">
          <cell r="A190492" t="str">
            <v xml:space="preserve">PROEVI SERV SP </v>
          </cell>
        </row>
        <row r="190493">
          <cell r="A190493" t="str">
            <v xml:space="preserve">TOP MATRIZ     </v>
          </cell>
        </row>
        <row r="190494">
          <cell r="A190494" t="str">
            <v xml:space="preserve">TOP MATRIZ     </v>
          </cell>
        </row>
        <row r="190495">
          <cell r="A190495" t="str">
            <v xml:space="preserve">TOP MATRIZ     </v>
          </cell>
        </row>
        <row r="190496">
          <cell r="A190496" t="str">
            <v xml:space="preserve">TOP MATRIZ     </v>
          </cell>
        </row>
        <row r="190497">
          <cell r="A190497" t="str">
            <v xml:space="preserve">TOP MATRIZ     </v>
          </cell>
        </row>
        <row r="190498">
          <cell r="A190498" t="str">
            <v xml:space="preserve">TOP MATRIZ     </v>
          </cell>
        </row>
        <row r="190499">
          <cell r="A190499" t="str">
            <v xml:space="preserve">TOP MATRIZ     </v>
          </cell>
        </row>
        <row r="190500">
          <cell r="A190500" t="str">
            <v xml:space="preserve">TOP MATRIZ     </v>
          </cell>
        </row>
        <row r="190501">
          <cell r="A190501" t="str">
            <v xml:space="preserve">TOP MATRIZ     </v>
          </cell>
        </row>
        <row r="190502">
          <cell r="A190502" t="str">
            <v xml:space="preserve">PROEVI SERV SP </v>
          </cell>
        </row>
        <row r="190503">
          <cell r="A190503" t="str">
            <v xml:space="preserve">PROEVI SERV SP </v>
          </cell>
        </row>
        <row r="190504">
          <cell r="A190504" t="str">
            <v xml:space="preserve">PROEVI SERV SP </v>
          </cell>
        </row>
        <row r="190505">
          <cell r="A190505" t="str">
            <v xml:space="preserve">PROEVI SERV SP </v>
          </cell>
        </row>
        <row r="190506">
          <cell r="A190506" t="str">
            <v xml:space="preserve">PROEVI SERV SP </v>
          </cell>
        </row>
        <row r="190507">
          <cell r="A190507" t="str">
            <v xml:space="preserve">PROEVI SERV SP </v>
          </cell>
        </row>
        <row r="190508">
          <cell r="A190508" t="str">
            <v xml:space="preserve">PROEVI SERV SP </v>
          </cell>
        </row>
        <row r="190509">
          <cell r="A190509" t="str">
            <v xml:space="preserve">PROEVI SERV SP </v>
          </cell>
        </row>
        <row r="190510">
          <cell r="A190510" t="str">
            <v xml:space="preserve">PROEVI SERV SP </v>
          </cell>
        </row>
        <row r="190511">
          <cell r="A190511" t="str">
            <v xml:space="preserve">TOP MATRIZ     </v>
          </cell>
        </row>
        <row r="190512">
          <cell r="A190512" t="str">
            <v xml:space="preserve">TOP MATRIZ     </v>
          </cell>
        </row>
        <row r="190513">
          <cell r="A190513" t="str">
            <v xml:space="preserve">TOP MATRIZ     </v>
          </cell>
        </row>
        <row r="190514">
          <cell r="A190514" t="str">
            <v xml:space="preserve">TOP MATRIZ     </v>
          </cell>
        </row>
        <row r="190515">
          <cell r="A190515" t="str">
            <v xml:space="preserve">TOP MATRIZ     </v>
          </cell>
        </row>
        <row r="190516">
          <cell r="A190516" t="str">
            <v xml:space="preserve">TOP MATRIZ     </v>
          </cell>
        </row>
        <row r="190517">
          <cell r="A190517" t="str">
            <v xml:space="preserve">TOP MATRIZ     </v>
          </cell>
        </row>
        <row r="190518">
          <cell r="A190518" t="str">
            <v xml:space="preserve">TOP MATRIZ     </v>
          </cell>
        </row>
        <row r="190519">
          <cell r="A190519" t="str">
            <v xml:space="preserve">TOP MATRIZ     </v>
          </cell>
        </row>
        <row r="190520">
          <cell r="A190520" t="str">
            <v xml:space="preserve">PROEVI SERV SP </v>
          </cell>
        </row>
        <row r="190521">
          <cell r="A190521" t="str">
            <v xml:space="preserve">PROEVI SERV SP </v>
          </cell>
        </row>
        <row r="190522">
          <cell r="A190522" t="str">
            <v xml:space="preserve">PROEVI SERV SP </v>
          </cell>
        </row>
        <row r="190523">
          <cell r="A190523" t="str">
            <v xml:space="preserve">PROEVI SERV SP </v>
          </cell>
        </row>
        <row r="190524">
          <cell r="A190524" t="str">
            <v xml:space="preserve">PROEVI SERV SP </v>
          </cell>
        </row>
        <row r="190525">
          <cell r="A190525" t="str">
            <v xml:space="preserve">PROEVI SERV SP </v>
          </cell>
        </row>
        <row r="190526">
          <cell r="A190526" t="str">
            <v xml:space="preserve">PROEVI SERV SP </v>
          </cell>
        </row>
        <row r="190527">
          <cell r="A190527" t="str">
            <v xml:space="preserve">PROEVI SERV SP </v>
          </cell>
        </row>
        <row r="190528">
          <cell r="A190528" t="str">
            <v xml:space="preserve">PROEVI SERV SP </v>
          </cell>
        </row>
        <row r="190529">
          <cell r="A190529" t="str">
            <v xml:space="preserve">TOP MATRIZ     </v>
          </cell>
        </row>
        <row r="190530">
          <cell r="A190530" t="str">
            <v xml:space="preserve">TOP MATRIZ     </v>
          </cell>
        </row>
        <row r="190531">
          <cell r="A190531" t="str">
            <v xml:space="preserve">TOP MATRIZ     </v>
          </cell>
        </row>
        <row r="190532">
          <cell r="A190532" t="str">
            <v xml:space="preserve">TOP MATRIZ     </v>
          </cell>
        </row>
        <row r="190533">
          <cell r="A190533" t="str">
            <v xml:space="preserve">TOP MATRIZ     </v>
          </cell>
        </row>
        <row r="190534">
          <cell r="A190534" t="str">
            <v xml:space="preserve">TOP MATRIZ     </v>
          </cell>
        </row>
        <row r="190535">
          <cell r="A190535" t="str">
            <v xml:space="preserve">TOP MATRIZ     </v>
          </cell>
        </row>
        <row r="190536">
          <cell r="A190536" t="str">
            <v xml:space="preserve">TOP MATRIZ     </v>
          </cell>
        </row>
        <row r="190537">
          <cell r="A190537" t="str">
            <v xml:space="preserve">TOP MATRIZ     </v>
          </cell>
        </row>
        <row r="190538">
          <cell r="A190538" t="str">
            <v xml:space="preserve">PROEVI SERV SP </v>
          </cell>
        </row>
        <row r="190539">
          <cell r="A190539" t="str">
            <v xml:space="preserve">PROEVI SERV SP </v>
          </cell>
        </row>
        <row r="190540">
          <cell r="A190540" t="str">
            <v xml:space="preserve">PROEVI SERV SP </v>
          </cell>
        </row>
        <row r="190541">
          <cell r="A190541" t="str">
            <v xml:space="preserve">PROEVI SERV SP </v>
          </cell>
        </row>
        <row r="190542">
          <cell r="A190542" t="str">
            <v xml:space="preserve">PROEVI SERV SP </v>
          </cell>
        </row>
        <row r="190543">
          <cell r="A190543" t="str">
            <v xml:space="preserve">PROEVI SERV SP </v>
          </cell>
        </row>
        <row r="190544">
          <cell r="A190544" t="str">
            <v xml:space="preserve">PROEVI SERV SP </v>
          </cell>
        </row>
        <row r="190545">
          <cell r="A190545" t="str">
            <v xml:space="preserve">PROEVI SERV SP </v>
          </cell>
        </row>
        <row r="190546">
          <cell r="A190546" t="str">
            <v xml:space="preserve">PROEVI SERV SP </v>
          </cell>
        </row>
        <row r="190547">
          <cell r="A190547" t="str">
            <v xml:space="preserve">TOP MATRIZ     </v>
          </cell>
        </row>
        <row r="190548">
          <cell r="A190548" t="str">
            <v xml:space="preserve">TOP MATRIZ     </v>
          </cell>
        </row>
        <row r="190549">
          <cell r="A190549" t="str">
            <v xml:space="preserve">TOP MATRIZ     </v>
          </cell>
        </row>
        <row r="190550">
          <cell r="A190550" t="str">
            <v xml:space="preserve">TOP MATRIZ     </v>
          </cell>
        </row>
        <row r="190551">
          <cell r="A190551" t="str">
            <v xml:space="preserve">TOP MATRIZ     </v>
          </cell>
        </row>
        <row r="190552">
          <cell r="A190552" t="str">
            <v xml:space="preserve">TOP MATRIZ     </v>
          </cell>
        </row>
        <row r="190553">
          <cell r="A190553" t="str">
            <v xml:space="preserve">TOP MATRIZ     </v>
          </cell>
        </row>
        <row r="190554">
          <cell r="A190554" t="str">
            <v xml:space="preserve">TOP MATRIZ     </v>
          </cell>
        </row>
        <row r="190555">
          <cell r="A190555" t="str">
            <v xml:space="preserve">TOP MATRIZ     </v>
          </cell>
        </row>
        <row r="190556">
          <cell r="A190556" t="str">
            <v xml:space="preserve">TOP MATRIZ     </v>
          </cell>
        </row>
        <row r="190557">
          <cell r="A190557" t="str">
            <v xml:space="preserve">TOP MATRIZ     </v>
          </cell>
        </row>
        <row r="190558">
          <cell r="A190558" t="str">
            <v xml:space="preserve">TOP MATRIZ     </v>
          </cell>
        </row>
        <row r="190559">
          <cell r="A190559" t="str">
            <v xml:space="preserve">TOP MATRIZ     </v>
          </cell>
        </row>
        <row r="190560">
          <cell r="A190560" t="str">
            <v xml:space="preserve">TOP MATRIZ     </v>
          </cell>
        </row>
        <row r="190561">
          <cell r="A190561" t="str">
            <v xml:space="preserve">TOP MATRIZ     </v>
          </cell>
        </row>
        <row r="190562">
          <cell r="A190562" t="str">
            <v xml:space="preserve">TOP MATRIZ     </v>
          </cell>
        </row>
        <row r="190563">
          <cell r="A190563" t="str">
            <v xml:space="preserve">TOP MATRIZ     </v>
          </cell>
        </row>
        <row r="190564">
          <cell r="A190564" t="str">
            <v xml:space="preserve">TOP MATRIZ     </v>
          </cell>
        </row>
        <row r="190565">
          <cell r="A190565" t="str">
            <v xml:space="preserve">TOP MATRIZ     </v>
          </cell>
        </row>
        <row r="190566">
          <cell r="A190566" t="str">
            <v xml:space="preserve">TOP MATRIZ     </v>
          </cell>
        </row>
        <row r="190567">
          <cell r="A190567" t="str">
            <v xml:space="preserve">TOP MATRIZ     </v>
          </cell>
        </row>
        <row r="190568">
          <cell r="A190568" t="str">
            <v xml:space="preserve">TOP MATRIZ     </v>
          </cell>
        </row>
        <row r="190569">
          <cell r="A190569" t="str">
            <v xml:space="preserve">TOP MATRIZ     </v>
          </cell>
        </row>
        <row r="190570">
          <cell r="A190570" t="str">
            <v xml:space="preserve">TOP MATRIZ     </v>
          </cell>
        </row>
        <row r="190571">
          <cell r="A190571" t="str">
            <v xml:space="preserve">TOP MATRIZ     </v>
          </cell>
        </row>
        <row r="190572">
          <cell r="A190572" t="str">
            <v xml:space="preserve">TOP MATRIZ     </v>
          </cell>
        </row>
        <row r="190573">
          <cell r="A190573" t="str">
            <v xml:space="preserve">TOP MATRIZ     </v>
          </cell>
        </row>
        <row r="190574">
          <cell r="A190574" t="str">
            <v xml:space="preserve">ENGESEG MATRIZ </v>
          </cell>
        </row>
        <row r="190575">
          <cell r="A190575" t="str">
            <v xml:space="preserve">ENGESEG MATRIZ </v>
          </cell>
        </row>
        <row r="190576">
          <cell r="A190576" t="str">
            <v xml:space="preserve">ENGESEG MATRIZ </v>
          </cell>
        </row>
        <row r="190577">
          <cell r="A190577" t="str">
            <v xml:space="preserve">ENGESEG MATRIZ </v>
          </cell>
        </row>
        <row r="190578">
          <cell r="A190578" t="str">
            <v xml:space="preserve">ENGESEG MATRIZ </v>
          </cell>
        </row>
        <row r="190579">
          <cell r="A190579" t="str">
            <v xml:space="preserve">ENGESEG MATRIZ </v>
          </cell>
        </row>
        <row r="190580">
          <cell r="A190580" t="str">
            <v xml:space="preserve">ENGESEG MATRIZ </v>
          </cell>
        </row>
        <row r="190581">
          <cell r="A190581" t="str">
            <v xml:space="preserve">ENGESEG MATRIZ </v>
          </cell>
        </row>
        <row r="190582">
          <cell r="A190582" t="str">
            <v xml:space="preserve">ENGESEG MATRIZ </v>
          </cell>
        </row>
        <row r="190583">
          <cell r="A190583" t="str">
            <v>TOP PDL BA \ SP</v>
          </cell>
        </row>
        <row r="190584">
          <cell r="A190584" t="str">
            <v>TOP PDL BA \ SP</v>
          </cell>
        </row>
        <row r="190585">
          <cell r="A190585" t="str">
            <v>TOP PDL BA \ SP</v>
          </cell>
        </row>
        <row r="190586">
          <cell r="A190586" t="str">
            <v>TOP PDL BA \ SP</v>
          </cell>
        </row>
        <row r="190587">
          <cell r="A190587" t="str">
            <v>TOP PDL BA \ SP</v>
          </cell>
        </row>
        <row r="190588">
          <cell r="A190588" t="str">
            <v>TOP PDL BA \ SP</v>
          </cell>
        </row>
        <row r="190589">
          <cell r="A190589" t="str">
            <v>TOP PDL BA \ SP</v>
          </cell>
        </row>
        <row r="190590">
          <cell r="A190590" t="str">
            <v>TOP PDL BA \ SP</v>
          </cell>
        </row>
        <row r="190591">
          <cell r="A190591" t="str">
            <v>TOP PDL BA \ SP</v>
          </cell>
        </row>
        <row r="190592">
          <cell r="A190592" t="str">
            <v>TOP PDL BA \ SP</v>
          </cell>
        </row>
        <row r="190593">
          <cell r="A190593" t="str">
            <v>TOP PDL BA \ SP</v>
          </cell>
        </row>
        <row r="190594">
          <cell r="A190594" t="str">
            <v>TOP PDL BA \ SP</v>
          </cell>
        </row>
        <row r="190595">
          <cell r="A190595" t="str">
            <v>TOP PDL BA \ SP</v>
          </cell>
        </row>
        <row r="190596">
          <cell r="A190596" t="str">
            <v>TOP PDL BA \ SP</v>
          </cell>
        </row>
        <row r="190597">
          <cell r="A190597" t="str">
            <v>TOP PDL BA \ SP</v>
          </cell>
        </row>
        <row r="190598">
          <cell r="A190598" t="str">
            <v>TOP PDL BA \ SP</v>
          </cell>
        </row>
        <row r="190599">
          <cell r="A190599" t="str">
            <v>TOP PDL BA \ SP</v>
          </cell>
        </row>
        <row r="190600">
          <cell r="A190600" t="str">
            <v>TOP PDL BA \ SP</v>
          </cell>
        </row>
        <row r="190601">
          <cell r="A190601" t="str">
            <v xml:space="preserve">GPS TEC        </v>
          </cell>
        </row>
        <row r="190602">
          <cell r="A190602" t="str">
            <v xml:space="preserve">GPS TEC        </v>
          </cell>
        </row>
        <row r="190603">
          <cell r="A190603" t="str">
            <v xml:space="preserve">GPS TEC        </v>
          </cell>
        </row>
        <row r="190604">
          <cell r="A190604" t="str">
            <v xml:space="preserve">GPS TEC        </v>
          </cell>
        </row>
        <row r="190605">
          <cell r="A190605" t="str">
            <v xml:space="preserve">GPS TEC        </v>
          </cell>
        </row>
        <row r="190606">
          <cell r="A190606" t="str">
            <v xml:space="preserve">GPS TEC        </v>
          </cell>
        </row>
        <row r="190607">
          <cell r="A190607" t="str">
            <v xml:space="preserve">GPS TEC        </v>
          </cell>
        </row>
        <row r="190608">
          <cell r="A190608" t="str">
            <v xml:space="preserve">GPS TEC        </v>
          </cell>
        </row>
        <row r="190609">
          <cell r="A190609" t="str">
            <v xml:space="preserve">GPS TEC        </v>
          </cell>
        </row>
        <row r="190610">
          <cell r="A190610" t="str">
            <v xml:space="preserve">GPS TEC        </v>
          </cell>
        </row>
        <row r="190611">
          <cell r="A190611" t="str">
            <v xml:space="preserve">GPS TEC        </v>
          </cell>
        </row>
        <row r="190612">
          <cell r="A190612" t="str">
            <v xml:space="preserve">GPS TEC        </v>
          </cell>
        </row>
        <row r="190613">
          <cell r="A190613" t="str">
            <v xml:space="preserve">GPS TEC        </v>
          </cell>
        </row>
        <row r="190614">
          <cell r="A190614" t="str">
            <v xml:space="preserve">GPS TEC        </v>
          </cell>
        </row>
        <row r="190615">
          <cell r="A190615" t="str">
            <v xml:space="preserve">GPS TEC        </v>
          </cell>
        </row>
        <row r="190616">
          <cell r="A190616" t="str">
            <v xml:space="preserve">GPS TEC        </v>
          </cell>
        </row>
        <row r="190617">
          <cell r="A190617" t="str">
            <v xml:space="preserve">GPS TEC        </v>
          </cell>
        </row>
        <row r="190618">
          <cell r="A190618" t="str">
            <v xml:space="preserve">GPS TEC        </v>
          </cell>
        </row>
        <row r="190619">
          <cell r="A190619" t="str">
            <v xml:space="preserve">TOP MATRIZ     </v>
          </cell>
        </row>
        <row r="190620">
          <cell r="A190620" t="str">
            <v xml:space="preserve">TOP MATRIZ     </v>
          </cell>
        </row>
        <row r="190621">
          <cell r="A190621" t="str">
            <v xml:space="preserve">TOP MATRIZ     </v>
          </cell>
        </row>
        <row r="190622">
          <cell r="A190622" t="str">
            <v xml:space="preserve">TOP MATRIZ     </v>
          </cell>
        </row>
        <row r="190623">
          <cell r="A190623" t="str">
            <v xml:space="preserve">TOP MATRIZ     </v>
          </cell>
        </row>
        <row r="190624">
          <cell r="A190624" t="str">
            <v xml:space="preserve">TOP MATRIZ     </v>
          </cell>
        </row>
        <row r="190625">
          <cell r="A190625" t="str">
            <v xml:space="preserve">TOP MATRIZ     </v>
          </cell>
        </row>
        <row r="190626">
          <cell r="A190626" t="str">
            <v xml:space="preserve">TOP MATRIZ     </v>
          </cell>
        </row>
        <row r="190627">
          <cell r="A190627" t="str">
            <v xml:space="preserve">TOP MATRIZ     </v>
          </cell>
        </row>
        <row r="190628">
          <cell r="A190628" t="str">
            <v xml:space="preserve">TOP MATRIZ     </v>
          </cell>
        </row>
        <row r="190629">
          <cell r="A190629" t="str">
            <v xml:space="preserve">TOP MATRIZ     </v>
          </cell>
        </row>
        <row r="190630">
          <cell r="A190630" t="str">
            <v xml:space="preserve">TOP MATRIZ     </v>
          </cell>
        </row>
        <row r="190631">
          <cell r="A190631" t="str">
            <v xml:space="preserve">TOP MATRIZ     </v>
          </cell>
        </row>
        <row r="190632">
          <cell r="A190632" t="str">
            <v xml:space="preserve">TOP MATRIZ     </v>
          </cell>
        </row>
        <row r="190633">
          <cell r="A190633" t="str">
            <v xml:space="preserve">TOP MATRIZ     </v>
          </cell>
        </row>
        <row r="190634">
          <cell r="A190634" t="str">
            <v xml:space="preserve">TOP MATRIZ     </v>
          </cell>
        </row>
        <row r="190635">
          <cell r="A190635" t="str">
            <v xml:space="preserve">TOP MATRIZ     </v>
          </cell>
        </row>
        <row r="190636">
          <cell r="A190636" t="str">
            <v xml:space="preserve">TOP MATRIZ     </v>
          </cell>
        </row>
        <row r="190637">
          <cell r="A190637" t="str">
            <v>TOP PDL BA \ SP</v>
          </cell>
        </row>
        <row r="190638">
          <cell r="A190638" t="str">
            <v>TOP PDL BA \ SP</v>
          </cell>
        </row>
        <row r="190639">
          <cell r="A190639" t="str">
            <v>TOP PDL BA \ SP</v>
          </cell>
        </row>
        <row r="190640">
          <cell r="A190640" t="str">
            <v>TOP PDL BA \ SP</v>
          </cell>
        </row>
        <row r="190641">
          <cell r="A190641" t="str">
            <v>TOP PDL BA \ SP</v>
          </cell>
        </row>
        <row r="190642">
          <cell r="A190642" t="str">
            <v>TOP PDL BA \ SP</v>
          </cell>
        </row>
        <row r="190643">
          <cell r="A190643" t="str">
            <v>TOP PDL BA \ SP</v>
          </cell>
        </row>
        <row r="190644">
          <cell r="A190644" t="str">
            <v>TOP PDL BA \ SP</v>
          </cell>
        </row>
        <row r="190645">
          <cell r="A190645" t="str">
            <v>TOP PDL BA \ SP</v>
          </cell>
        </row>
        <row r="190646">
          <cell r="A190646" t="str">
            <v>TOP PDL BA \ SP</v>
          </cell>
        </row>
        <row r="190647">
          <cell r="A190647" t="str">
            <v>TOP PDL BA \ SP</v>
          </cell>
        </row>
        <row r="190648">
          <cell r="A190648" t="str">
            <v>TOP PDL BA \ SP</v>
          </cell>
        </row>
        <row r="190649">
          <cell r="A190649" t="str">
            <v>TOP PDL BA \ SP</v>
          </cell>
        </row>
        <row r="190650">
          <cell r="A190650" t="str">
            <v>TOP PDL BA \ SP</v>
          </cell>
        </row>
        <row r="190651">
          <cell r="A190651" t="str">
            <v>TOP PDL BA \ SP</v>
          </cell>
        </row>
        <row r="190652">
          <cell r="A190652" t="str">
            <v>TOP PDL BA \ SP</v>
          </cell>
        </row>
        <row r="190653">
          <cell r="A190653" t="str">
            <v>TOP PDL BA \ SP</v>
          </cell>
        </row>
        <row r="190654">
          <cell r="A190654" t="str">
            <v>TOP PDL BA \ SP</v>
          </cell>
        </row>
        <row r="190655">
          <cell r="A190655" t="str">
            <v>TOP PDL BA \ SP</v>
          </cell>
        </row>
        <row r="190656">
          <cell r="A190656" t="str">
            <v>TOP PDL BA \ SP</v>
          </cell>
        </row>
        <row r="190657">
          <cell r="A190657" t="str">
            <v>TOP PDL BA \ SP</v>
          </cell>
        </row>
        <row r="190658">
          <cell r="A190658" t="str">
            <v>TOP PDL BA \ SP</v>
          </cell>
        </row>
        <row r="190659">
          <cell r="A190659" t="str">
            <v>TOP PDL BA \ SP</v>
          </cell>
        </row>
        <row r="190660">
          <cell r="A190660" t="str">
            <v>TOP PDL BA \ SP</v>
          </cell>
        </row>
        <row r="190661">
          <cell r="A190661" t="str">
            <v>TOP PDL BA \ SP</v>
          </cell>
        </row>
        <row r="190662">
          <cell r="A190662" t="str">
            <v>TOP PDL BA \ SP</v>
          </cell>
        </row>
        <row r="190663">
          <cell r="A190663" t="str">
            <v>TOP PDL BA \ SP</v>
          </cell>
        </row>
        <row r="190664">
          <cell r="A190664" t="str">
            <v xml:space="preserve">TOP MATRIZ     </v>
          </cell>
        </row>
        <row r="190665">
          <cell r="A190665" t="str">
            <v xml:space="preserve">TOP MATRIZ     </v>
          </cell>
        </row>
        <row r="190666">
          <cell r="A190666" t="str">
            <v xml:space="preserve">TOP MATRIZ     </v>
          </cell>
        </row>
        <row r="190667">
          <cell r="A190667" t="str">
            <v xml:space="preserve">TOP MATRIZ     </v>
          </cell>
        </row>
        <row r="190668">
          <cell r="A190668" t="str">
            <v xml:space="preserve">TOP MATRIZ     </v>
          </cell>
        </row>
        <row r="190669">
          <cell r="A190669" t="str">
            <v xml:space="preserve">TOP MATRIZ     </v>
          </cell>
        </row>
        <row r="190670">
          <cell r="A190670" t="str">
            <v xml:space="preserve">TOP MATRIZ     </v>
          </cell>
        </row>
        <row r="190671">
          <cell r="A190671" t="str">
            <v xml:space="preserve">TOP MATRIZ     </v>
          </cell>
        </row>
        <row r="190672">
          <cell r="A190672" t="str">
            <v xml:space="preserve">TOP MATRIZ     </v>
          </cell>
        </row>
        <row r="190673">
          <cell r="A190673" t="str">
            <v xml:space="preserve">TOP MATRIZ     </v>
          </cell>
        </row>
        <row r="190674">
          <cell r="A190674" t="str">
            <v xml:space="preserve">PROEVI SERV SP </v>
          </cell>
        </row>
        <row r="190675">
          <cell r="A190675" t="str">
            <v xml:space="preserve">PROEVI SERV SP </v>
          </cell>
        </row>
        <row r="190676">
          <cell r="A190676" t="str">
            <v xml:space="preserve">PROEVI SERV SP </v>
          </cell>
        </row>
        <row r="190677">
          <cell r="A190677" t="str">
            <v xml:space="preserve">PROEVI SERV SP </v>
          </cell>
        </row>
        <row r="190678">
          <cell r="A190678" t="str">
            <v xml:space="preserve">PROEVI SERV SP </v>
          </cell>
        </row>
        <row r="190679">
          <cell r="A190679" t="str">
            <v xml:space="preserve">PROEVI SERV SP </v>
          </cell>
        </row>
        <row r="190680">
          <cell r="A190680" t="str">
            <v xml:space="preserve">PROEVI SERV SP </v>
          </cell>
        </row>
        <row r="190681">
          <cell r="A190681" t="str">
            <v xml:space="preserve">PROEVI SERV SP </v>
          </cell>
        </row>
        <row r="190682">
          <cell r="A190682" t="str">
            <v xml:space="preserve">PROEVI SERV SP </v>
          </cell>
        </row>
        <row r="190683">
          <cell r="A190683" t="str">
            <v xml:space="preserve">GPS TEC        </v>
          </cell>
        </row>
        <row r="190684">
          <cell r="A190684" t="str">
            <v xml:space="preserve">GPS TEC        </v>
          </cell>
        </row>
        <row r="190685">
          <cell r="A190685" t="str">
            <v xml:space="preserve">GPS TEC        </v>
          </cell>
        </row>
        <row r="190686">
          <cell r="A190686" t="str">
            <v xml:space="preserve">GPS TEC        </v>
          </cell>
        </row>
        <row r="190687">
          <cell r="A190687" t="str">
            <v xml:space="preserve">GPS TEC        </v>
          </cell>
        </row>
        <row r="190688">
          <cell r="A190688" t="str">
            <v xml:space="preserve">GPS TEC        </v>
          </cell>
        </row>
        <row r="190689">
          <cell r="A190689" t="str">
            <v xml:space="preserve">GPS TEC        </v>
          </cell>
        </row>
        <row r="190690">
          <cell r="A190690" t="str">
            <v xml:space="preserve">GPS TEC        </v>
          </cell>
        </row>
        <row r="190691">
          <cell r="A190691" t="str">
            <v xml:space="preserve">GPS TEC        </v>
          </cell>
        </row>
        <row r="190692">
          <cell r="A190692" t="str">
            <v xml:space="preserve">GPS TEC        </v>
          </cell>
        </row>
        <row r="190693">
          <cell r="A190693" t="str">
            <v xml:space="preserve">GPS TEC        </v>
          </cell>
        </row>
        <row r="190694">
          <cell r="A190694" t="str">
            <v xml:space="preserve">GPS TEC        </v>
          </cell>
        </row>
        <row r="190695">
          <cell r="A190695" t="str">
            <v xml:space="preserve">GPS TEC        </v>
          </cell>
        </row>
        <row r="190696">
          <cell r="A190696" t="str">
            <v xml:space="preserve">GPS TEC        </v>
          </cell>
        </row>
        <row r="190697">
          <cell r="A190697" t="str">
            <v xml:space="preserve">GPS TEC        </v>
          </cell>
        </row>
        <row r="190698">
          <cell r="A190698" t="str">
            <v xml:space="preserve">GPS TEC        </v>
          </cell>
        </row>
        <row r="190699">
          <cell r="A190699" t="str">
            <v xml:space="preserve">GPS TEC        </v>
          </cell>
        </row>
        <row r="190700">
          <cell r="A190700" t="str">
            <v xml:space="preserve">GPS TEC        </v>
          </cell>
        </row>
        <row r="190701">
          <cell r="A190701" t="str">
            <v xml:space="preserve">GPS TEC        </v>
          </cell>
        </row>
        <row r="190702">
          <cell r="A190702" t="str">
            <v xml:space="preserve">GPS TEC        </v>
          </cell>
        </row>
        <row r="190703">
          <cell r="A190703" t="str">
            <v xml:space="preserve">GPS TEC        </v>
          </cell>
        </row>
        <row r="190704">
          <cell r="A190704" t="str">
            <v xml:space="preserve">GPS TEC        </v>
          </cell>
        </row>
        <row r="190705">
          <cell r="A190705" t="str">
            <v xml:space="preserve">GPS TEC        </v>
          </cell>
        </row>
        <row r="190706">
          <cell r="A190706" t="str">
            <v xml:space="preserve">GPS TEC        </v>
          </cell>
        </row>
        <row r="190707">
          <cell r="A190707" t="str">
            <v xml:space="preserve">GPS TEC        </v>
          </cell>
        </row>
        <row r="190708">
          <cell r="A190708" t="str">
            <v xml:space="preserve">GPS TEC        </v>
          </cell>
        </row>
        <row r="190709">
          <cell r="A190709" t="str">
            <v xml:space="preserve">GPS TEC        </v>
          </cell>
        </row>
        <row r="190710">
          <cell r="A190710" t="str">
            <v xml:space="preserve">PROEVI SERV SP </v>
          </cell>
        </row>
        <row r="190711">
          <cell r="A190711" t="str">
            <v xml:space="preserve">PROEVI SERV SP </v>
          </cell>
        </row>
        <row r="190712">
          <cell r="A190712" t="str">
            <v xml:space="preserve">PROEVI SERV SP </v>
          </cell>
        </row>
        <row r="190713">
          <cell r="A190713" t="str">
            <v xml:space="preserve">PROEVI SERV SP </v>
          </cell>
        </row>
        <row r="190714">
          <cell r="A190714" t="str">
            <v xml:space="preserve">PROEVI SERV SP </v>
          </cell>
        </row>
        <row r="190715">
          <cell r="A190715" t="str">
            <v xml:space="preserve">PROEVI SERV SP </v>
          </cell>
        </row>
        <row r="190716">
          <cell r="A190716" t="str">
            <v xml:space="preserve">PROEVI SERV SP </v>
          </cell>
        </row>
        <row r="190717">
          <cell r="A190717" t="str">
            <v xml:space="preserve">PROEVI SERV SP </v>
          </cell>
        </row>
        <row r="190718">
          <cell r="A190718" t="str">
            <v xml:space="preserve">PROEVI SERV SP </v>
          </cell>
        </row>
        <row r="190719">
          <cell r="A190719" t="str">
            <v xml:space="preserve">PROEVI SERV SP </v>
          </cell>
        </row>
        <row r="190720">
          <cell r="A190720" t="str">
            <v xml:space="preserve">PROEVI SERV SP </v>
          </cell>
        </row>
        <row r="190721">
          <cell r="A190721" t="str">
            <v xml:space="preserve">PROEVI SERV SP </v>
          </cell>
        </row>
        <row r="190722">
          <cell r="A190722" t="str">
            <v xml:space="preserve">PROEVI SERV SP </v>
          </cell>
        </row>
        <row r="190723">
          <cell r="A190723" t="str">
            <v xml:space="preserve">PROEVI SERV SP </v>
          </cell>
        </row>
        <row r="190724">
          <cell r="A190724" t="str">
            <v xml:space="preserve">PROEVI SERV SP </v>
          </cell>
        </row>
        <row r="190725">
          <cell r="A190725" t="str">
            <v xml:space="preserve">PROEVI SERV SP </v>
          </cell>
        </row>
        <row r="190726">
          <cell r="A190726" t="str">
            <v xml:space="preserve">PROEVI SERV SP </v>
          </cell>
        </row>
        <row r="190727">
          <cell r="A190727" t="str">
            <v xml:space="preserve">PROEVI SERV SP </v>
          </cell>
        </row>
        <row r="190728">
          <cell r="A190728" t="str">
            <v xml:space="preserve">PROEVI SERV SP </v>
          </cell>
        </row>
        <row r="190729">
          <cell r="A190729" t="str">
            <v xml:space="preserve">PROEVI SERV SP </v>
          </cell>
        </row>
        <row r="190730">
          <cell r="A190730" t="str">
            <v xml:space="preserve">PROEVI SERV SP </v>
          </cell>
        </row>
        <row r="190731">
          <cell r="A190731" t="str">
            <v xml:space="preserve">PROEVI SERV SP </v>
          </cell>
        </row>
        <row r="190732">
          <cell r="A190732" t="str">
            <v xml:space="preserve">PROEVI SERV SP </v>
          </cell>
        </row>
        <row r="190733">
          <cell r="A190733" t="str">
            <v xml:space="preserve">PROEVI SERV SP </v>
          </cell>
        </row>
        <row r="190734">
          <cell r="A190734" t="str">
            <v xml:space="preserve">PROEVI SERV SP </v>
          </cell>
        </row>
        <row r="190735">
          <cell r="A190735" t="str">
            <v xml:space="preserve">PROEVI SERV SP </v>
          </cell>
        </row>
        <row r="190736">
          <cell r="A190736" t="str">
            <v xml:space="preserve">PROEVI SERV SP </v>
          </cell>
        </row>
        <row r="190737">
          <cell r="A190737" t="str">
            <v xml:space="preserve">PROEVI SERV SP </v>
          </cell>
        </row>
        <row r="190738">
          <cell r="A190738" t="str">
            <v xml:space="preserve">PROEVI SERV SP </v>
          </cell>
        </row>
        <row r="190739">
          <cell r="A190739" t="str">
            <v>TOP PDL BA \ SP</v>
          </cell>
        </row>
        <row r="190740">
          <cell r="A190740" t="str">
            <v>TOP PDL BA \ SP</v>
          </cell>
        </row>
        <row r="190741">
          <cell r="A190741" t="str">
            <v>TOP PDL BA \ SP</v>
          </cell>
        </row>
        <row r="190742">
          <cell r="A190742" t="str">
            <v>TOP PDL BA \ SP</v>
          </cell>
        </row>
        <row r="190743">
          <cell r="A190743" t="str">
            <v>TOP PDL BA \ SP</v>
          </cell>
        </row>
        <row r="190744">
          <cell r="A190744" t="str">
            <v>TOP PDL BA \ SP</v>
          </cell>
        </row>
        <row r="190745">
          <cell r="A190745" t="str">
            <v>TOP PDL BA \ SP</v>
          </cell>
        </row>
        <row r="190746">
          <cell r="A190746" t="str">
            <v>TOP PDL BA \ SP</v>
          </cell>
        </row>
        <row r="190747">
          <cell r="A190747" t="str">
            <v>TOP PDL BA \ SP</v>
          </cell>
        </row>
        <row r="190748">
          <cell r="A190748" t="str">
            <v xml:space="preserve">TOP MATRIZ     </v>
          </cell>
        </row>
        <row r="190749">
          <cell r="A190749" t="str">
            <v xml:space="preserve">TOP MATRIZ     </v>
          </cell>
        </row>
        <row r="190750">
          <cell r="A190750" t="str">
            <v xml:space="preserve">TOP MATRIZ     </v>
          </cell>
        </row>
        <row r="190751">
          <cell r="A190751" t="str">
            <v xml:space="preserve">TOP MATRIZ     </v>
          </cell>
        </row>
        <row r="190752">
          <cell r="A190752" t="str">
            <v xml:space="preserve">TOP MATRIZ     </v>
          </cell>
        </row>
        <row r="190753">
          <cell r="A190753" t="str">
            <v xml:space="preserve">TOP MATRIZ     </v>
          </cell>
        </row>
        <row r="190754">
          <cell r="A190754" t="str">
            <v xml:space="preserve">TOP MATRIZ     </v>
          </cell>
        </row>
        <row r="190755">
          <cell r="A190755" t="str">
            <v xml:space="preserve">TOP MATRIZ     </v>
          </cell>
        </row>
        <row r="190756">
          <cell r="A190756" t="str">
            <v xml:space="preserve">TOP MATRIZ     </v>
          </cell>
        </row>
        <row r="190757">
          <cell r="A190757" t="str">
            <v xml:space="preserve">TOP MATRIZ     </v>
          </cell>
        </row>
        <row r="190758">
          <cell r="A190758" t="str">
            <v xml:space="preserve">TOP MATRIZ     </v>
          </cell>
        </row>
        <row r="190759">
          <cell r="A190759" t="str">
            <v xml:space="preserve">TOP MATRIZ     </v>
          </cell>
        </row>
        <row r="190760">
          <cell r="A190760" t="str">
            <v xml:space="preserve">TOP MATRIZ     </v>
          </cell>
        </row>
        <row r="190761">
          <cell r="A190761" t="str">
            <v xml:space="preserve">TOP MATRIZ     </v>
          </cell>
        </row>
        <row r="190762">
          <cell r="A190762" t="str">
            <v xml:space="preserve">TOP MATRIZ     </v>
          </cell>
        </row>
        <row r="190763">
          <cell r="A190763" t="str">
            <v xml:space="preserve">TOP MATRIZ     </v>
          </cell>
        </row>
        <row r="190764">
          <cell r="A190764" t="str">
            <v xml:space="preserve">TOP MATRIZ     </v>
          </cell>
        </row>
        <row r="190765">
          <cell r="A190765" t="str">
            <v xml:space="preserve">TOP MATRIZ     </v>
          </cell>
        </row>
        <row r="190766">
          <cell r="A190766" t="str">
            <v xml:space="preserve">GPS TEC        </v>
          </cell>
        </row>
        <row r="190767">
          <cell r="A190767" t="str">
            <v xml:space="preserve">GPS TEC        </v>
          </cell>
        </row>
        <row r="190768">
          <cell r="A190768" t="str">
            <v xml:space="preserve">GPS TEC        </v>
          </cell>
        </row>
        <row r="190769">
          <cell r="A190769" t="str">
            <v xml:space="preserve">GPS TEC        </v>
          </cell>
        </row>
        <row r="190770">
          <cell r="A190770" t="str">
            <v xml:space="preserve">GPS TEC        </v>
          </cell>
        </row>
        <row r="190771">
          <cell r="A190771" t="str">
            <v xml:space="preserve">GPS TEC        </v>
          </cell>
        </row>
        <row r="190772">
          <cell r="A190772" t="str">
            <v xml:space="preserve">GPS TEC        </v>
          </cell>
        </row>
        <row r="190773">
          <cell r="A190773" t="str">
            <v xml:space="preserve">GPS TEC        </v>
          </cell>
        </row>
        <row r="190774">
          <cell r="A190774" t="str">
            <v xml:space="preserve">GPS TEC        </v>
          </cell>
        </row>
        <row r="190775">
          <cell r="A190775" t="str">
            <v xml:space="preserve">PROEVI SERV SP </v>
          </cell>
        </row>
        <row r="190776">
          <cell r="A190776" t="str">
            <v xml:space="preserve">PROEVI SERV SP </v>
          </cell>
        </row>
        <row r="190777">
          <cell r="A190777" t="str">
            <v xml:space="preserve">PROEVI SERV SP </v>
          </cell>
        </row>
        <row r="190778">
          <cell r="A190778" t="str">
            <v xml:space="preserve">PROEVI SERV SP </v>
          </cell>
        </row>
        <row r="190779">
          <cell r="A190779" t="str">
            <v xml:space="preserve">PROEVI SERV SP </v>
          </cell>
        </row>
        <row r="190780">
          <cell r="A190780" t="str">
            <v xml:space="preserve">PROEVI SERV SP </v>
          </cell>
        </row>
        <row r="190781">
          <cell r="A190781" t="str">
            <v xml:space="preserve">PROEVI SERV SP </v>
          </cell>
        </row>
        <row r="190782">
          <cell r="A190782" t="str">
            <v xml:space="preserve">PROEVI SERV SP </v>
          </cell>
        </row>
        <row r="190783">
          <cell r="A190783" t="str">
            <v xml:space="preserve">PROEVI SERV SP </v>
          </cell>
        </row>
        <row r="190784">
          <cell r="A190784" t="str">
            <v xml:space="preserve">PROEVI SERV SP </v>
          </cell>
        </row>
        <row r="190785">
          <cell r="A190785" t="str">
            <v xml:space="preserve">PROEVI SERV SP </v>
          </cell>
        </row>
        <row r="190786">
          <cell r="A190786" t="str">
            <v xml:space="preserve">PROEVI SERV SP </v>
          </cell>
        </row>
        <row r="190787">
          <cell r="A190787" t="str">
            <v xml:space="preserve">PROEVI SERV SP </v>
          </cell>
        </row>
        <row r="190788">
          <cell r="A190788" t="str">
            <v xml:space="preserve">PROEVI SERV SP </v>
          </cell>
        </row>
        <row r="190789">
          <cell r="A190789" t="str">
            <v xml:space="preserve">PROEVI SERV SP </v>
          </cell>
        </row>
        <row r="190790">
          <cell r="A190790" t="str">
            <v xml:space="preserve">PROEVI SERV SP </v>
          </cell>
        </row>
        <row r="190791">
          <cell r="A190791" t="str">
            <v xml:space="preserve">PROEVI SERV SP </v>
          </cell>
        </row>
        <row r="190792">
          <cell r="A190792" t="str">
            <v xml:space="preserve">PROEVI SERV SP </v>
          </cell>
        </row>
        <row r="190793">
          <cell r="A190793" t="str">
            <v xml:space="preserve">PROEVI SERV SP </v>
          </cell>
        </row>
        <row r="190794">
          <cell r="A190794" t="str">
            <v xml:space="preserve">PROEVI SERV SP </v>
          </cell>
        </row>
        <row r="190795">
          <cell r="A190795" t="str">
            <v xml:space="preserve">PROEVI SERV SP </v>
          </cell>
        </row>
        <row r="190796">
          <cell r="A190796" t="str">
            <v xml:space="preserve">PROEVI SERV SP </v>
          </cell>
        </row>
        <row r="190797">
          <cell r="A190797" t="str">
            <v xml:space="preserve">PROEVI SERV SP </v>
          </cell>
        </row>
        <row r="190798">
          <cell r="A190798" t="str">
            <v xml:space="preserve">PROEVI SERV SP </v>
          </cell>
        </row>
        <row r="190799">
          <cell r="A190799" t="str">
            <v xml:space="preserve">PROEVI SERV SP </v>
          </cell>
        </row>
        <row r="190800">
          <cell r="A190800" t="str">
            <v xml:space="preserve">PROEVI SERV SP </v>
          </cell>
        </row>
        <row r="190801">
          <cell r="A190801" t="str">
            <v xml:space="preserve">PROEVI SERV SP </v>
          </cell>
        </row>
        <row r="190802">
          <cell r="A190802" t="str">
            <v xml:space="preserve">TOP MATRIZ     </v>
          </cell>
        </row>
        <row r="190803">
          <cell r="A190803" t="str">
            <v xml:space="preserve">TOP MATRIZ     </v>
          </cell>
        </row>
        <row r="190804">
          <cell r="A190804" t="str">
            <v xml:space="preserve">TOP MATRIZ     </v>
          </cell>
        </row>
        <row r="190805">
          <cell r="A190805" t="str">
            <v xml:space="preserve">TOP MATRIZ     </v>
          </cell>
        </row>
        <row r="190806">
          <cell r="A190806" t="str">
            <v xml:space="preserve">TOP MATRIZ     </v>
          </cell>
        </row>
        <row r="190807">
          <cell r="A190807" t="str">
            <v xml:space="preserve">TOP MATRIZ     </v>
          </cell>
        </row>
        <row r="190808">
          <cell r="A190808" t="str">
            <v xml:space="preserve">TOP MATRIZ     </v>
          </cell>
        </row>
        <row r="190809">
          <cell r="A190809" t="str">
            <v xml:space="preserve">TOP MATRIZ     </v>
          </cell>
        </row>
        <row r="190810">
          <cell r="A190810" t="str">
            <v xml:space="preserve">TOP MATRIZ     </v>
          </cell>
        </row>
        <row r="190811">
          <cell r="A190811" t="str">
            <v>TOP PDL BA \ SP</v>
          </cell>
        </row>
        <row r="190812">
          <cell r="A190812" t="str">
            <v>TOP PDL BA \ SP</v>
          </cell>
        </row>
        <row r="190813">
          <cell r="A190813" t="str">
            <v>TOP PDL BA \ SP</v>
          </cell>
        </row>
        <row r="190814">
          <cell r="A190814" t="str">
            <v>TOP PDL BA \ SP</v>
          </cell>
        </row>
        <row r="190815">
          <cell r="A190815" t="str">
            <v>TOP PDL BA \ SP</v>
          </cell>
        </row>
        <row r="190816">
          <cell r="A190816" t="str">
            <v>TOP PDL BA \ SP</v>
          </cell>
        </row>
        <row r="190817">
          <cell r="A190817" t="str">
            <v>TOP PDL BA \ SP</v>
          </cell>
        </row>
        <row r="190818">
          <cell r="A190818" t="str">
            <v>TOP PDL BA \ SP</v>
          </cell>
        </row>
        <row r="190819">
          <cell r="A190819" t="str">
            <v>TOP PDL BA \ SP</v>
          </cell>
        </row>
        <row r="190820">
          <cell r="A190820" t="str">
            <v>TOP PDL BA \ SP</v>
          </cell>
        </row>
        <row r="190821">
          <cell r="A190821" t="str">
            <v>TOP PDL BA \ SP</v>
          </cell>
        </row>
        <row r="190822">
          <cell r="A190822" t="str">
            <v>TOP PDL BA \ SP</v>
          </cell>
        </row>
        <row r="190823">
          <cell r="A190823" t="str">
            <v>TOP PDL BA \ SP</v>
          </cell>
        </row>
        <row r="190824">
          <cell r="A190824" t="str">
            <v>TOP PDL BA \ SP</v>
          </cell>
        </row>
        <row r="190825">
          <cell r="A190825" t="str">
            <v>TOP PDL BA \ SP</v>
          </cell>
        </row>
        <row r="190826">
          <cell r="A190826" t="str">
            <v>TOP PDL BA \ SP</v>
          </cell>
        </row>
        <row r="190827">
          <cell r="A190827" t="str">
            <v>TOP PDL BA \ SP</v>
          </cell>
        </row>
        <row r="190828">
          <cell r="A190828" t="str">
            <v>TOP PDL BA \ SP</v>
          </cell>
        </row>
        <row r="190829">
          <cell r="A190829" t="str">
            <v xml:space="preserve">PROEVI SERV SP </v>
          </cell>
        </row>
        <row r="190830">
          <cell r="A190830" t="str">
            <v xml:space="preserve">PROEVI SERV SP </v>
          </cell>
        </row>
        <row r="190831">
          <cell r="A190831" t="str">
            <v xml:space="preserve">PROEVI SERV SP </v>
          </cell>
        </row>
        <row r="190832">
          <cell r="A190832" t="str">
            <v xml:space="preserve">PROEVI SERV SP </v>
          </cell>
        </row>
        <row r="190833">
          <cell r="A190833" t="str">
            <v xml:space="preserve">PROEVI SERV SP </v>
          </cell>
        </row>
        <row r="190834">
          <cell r="A190834" t="str">
            <v xml:space="preserve">PROEVI SERV SP </v>
          </cell>
        </row>
        <row r="190835">
          <cell r="A190835" t="str">
            <v xml:space="preserve">PROEVI SERV SP </v>
          </cell>
        </row>
        <row r="190836">
          <cell r="A190836" t="str">
            <v xml:space="preserve">PROEVI SERV SP </v>
          </cell>
        </row>
        <row r="190837">
          <cell r="A190837" t="str">
            <v xml:space="preserve">PROEVI SERV SP </v>
          </cell>
        </row>
        <row r="190838">
          <cell r="A190838" t="str">
            <v>TOP PDL BA \ SP</v>
          </cell>
        </row>
        <row r="190839">
          <cell r="A190839" t="str">
            <v>TOP PDL BA \ SP</v>
          </cell>
        </row>
        <row r="190840">
          <cell r="A190840" t="str">
            <v>TOP PDL BA \ SP</v>
          </cell>
        </row>
        <row r="190841">
          <cell r="A190841" t="str">
            <v>TOP PDL BA \ SP</v>
          </cell>
        </row>
        <row r="190842">
          <cell r="A190842" t="str">
            <v>TOP PDL BA \ SP</v>
          </cell>
        </row>
        <row r="190843">
          <cell r="A190843" t="str">
            <v>TOP PDL BA \ SP</v>
          </cell>
        </row>
        <row r="190844">
          <cell r="A190844" t="str">
            <v>TOP PDL BA \ SP</v>
          </cell>
        </row>
        <row r="190845">
          <cell r="A190845" t="str">
            <v>TOP PDL BA \ SP</v>
          </cell>
        </row>
        <row r="190846">
          <cell r="A190846" t="str">
            <v>TOP PDL BA \ SP</v>
          </cell>
        </row>
        <row r="190847">
          <cell r="A190847" t="str">
            <v xml:space="preserve">TOP MATRIZ     </v>
          </cell>
        </row>
        <row r="190848">
          <cell r="A190848" t="str">
            <v xml:space="preserve">TOP MATRIZ     </v>
          </cell>
        </row>
        <row r="190849">
          <cell r="A190849" t="str">
            <v xml:space="preserve">TOP MATRIZ     </v>
          </cell>
        </row>
        <row r="190850">
          <cell r="A190850" t="str">
            <v xml:space="preserve">TOP MATRIZ     </v>
          </cell>
        </row>
        <row r="190851">
          <cell r="A190851" t="str">
            <v xml:space="preserve">TOP MATRIZ     </v>
          </cell>
        </row>
        <row r="190852">
          <cell r="A190852" t="str">
            <v xml:space="preserve">TOP MATRIZ     </v>
          </cell>
        </row>
        <row r="190853">
          <cell r="A190853" t="str">
            <v xml:space="preserve">TOP MATRIZ     </v>
          </cell>
        </row>
        <row r="190854">
          <cell r="A190854" t="str">
            <v xml:space="preserve">TOP MATRIZ     </v>
          </cell>
        </row>
        <row r="190855">
          <cell r="A190855" t="str">
            <v xml:space="preserve">TOP MATRIZ     </v>
          </cell>
        </row>
        <row r="190856">
          <cell r="A190856" t="str">
            <v xml:space="preserve">TOP MATRIZ     </v>
          </cell>
        </row>
        <row r="190857">
          <cell r="A190857" t="str">
            <v xml:space="preserve">TOP MATRIZ     </v>
          </cell>
        </row>
        <row r="190858">
          <cell r="A190858" t="str">
            <v xml:space="preserve">TOP MATRIZ     </v>
          </cell>
        </row>
        <row r="190859">
          <cell r="A190859" t="str">
            <v xml:space="preserve">TOP MATRIZ     </v>
          </cell>
        </row>
        <row r="190860">
          <cell r="A190860" t="str">
            <v xml:space="preserve">TOP MATRIZ     </v>
          </cell>
        </row>
        <row r="190861">
          <cell r="A190861" t="str">
            <v xml:space="preserve">TOP MATRIZ     </v>
          </cell>
        </row>
        <row r="190862">
          <cell r="A190862" t="str">
            <v xml:space="preserve">TOP MATRIZ     </v>
          </cell>
        </row>
        <row r="190863">
          <cell r="A190863" t="str">
            <v xml:space="preserve">TOP MATRIZ     </v>
          </cell>
        </row>
        <row r="190864">
          <cell r="A190864" t="str">
            <v xml:space="preserve">TOP MATRIZ     </v>
          </cell>
        </row>
        <row r="190865">
          <cell r="A190865" t="str">
            <v xml:space="preserve">PROEVI SERV SP </v>
          </cell>
        </row>
        <row r="190866">
          <cell r="A190866" t="str">
            <v xml:space="preserve">PROEVI SERV SP </v>
          </cell>
        </row>
        <row r="190867">
          <cell r="A190867" t="str">
            <v xml:space="preserve">PROEVI SERV SP </v>
          </cell>
        </row>
        <row r="190868">
          <cell r="A190868" t="str">
            <v xml:space="preserve">PROEVI SERV SP </v>
          </cell>
        </row>
        <row r="190869">
          <cell r="A190869" t="str">
            <v xml:space="preserve">PROEVI SERV SP </v>
          </cell>
        </row>
        <row r="190870">
          <cell r="A190870" t="str">
            <v xml:space="preserve">PROEVI SERV SP </v>
          </cell>
        </row>
        <row r="190871">
          <cell r="A190871" t="str">
            <v xml:space="preserve">PROEVI SERV SP </v>
          </cell>
        </row>
        <row r="190872">
          <cell r="A190872" t="str">
            <v xml:space="preserve">PROEVI SERV SP </v>
          </cell>
        </row>
        <row r="190873">
          <cell r="A190873" t="str">
            <v xml:space="preserve">PROEVI SERV SP </v>
          </cell>
        </row>
        <row r="190874">
          <cell r="A190874" t="str">
            <v xml:space="preserve">TOP MATRIZ     </v>
          </cell>
        </row>
        <row r="190875">
          <cell r="A190875" t="str">
            <v xml:space="preserve">TOP MATRIZ     </v>
          </cell>
        </row>
        <row r="190876">
          <cell r="A190876" t="str">
            <v xml:space="preserve">TOP MATRIZ     </v>
          </cell>
        </row>
        <row r="190877">
          <cell r="A190877" t="str">
            <v xml:space="preserve">TOP MATRIZ     </v>
          </cell>
        </row>
        <row r="190878">
          <cell r="A190878" t="str">
            <v xml:space="preserve">TOP MATRIZ     </v>
          </cell>
        </row>
        <row r="190879">
          <cell r="A190879" t="str">
            <v xml:space="preserve">TOP MATRIZ     </v>
          </cell>
        </row>
        <row r="190880">
          <cell r="A190880" t="str">
            <v xml:space="preserve">TOP MATRIZ     </v>
          </cell>
        </row>
        <row r="190881">
          <cell r="A190881" t="str">
            <v xml:space="preserve">TOP MATRIZ     </v>
          </cell>
        </row>
        <row r="190882">
          <cell r="A190882" t="str">
            <v xml:space="preserve">TOP MATRIZ     </v>
          </cell>
        </row>
        <row r="190883">
          <cell r="A190883" t="str">
            <v xml:space="preserve">GPS TEC        </v>
          </cell>
        </row>
        <row r="190884">
          <cell r="A190884" t="str">
            <v xml:space="preserve">GPS TEC        </v>
          </cell>
        </row>
        <row r="190885">
          <cell r="A190885" t="str">
            <v xml:space="preserve">GPS TEC        </v>
          </cell>
        </row>
        <row r="190886">
          <cell r="A190886" t="str">
            <v xml:space="preserve">GPS TEC        </v>
          </cell>
        </row>
        <row r="190887">
          <cell r="A190887" t="str">
            <v xml:space="preserve">GPS TEC        </v>
          </cell>
        </row>
        <row r="190888">
          <cell r="A190888" t="str">
            <v xml:space="preserve">GPS TEC        </v>
          </cell>
        </row>
        <row r="190889">
          <cell r="A190889" t="str">
            <v xml:space="preserve">GPS TEC        </v>
          </cell>
        </row>
        <row r="190890">
          <cell r="A190890" t="str">
            <v xml:space="preserve">GPS TEC        </v>
          </cell>
        </row>
        <row r="190891">
          <cell r="A190891" t="str">
            <v xml:space="preserve">GPS TEC        </v>
          </cell>
        </row>
        <row r="190892">
          <cell r="A190892" t="str">
            <v xml:space="preserve">GPS TEC        </v>
          </cell>
        </row>
        <row r="190893">
          <cell r="A190893" t="str">
            <v xml:space="preserve">GPS TEC        </v>
          </cell>
        </row>
        <row r="190894">
          <cell r="A190894" t="str">
            <v xml:space="preserve">GPS TEC        </v>
          </cell>
        </row>
        <row r="190895">
          <cell r="A190895" t="str">
            <v xml:space="preserve">GPS TEC        </v>
          </cell>
        </row>
        <row r="190896">
          <cell r="A190896" t="str">
            <v xml:space="preserve">GPS TEC        </v>
          </cell>
        </row>
        <row r="190897">
          <cell r="A190897" t="str">
            <v xml:space="preserve">GPS TEC        </v>
          </cell>
        </row>
        <row r="190898">
          <cell r="A190898" t="str">
            <v xml:space="preserve">GPS TEC        </v>
          </cell>
        </row>
        <row r="190899">
          <cell r="A190899" t="str">
            <v xml:space="preserve">GPS TEC        </v>
          </cell>
        </row>
        <row r="190900">
          <cell r="A190900" t="str">
            <v xml:space="preserve">GPS TEC        </v>
          </cell>
        </row>
        <row r="190901">
          <cell r="A190901" t="str">
            <v xml:space="preserve">GPS TEC        </v>
          </cell>
        </row>
        <row r="190902">
          <cell r="A190902" t="str">
            <v xml:space="preserve">GPS TEC        </v>
          </cell>
        </row>
        <row r="190903">
          <cell r="A190903" t="str">
            <v xml:space="preserve">GPS TEC        </v>
          </cell>
        </row>
        <row r="190904">
          <cell r="A190904" t="str">
            <v xml:space="preserve">GPS TEC        </v>
          </cell>
        </row>
        <row r="190905">
          <cell r="A190905" t="str">
            <v xml:space="preserve">GPS TEC        </v>
          </cell>
        </row>
        <row r="190906">
          <cell r="A190906" t="str">
            <v xml:space="preserve">GPS TEC        </v>
          </cell>
        </row>
        <row r="190907">
          <cell r="A190907" t="str">
            <v xml:space="preserve">GPS TEC        </v>
          </cell>
        </row>
        <row r="190908">
          <cell r="A190908" t="str">
            <v xml:space="preserve">GPS TEC        </v>
          </cell>
        </row>
        <row r="190909">
          <cell r="A190909" t="str">
            <v xml:space="preserve">GPS TEC        </v>
          </cell>
        </row>
        <row r="190910">
          <cell r="A190910" t="str">
            <v xml:space="preserve">PROEVI SERV SP </v>
          </cell>
        </row>
        <row r="190911">
          <cell r="A190911" t="str">
            <v xml:space="preserve">PROEVI SERV SP </v>
          </cell>
        </row>
        <row r="190912">
          <cell r="A190912" t="str">
            <v xml:space="preserve">PROEVI SERV SP </v>
          </cell>
        </row>
        <row r="190913">
          <cell r="A190913" t="str">
            <v xml:space="preserve">PROEVI SERV SP </v>
          </cell>
        </row>
        <row r="190914">
          <cell r="A190914" t="str">
            <v xml:space="preserve">PROEVI SERV SP </v>
          </cell>
        </row>
        <row r="190915">
          <cell r="A190915" t="str">
            <v xml:space="preserve">PROEVI SERV SP </v>
          </cell>
        </row>
        <row r="190916">
          <cell r="A190916" t="str">
            <v xml:space="preserve">PROEVI SERV SP </v>
          </cell>
        </row>
        <row r="190917">
          <cell r="A190917" t="str">
            <v xml:space="preserve">PROEVI SERV SP </v>
          </cell>
        </row>
        <row r="190918">
          <cell r="A190918" t="str">
            <v xml:space="preserve">GPS TEC        </v>
          </cell>
        </row>
        <row r="190919">
          <cell r="A190919" t="str">
            <v xml:space="preserve">GPS TEC        </v>
          </cell>
        </row>
        <row r="190920">
          <cell r="A190920" t="str">
            <v xml:space="preserve">GPS TEC        </v>
          </cell>
        </row>
        <row r="190921">
          <cell r="A190921" t="str">
            <v xml:space="preserve">GPS TEC        </v>
          </cell>
        </row>
        <row r="190922">
          <cell r="A190922" t="str">
            <v xml:space="preserve">GPS TEC        </v>
          </cell>
        </row>
        <row r="190923">
          <cell r="A190923" t="str">
            <v xml:space="preserve">GPS TEC        </v>
          </cell>
        </row>
        <row r="190924">
          <cell r="A190924" t="str">
            <v xml:space="preserve">GPS TEC        </v>
          </cell>
        </row>
        <row r="190925">
          <cell r="A190925" t="str">
            <v xml:space="preserve">GPS TEC        </v>
          </cell>
        </row>
        <row r="190926">
          <cell r="A190926" t="str">
            <v xml:space="preserve">GPS TEC        </v>
          </cell>
        </row>
        <row r="190927">
          <cell r="A190927" t="str">
            <v xml:space="preserve">PROEVI SERV SP </v>
          </cell>
        </row>
        <row r="190928">
          <cell r="A190928" t="str">
            <v xml:space="preserve">PROEVI SERV SP </v>
          </cell>
        </row>
        <row r="190929">
          <cell r="A190929" t="str">
            <v xml:space="preserve">PROEVI SERV SP </v>
          </cell>
        </row>
        <row r="190930">
          <cell r="A190930" t="str">
            <v xml:space="preserve">PROEVI SERV SP </v>
          </cell>
        </row>
        <row r="190931">
          <cell r="A190931" t="str">
            <v xml:space="preserve">PROEVI SERV SP </v>
          </cell>
        </row>
        <row r="190932">
          <cell r="A190932" t="str">
            <v xml:space="preserve">PROEVI SERV SP </v>
          </cell>
        </row>
        <row r="190933">
          <cell r="A190933" t="str">
            <v xml:space="preserve">PROEVI SERV SP </v>
          </cell>
        </row>
        <row r="190934">
          <cell r="A190934" t="str">
            <v xml:space="preserve">PROEVI SERV SP </v>
          </cell>
        </row>
        <row r="190935">
          <cell r="A190935" t="str">
            <v xml:space="preserve">PROEVI SERV SP </v>
          </cell>
        </row>
        <row r="190936">
          <cell r="A190936" t="str">
            <v xml:space="preserve">PROEVI SERV SP </v>
          </cell>
        </row>
        <row r="190937">
          <cell r="A190937" t="str">
            <v xml:space="preserve">PROEVI SERV SP </v>
          </cell>
        </row>
        <row r="190938">
          <cell r="A190938" t="str">
            <v xml:space="preserve">PROEVI SERV SP </v>
          </cell>
        </row>
        <row r="190939">
          <cell r="A190939" t="str">
            <v xml:space="preserve">PROEVI SERV SP </v>
          </cell>
        </row>
        <row r="190940">
          <cell r="A190940" t="str">
            <v xml:space="preserve">PROEVI SERV SP </v>
          </cell>
        </row>
        <row r="190941">
          <cell r="A190941" t="str">
            <v xml:space="preserve">PROEVI SERV SP </v>
          </cell>
        </row>
        <row r="190942">
          <cell r="A190942" t="str">
            <v xml:space="preserve">PROEVI SERV SP </v>
          </cell>
        </row>
        <row r="190943">
          <cell r="A190943" t="str">
            <v xml:space="preserve">PROEVI SERV SP </v>
          </cell>
        </row>
        <row r="190944">
          <cell r="A190944" t="str">
            <v xml:space="preserve">PROEVI SERV SP </v>
          </cell>
        </row>
        <row r="190945">
          <cell r="A190945" t="str">
            <v xml:space="preserve">TOP MATRIZ     </v>
          </cell>
        </row>
        <row r="190946">
          <cell r="A190946" t="str">
            <v xml:space="preserve">TOP MATRIZ     </v>
          </cell>
        </row>
        <row r="190947">
          <cell r="A190947" t="str">
            <v xml:space="preserve">TOP MATRIZ     </v>
          </cell>
        </row>
        <row r="190948">
          <cell r="A190948" t="str">
            <v xml:space="preserve">TOP MATRIZ     </v>
          </cell>
        </row>
        <row r="190949">
          <cell r="A190949" t="str">
            <v xml:space="preserve">TOP MATRIZ     </v>
          </cell>
        </row>
        <row r="190950">
          <cell r="A190950" t="str">
            <v xml:space="preserve">TOP MATRIZ     </v>
          </cell>
        </row>
        <row r="190951">
          <cell r="A190951" t="str">
            <v xml:space="preserve">TOP MATRIZ     </v>
          </cell>
        </row>
        <row r="190952">
          <cell r="A190952" t="str">
            <v xml:space="preserve">TOP MATRIZ     </v>
          </cell>
        </row>
        <row r="190953">
          <cell r="A190953" t="str">
            <v xml:space="preserve">TOP MATRIZ     </v>
          </cell>
        </row>
        <row r="190954">
          <cell r="A190954" t="str">
            <v xml:space="preserve">TOP MATRIZ     </v>
          </cell>
        </row>
        <row r="190955">
          <cell r="A190955" t="str">
            <v xml:space="preserve">TOP MATRIZ     </v>
          </cell>
        </row>
        <row r="190956">
          <cell r="A190956" t="str">
            <v xml:space="preserve">TOP MATRIZ     </v>
          </cell>
        </row>
        <row r="190957">
          <cell r="A190957" t="str">
            <v xml:space="preserve">TOP MATRIZ     </v>
          </cell>
        </row>
        <row r="190958">
          <cell r="A190958" t="str">
            <v xml:space="preserve">TOP MATRIZ     </v>
          </cell>
        </row>
        <row r="190959">
          <cell r="A190959" t="str">
            <v xml:space="preserve">TOP MATRIZ     </v>
          </cell>
        </row>
        <row r="190960">
          <cell r="A190960" t="str">
            <v xml:space="preserve">TOP MATRIZ     </v>
          </cell>
        </row>
        <row r="190961">
          <cell r="A190961" t="str">
            <v xml:space="preserve">TOP MATRIZ     </v>
          </cell>
        </row>
        <row r="190962">
          <cell r="A190962" t="str">
            <v xml:space="preserve">TOP MATRIZ     </v>
          </cell>
        </row>
        <row r="190963">
          <cell r="A190963" t="str">
            <v>TOP PDL BA \ SP</v>
          </cell>
        </row>
        <row r="190964">
          <cell r="A190964" t="str">
            <v>TOP PDL BA \ SP</v>
          </cell>
        </row>
        <row r="190965">
          <cell r="A190965" t="str">
            <v>TOP PDL BA \ SP</v>
          </cell>
        </row>
        <row r="190966">
          <cell r="A190966" t="str">
            <v>TOP PDL BA \ SP</v>
          </cell>
        </row>
        <row r="190967">
          <cell r="A190967" t="str">
            <v>TOP PDL BA \ SP</v>
          </cell>
        </row>
        <row r="190968">
          <cell r="A190968" t="str">
            <v>TOP PDL BA \ SP</v>
          </cell>
        </row>
        <row r="190969">
          <cell r="A190969" t="str">
            <v>TOP PDL BA \ SP</v>
          </cell>
        </row>
        <row r="190970">
          <cell r="A190970" t="str">
            <v>TOP PDL BA \ SP</v>
          </cell>
        </row>
        <row r="190971">
          <cell r="A190971" t="str">
            <v>TOP PDL BA \ SP</v>
          </cell>
        </row>
        <row r="190972">
          <cell r="A190972" t="str">
            <v xml:space="preserve">PROEVI SERV SP </v>
          </cell>
        </row>
        <row r="190973">
          <cell r="A190973" t="str">
            <v xml:space="preserve">PROEVI SERV SP </v>
          </cell>
        </row>
        <row r="190974">
          <cell r="A190974" t="str">
            <v xml:space="preserve">PROEVI SERV SP </v>
          </cell>
        </row>
        <row r="190975">
          <cell r="A190975" t="str">
            <v xml:space="preserve">PROEVI SERV SP </v>
          </cell>
        </row>
        <row r="190976">
          <cell r="A190976" t="str">
            <v xml:space="preserve">PROEVI SERV SP </v>
          </cell>
        </row>
        <row r="190977">
          <cell r="A190977" t="str">
            <v xml:space="preserve">PROEVI SERV SP </v>
          </cell>
        </row>
        <row r="190978">
          <cell r="A190978" t="str">
            <v xml:space="preserve">PROEVI SERV SP </v>
          </cell>
        </row>
        <row r="190979">
          <cell r="A190979" t="str">
            <v xml:space="preserve">PROEVI SERV SP </v>
          </cell>
        </row>
        <row r="190980">
          <cell r="A190980" t="str">
            <v xml:space="preserve">TOP MATRIZ     </v>
          </cell>
        </row>
        <row r="190981">
          <cell r="A190981" t="str">
            <v xml:space="preserve">TOP MATRIZ     </v>
          </cell>
        </row>
        <row r="190982">
          <cell r="A190982" t="str">
            <v xml:space="preserve">TOP MATRIZ     </v>
          </cell>
        </row>
        <row r="190983">
          <cell r="A190983" t="str">
            <v xml:space="preserve">TOP MATRIZ     </v>
          </cell>
        </row>
        <row r="190984">
          <cell r="A190984" t="str">
            <v xml:space="preserve">TOP MATRIZ     </v>
          </cell>
        </row>
        <row r="190985">
          <cell r="A190985" t="str">
            <v xml:space="preserve">TOP MATRIZ     </v>
          </cell>
        </row>
        <row r="190986">
          <cell r="A190986" t="str">
            <v xml:space="preserve">TOP MATRIZ     </v>
          </cell>
        </row>
        <row r="190987">
          <cell r="A190987" t="str">
            <v xml:space="preserve">TOP MATRIZ     </v>
          </cell>
        </row>
        <row r="190988">
          <cell r="A190988" t="str">
            <v xml:space="preserve">TOP MATRIZ     </v>
          </cell>
        </row>
        <row r="190989">
          <cell r="A190989" t="str">
            <v xml:space="preserve">GPS TEC        </v>
          </cell>
        </row>
        <row r="190990">
          <cell r="A190990" t="str">
            <v xml:space="preserve">GPS TEC        </v>
          </cell>
        </row>
        <row r="190991">
          <cell r="A190991" t="str">
            <v xml:space="preserve">GPS TEC        </v>
          </cell>
        </row>
        <row r="190992">
          <cell r="A190992" t="str">
            <v xml:space="preserve">GPS TEC        </v>
          </cell>
        </row>
        <row r="190993">
          <cell r="A190993" t="str">
            <v xml:space="preserve">GPS TEC        </v>
          </cell>
        </row>
        <row r="190994">
          <cell r="A190994" t="str">
            <v xml:space="preserve">GPS TEC        </v>
          </cell>
        </row>
        <row r="190995">
          <cell r="A190995" t="str">
            <v xml:space="preserve">GPS TEC        </v>
          </cell>
        </row>
        <row r="190996">
          <cell r="A190996" t="str">
            <v xml:space="preserve">GPS TEC        </v>
          </cell>
        </row>
        <row r="190997">
          <cell r="A190997" t="str">
            <v xml:space="preserve">GPS TEC        </v>
          </cell>
        </row>
        <row r="190998">
          <cell r="A190998" t="str">
            <v xml:space="preserve">TOP MATRIZ     </v>
          </cell>
        </row>
        <row r="190999">
          <cell r="A190999" t="str">
            <v xml:space="preserve">TOP MATRIZ     </v>
          </cell>
        </row>
        <row r="191000">
          <cell r="A191000" t="str">
            <v xml:space="preserve">TOP MATRIZ     </v>
          </cell>
        </row>
        <row r="191001">
          <cell r="A191001" t="str">
            <v xml:space="preserve">TOP MATRIZ     </v>
          </cell>
        </row>
        <row r="191002">
          <cell r="A191002" t="str">
            <v xml:space="preserve">TOP MATRIZ     </v>
          </cell>
        </row>
        <row r="191003">
          <cell r="A191003" t="str">
            <v xml:space="preserve">TOP MATRIZ     </v>
          </cell>
        </row>
        <row r="191004">
          <cell r="A191004" t="str">
            <v xml:space="preserve">TOP MATRIZ     </v>
          </cell>
        </row>
        <row r="191005">
          <cell r="A191005" t="str">
            <v xml:space="preserve">TOP MATRIZ     </v>
          </cell>
        </row>
        <row r="191006">
          <cell r="A191006" t="str">
            <v xml:space="preserve">TOP MATRIZ     </v>
          </cell>
        </row>
        <row r="191007">
          <cell r="A191007" t="str">
            <v xml:space="preserve">TOP MATRIZ     </v>
          </cell>
        </row>
        <row r="191008">
          <cell r="A191008" t="str">
            <v xml:space="preserve">TOP MATRIZ     </v>
          </cell>
        </row>
        <row r="191009">
          <cell r="A191009" t="str">
            <v xml:space="preserve">TOP MATRIZ     </v>
          </cell>
        </row>
        <row r="191010">
          <cell r="A191010" t="str">
            <v xml:space="preserve">TOP MATRIZ     </v>
          </cell>
        </row>
        <row r="191011">
          <cell r="A191011" t="str">
            <v xml:space="preserve">TOP MATRIZ     </v>
          </cell>
        </row>
        <row r="191012">
          <cell r="A191012" t="str">
            <v xml:space="preserve">TOP MATRIZ     </v>
          </cell>
        </row>
        <row r="191013">
          <cell r="A191013" t="str">
            <v xml:space="preserve">TOP MATRIZ     </v>
          </cell>
        </row>
        <row r="191014">
          <cell r="A191014" t="str">
            <v xml:space="preserve">TOP MATRIZ     </v>
          </cell>
        </row>
        <row r="191015">
          <cell r="A191015" t="str">
            <v xml:space="preserve">TOP MATRIZ     </v>
          </cell>
        </row>
        <row r="191016">
          <cell r="A191016" t="str">
            <v xml:space="preserve">TOP MATRIZ     </v>
          </cell>
        </row>
        <row r="191017">
          <cell r="A191017" t="str">
            <v xml:space="preserve">TOP MATRIZ     </v>
          </cell>
        </row>
        <row r="191018">
          <cell r="A191018" t="str">
            <v xml:space="preserve">TOP MATRIZ     </v>
          </cell>
        </row>
        <row r="191019">
          <cell r="A191019" t="str">
            <v xml:space="preserve">TOP MATRIZ     </v>
          </cell>
        </row>
        <row r="191020">
          <cell r="A191020" t="str">
            <v xml:space="preserve">TOP MATRIZ     </v>
          </cell>
        </row>
        <row r="191021">
          <cell r="A191021" t="str">
            <v xml:space="preserve">TOP MATRIZ     </v>
          </cell>
        </row>
        <row r="191022">
          <cell r="A191022" t="str">
            <v xml:space="preserve">TOP MATRIZ     </v>
          </cell>
        </row>
        <row r="191023">
          <cell r="A191023" t="str">
            <v xml:space="preserve">TOP MATRIZ     </v>
          </cell>
        </row>
        <row r="191024">
          <cell r="A191024" t="str">
            <v xml:space="preserve">TOP MATRIZ     </v>
          </cell>
        </row>
        <row r="191025">
          <cell r="A191025" t="str">
            <v xml:space="preserve">TOP MATRIZ     </v>
          </cell>
        </row>
        <row r="191026">
          <cell r="A191026" t="str">
            <v xml:space="preserve">TOP MATRIZ     </v>
          </cell>
        </row>
        <row r="191027">
          <cell r="A191027" t="str">
            <v xml:space="preserve">TOP MATRIZ     </v>
          </cell>
        </row>
        <row r="191028">
          <cell r="A191028" t="str">
            <v xml:space="preserve">TOP MATRIZ     </v>
          </cell>
        </row>
        <row r="191029">
          <cell r="A191029" t="str">
            <v xml:space="preserve">TOP MATRIZ     </v>
          </cell>
        </row>
        <row r="191030">
          <cell r="A191030" t="str">
            <v xml:space="preserve">TOP MATRIZ     </v>
          </cell>
        </row>
        <row r="191031">
          <cell r="A191031" t="str">
            <v xml:space="preserve">TOP MATRIZ     </v>
          </cell>
        </row>
        <row r="191032">
          <cell r="A191032" t="str">
            <v xml:space="preserve">TOP MATRIZ     </v>
          </cell>
        </row>
        <row r="191033">
          <cell r="A191033" t="str">
            <v xml:space="preserve">TOP MATRIZ     </v>
          </cell>
        </row>
        <row r="191034">
          <cell r="A191034" t="str">
            <v xml:space="preserve">TOP MATRIZ     </v>
          </cell>
        </row>
        <row r="191035">
          <cell r="A191035" t="str">
            <v xml:space="preserve">TOP MATRIZ     </v>
          </cell>
        </row>
        <row r="191036">
          <cell r="A191036" t="str">
            <v xml:space="preserve">TOP MATRIZ     </v>
          </cell>
        </row>
        <row r="191037">
          <cell r="A191037" t="str">
            <v xml:space="preserve">TOP MATRIZ     </v>
          </cell>
        </row>
        <row r="191038">
          <cell r="A191038" t="str">
            <v xml:space="preserve">TOP MATRIZ     </v>
          </cell>
        </row>
        <row r="191039">
          <cell r="A191039" t="str">
            <v xml:space="preserve">TOP MATRIZ     </v>
          </cell>
        </row>
        <row r="191040">
          <cell r="A191040" t="str">
            <v xml:space="preserve">TOP MATRIZ     </v>
          </cell>
        </row>
        <row r="191041">
          <cell r="A191041" t="str">
            <v xml:space="preserve">TOP MATRIZ     </v>
          </cell>
        </row>
        <row r="191042">
          <cell r="A191042" t="str">
            <v xml:space="preserve">TOP MATRIZ     </v>
          </cell>
        </row>
        <row r="191043">
          <cell r="A191043" t="str">
            <v xml:space="preserve">TOP MATRIZ     </v>
          </cell>
        </row>
        <row r="191044">
          <cell r="A191044" t="str">
            <v xml:space="preserve">TOP MATRIZ     </v>
          </cell>
        </row>
        <row r="191045">
          <cell r="A191045" t="str">
            <v xml:space="preserve">TOP MATRIZ     </v>
          </cell>
        </row>
        <row r="191046">
          <cell r="A191046" t="str">
            <v xml:space="preserve">TOP MATRIZ     </v>
          </cell>
        </row>
        <row r="191047">
          <cell r="A191047" t="str">
            <v xml:space="preserve">TOP MATRIZ     </v>
          </cell>
        </row>
        <row r="191048">
          <cell r="A191048" t="str">
            <v xml:space="preserve">TOP MATRIZ     </v>
          </cell>
        </row>
        <row r="191049">
          <cell r="A191049" t="str">
            <v xml:space="preserve">TOP MATRIZ     </v>
          </cell>
        </row>
        <row r="191050">
          <cell r="A191050" t="str">
            <v xml:space="preserve">TOP MATRIZ     </v>
          </cell>
        </row>
        <row r="191051">
          <cell r="A191051" t="str">
            <v xml:space="preserve">TOP MATRIZ     </v>
          </cell>
        </row>
        <row r="191052">
          <cell r="A191052" t="str">
            <v xml:space="preserve">TOP MATRIZ     </v>
          </cell>
        </row>
        <row r="191053">
          <cell r="A191053" t="str">
            <v>TOP PDL BA \ SP</v>
          </cell>
        </row>
        <row r="191054">
          <cell r="A191054" t="str">
            <v>TOP PDL BA \ SP</v>
          </cell>
        </row>
        <row r="191055">
          <cell r="A191055" t="str">
            <v>TOP PDL BA \ SP</v>
          </cell>
        </row>
        <row r="191056">
          <cell r="A191056" t="str">
            <v>TOP PDL BA \ SP</v>
          </cell>
        </row>
        <row r="191057">
          <cell r="A191057" t="str">
            <v>TOP PDL BA \ SP</v>
          </cell>
        </row>
        <row r="191058">
          <cell r="A191058" t="str">
            <v>TOP PDL BA \ SP</v>
          </cell>
        </row>
        <row r="191059">
          <cell r="A191059" t="str">
            <v>TOP PDL BA \ SP</v>
          </cell>
        </row>
        <row r="191060">
          <cell r="A191060" t="str">
            <v>TOP PDL BA \ SP</v>
          </cell>
        </row>
        <row r="191061">
          <cell r="A191061" t="str">
            <v>TOP PDL BA \ SP</v>
          </cell>
        </row>
        <row r="191062">
          <cell r="A191062" t="str">
            <v>TOP PDL BA \ SP</v>
          </cell>
        </row>
        <row r="191063">
          <cell r="A191063" t="str">
            <v>TOP PDL BA \ SP</v>
          </cell>
        </row>
        <row r="191064">
          <cell r="A191064" t="str">
            <v>TOP PDL BA \ SP</v>
          </cell>
        </row>
        <row r="191065">
          <cell r="A191065" t="str">
            <v>TOP PDL BA \ SP</v>
          </cell>
        </row>
        <row r="191066">
          <cell r="A191066" t="str">
            <v>TOP PDL BA \ SP</v>
          </cell>
        </row>
        <row r="191067">
          <cell r="A191067" t="str">
            <v>TOP PDL BA \ SP</v>
          </cell>
        </row>
        <row r="191068">
          <cell r="A191068" t="str">
            <v>TOP PDL BA \ SP</v>
          </cell>
        </row>
        <row r="191069">
          <cell r="A191069" t="str">
            <v>TOP PDL BA \ SP</v>
          </cell>
        </row>
        <row r="191070">
          <cell r="A191070" t="str">
            <v>TOP PDL BA \ SP</v>
          </cell>
        </row>
        <row r="191071">
          <cell r="A191071" t="str">
            <v xml:space="preserve">PROEVI SERV SP </v>
          </cell>
        </row>
        <row r="191072">
          <cell r="A191072" t="str">
            <v xml:space="preserve">PROEVI SERV SP </v>
          </cell>
        </row>
        <row r="191073">
          <cell r="A191073" t="str">
            <v xml:space="preserve">PROEVI SERV SP </v>
          </cell>
        </row>
        <row r="191074">
          <cell r="A191074" t="str">
            <v xml:space="preserve">PROEVI SERV SP </v>
          </cell>
        </row>
        <row r="191075">
          <cell r="A191075" t="str">
            <v xml:space="preserve">PROEVI SERV SP </v>
          </cell>
        </row>
        <row r="191076">
          <cell r="A191076" t="str">
            <v xml:space="preserve">PROEVI SERV SP </v>
          </cell>
        </row>
        <row r="191077">
          <cell r="A191077" t="str">
            <v xml:space="preserve">PROEVI SERV SP </v>
          </cell>
        </row>
        <row r="191078">
          <cell r="A191078" t="str">
            <v xml:space="preserve">PROEVI SERV SP </v>
          </cell>
        </row>
        <row r="191079">
          <cell r="A191079" t="str">
            <v xml:space="preserve">PROEVI SERV SP </v>
          </cell>
        </row>
        <row r="191080">
          <cell r="A191080" t="str">
            <v xml:space="preserve">TOP MATRIZ     </v>
          </cell>
        </row>
        <row r="191081">
          <cell r="A191081" t="str">
            <v xml:space="preserve">TOP MATRIZ     </v>
          </cell>
        </row>
        <row r="191082">
          <cell r="A191082" t="str">
            <v xml:space="preserve">TOP MATRIZ     </v>
          </cell>
        </row>
        <row r="191083">
          <cell r="A191083" t="str">
            <v xml:space="preserve">TOP MATRIZ     </v>
          </cell>
        </row>
        <row r="191084">
          <cell r="A191084" t="str">
            <v xml:space="preserve">TOP MATRIZ     </v>
          </cell>
        </row>
        <row r="191085">
          <cell r="A191085" t="str">
            <v xml:space="preserve">TOP MATRIZ     </v>
          </cell>
        </row>
        <row r="191086">
          <cell r="A191086" t="str">
            <v xml:space="preserve">TOP MATRIZ     </v>
          </cell>
        </row>
        <row r="191087">
          <cell r="A191087" t="str">
            <v xml:space="preserve">TOP MATRIZ     </v>
          </cell>
        </row>
        <row r="191088">
          <cell r="A191088" t="str">
            <v xml:space="preserve">TOP MATRIZ     </v>
          </cell>
        </row>
        <row r="191089">
          <cell r="A191089" t="str">
            <v xml:space="preserve">TOP MATRIZ     </v>
          </cell>
        </row>
        <row r="191090">
          <cell r="A191090" t="str">
            <v xml:space="preserve">GPS TEC        </v>
          </cell>
        </row>
        <row r="191091">
          <cell r="A191091" t="str">
            <v xml:space="preserve">GPS TEC        </v>
          </cell>
        </row>
        <row r="191092">
          <cell r="A191092" t="str">
            <v xml:space="preserve">GPS TEC        </v>
          </cell>
        </row>
        <row r="191093">
          <cell r="A191093" t="str">
            <v xml:space="preserve">GPS TEC        </v>
          </cell>
        </row>
        <row r="191094">
          <cell r="A191094" t="str">
            <v xml:space="preserve">GPS TEC        </v>
          </cell>
        </row>
        <row r="191095">
          <cell r="A191095" t="str">
            <v xml:space="preserve">GPS TEC        </v>
          </cell>
        </row>
        <row r="191096">
          <cell r="A191096" t="str">
            <v xml:space="preserve">GPS TEC        </v>
          </cell>
        </row>
        <row r="191097">
          <cell r="A191097" t="str">
            <v xml:space="preserve">GPS TEC        </v>
          </cell>
        </row>
        <row r="191098">
          <cell r="A191098" t="str">
            <v xml:space="preserve">GPS TEC        </v>
          </cell>
        </row>
        <row r="191099">
          <cell r="A191099" t="str">
            <v xml:space="preserve">GPS TEC        </v>
          </cell>
        </row>
        <row r="191100">
          <cell r="A191100" t="str">
            <v xml:space="preserve">GPS TEC        </v>
          </cell>
        </row>
        <row r="191101">
          <cell r="A191101" t="str">
            <v xml:space="preserve">GPS TEC        </v>
          </cell>
        </row>
        <row r="191102">
          <cell r="A191102" t="str">
            <v xml:space="preserve">GPS TEC        </v>
          </cell>
        </row>
        <row r="191103">
          <cell r="A191103" t="str">
            <v xml:space="preserve">GPS TEC        </v>
          </cell>
        </row>
        <row r="191104">
          <cell r="A191104" t="str">
            <v xml:space="preserve">GPS TEC        </v>
          </cell>
        </row>
        <row r="191105">
          <cell r="A191105" t="str">
            <v xml:space="preserve">GPS TEC        </v>
          </cell>
        </row>
        <row r="191106">
          <cell r="A191106" t="str">
            <v xml:space="preserve">GPS TEC        </v>
          </cell>
        </row>
        <row r="191107">
          <cell r="A191107" t="str">
            <v xml:space="preserve">GPS TEC        </v>
          </cell>
        </row>
        <row r="191108">
          <cell r="A191108" t="str">
            <v>TOP PDL BA \ SP</v>
          </cell>
        </row>
        <row r="191109">
          <cell r="A191109" t="str">
            <v>TOP PDL BA \ SP</v>
          </cell>
        </row>
        <row r="191110">
          <cell r="A191110" t="str">
            <v>TOP PDL BA \ SP</v>
          </cell>
        </row>
        <row r="191111">
          <cell r="A191111" t="str">
            <v>TOP PDL BA \ SP</v>
          </cell>
        </row>
        <row r="191112">
          <cell r="A191112" t="str">
            <v>TOP PDL BA \ SP</v>
          </cell>
        </row>
        <row r="191113">
          <cell r="A191113" t="str">
            <v>TOP PDL BA \ SP</v>
          </cell>
        </row>
        <row r="191114">
          <cell r="A191114" t="str">
            <v>TOP PDL BA \ SP</v>
          </cell>
        </row>
        <row r="191115">
          <cell r="A191115" t="str">
            <v>TOP PDL BA \ SP</v>
          </cell>
        </row>
        <row r="191116">
          <cell r="A191116" t="str">
            <v>TOP PDL BA \ SP</v>
          </cell>
        </row>
        <row r="191117">
          <cell r="A191117" t="str">
            <v>TOP PDL BA \ SP</v>
          </cell>
        </row>
        <row r="191118">
          <cell r="A191118" t="str">
            <v>TOP PDL BA \ SP</v>
          </cell>
        </row>
        <row r="191119">
          <cell r="A191119" t="str">
            <v>TOP PDL BA \ SP</v>
          </cell>
        </row>
        <row r="191120">
          <cell r="A191120" t="str">
            <v>TOP PDL BA \ SP</v>
          </cell>
        </row>
        <row r="191121">
          <cell r="A191121" t="str">
            <v>TOP PDL BA \ SP</v>
          </cell>
        </row>
        <row r="191122">
          <cell r="A191122" t="str">
            <v>TOP PDL BA \ SP</v>
          </cell>
        </row>
        <row r="191123">
          <cell r="A191123" t="str">
            <v>TOP PDL BA \ SP</v>
          </cell>
        </row>
        <row r="191124">
          <cell r="A191124" t="str">
            <v>TOP PDL BA \ SP</v>
          </cell>
        </row>
        <row r="191125">
          <cell r="A191125" t="str">
            <v>TOP PDL BA \ SP</v>
          </cell>
        </row>
        <row r="191126">
          <cell r="A191126" t="str">
            <v xml:space="preserve">PROEVI SERV SP </v>
          </cell>
        </row>
        <row r="191127">
          <cell r="A191127" t="str">
            <v xml:space="preserve">PROEVI SERV SP </v>
          </cell>
        </row>
        <row r="191128">
          <cell r="A191128" t="str">
            <v xml:space="preserve">PROEVI SERV SP </v>
          </cell>
        </row>
        <row r="191129">
          <cell r="A191129" t="str">
            <v xml:space="preserve">PROEVI SERV SP </v>
          </cell>
        </row>
        <row r="191130">
          <cell r="A191130" t="str">
            <v xml:space="preserve">PROEVI SERV SP </v>
          </cell>
        </row>
        <row r="191131">
          <cell r="A191131" t="str">
            <v xml:space="preserve">PROEVI SERV SP </v>
          </cell>
        </row>
        <row r="191132">
          <cell r="A191132" t="str">
            <v xml:space="preserve">PROEVI SERV SP </v>
          </cell>
        </row>
        <row r="191133">
          <cell r="A191133" t="str">
            <v xml:space="preserve">PROEVI SERV SP </v>
          </cell>
        </row>
        <row r="191134">
          <cell r="A191134" t="str">
            <v xml:space="preserve">PROEVI SERV SP </v>
          </cell>
        </row>
        <row r="191135">
          <cell r="A191135" t="str">
            <v xml:space="preserve">PROEVI SERV SP </v>
          </cell>
        </row>
        <row r="191136">
          <cell r="A191136" t="str">
            <v xml:space="preserve">PROEVI SERV SP </v>
          </cell>
        </row>
        <row r="191137">
          <cell r="A191137" t="str">
            <v xml:space="preserve">PROEVI SERV SP </v>
          </cell>
        </row>
        <row r="191138">
          <cell r="A191138" t="str">
            <v xml:space="preserve">PROEVI SERV SP </v>
          </cell>
        </row>
        <row r="191139">
          <cell r="A191139" t="str">
            <v xml:space="preserve">PROEVI SERV SP </v>
          </cell>
        </row>
        <row r="191140">
          <cell r="A191140" t="str">
            <v xml:space="preserve">PROEVI SERV SP </v>
          </cell>
        </row>
        <row r="191141">
          <cell r="A191141" t="str">
            <v xml:space="preserve">PROEVI SERV SP </v>
          </cell>
        </row>
        <row r="191142">
          <cell r="A191142" t="str">
            <v xml:space="preserve">PROEVI SERV SP </v>
          </cell>
        </row>
        <row r="191143">
          <cell r="A191143" t="str">
            <v xml:space="preserve">PROEVI SERV SP </v>
          </cell>
        </row>
        <row r="191144">
          <cell r="A191144" t="str">
            <v xml:space="preserve">TOP MATRIZ     </v>
          </cell>
        </row>
        <row r="191145">
          <cell r="A191145" t="str">
            <v xml:space="preserve">TOP MATRIZ     </v>
          </cell>
        </row>
        <row r="191146">
          <cell r="A191146" t="str">
            <v xml:space="preserve">TOP MATRIZ     </v>
          </cell>
        </row>
        <row r="191147">
          <cell r="A191147" t="str">
            <v xml:space="preserve">TOP MATRIZ     </v>
          </cell>
        </row>
        <row r="191148">
          <cell r="A191148" t="str">
            <v xml:space="preserve">TOP MATRIZ     </v>
          </cell>
        </row>
        <row r="191149">
          <cell r="A191149" t="str">
            <v xml:space="preserve">TOP MATRIZ     </v>
          </cell>
        </row>
        <row r="191150">
          <cell r="A191150" t="str">
            <v xml:space="preserve">TOP MATRIZ     </v>
          </cell>
        </row>
        <row r="191151">
          <cell r="A191151" t="str">
            <v xml:space="preserve">TOP MATRIZ     </v>
          </cell>
        </row>
        <row r="191152">
          <cell r="A191152" t="str">
            <v xml:space="preserve">TOP MATRIZ     </v>
          </cell>
        </row>
        <row r="191153">
          <cell r="A191153" t="str">
            <v>TOP PDL BA \ SP</v>
          </cell>
        </row>
        <row r="191154">
          <cell r="A191154" t="str">
            <v>TOP PDL BA \ SP</v>
          </cell>
        </row>
        <row r="191155">
          <cell r="A191155" t="str">
            <v>TOP PDL BA \ SP</v>
          </cell>
        </row>
        <row r="191156">
          <cell r="A191156" t="str">
            <v>TOP PDL BA \ SP</v>
          </cell>
        </row>
        <row r="191157">
          <cell r="A191157" t="str">
            <v>TOP PDL BA \ SP</v>
          </cell>
        </row>
        <row r="191158">
          <cell r="A191158" t="str">
            <v>TOP PDL BA \ SP</v>
          </cell>
        </row>
        <row r="191159">
          <cell r="A191159" t="str">
            <v>TOP PDL BA \ SP</v>
          </cell>
        </row>
        <row r="191160">
          <cell r="A191160" t="str">
            <v>TOP PDL BA \ SP</v>
          </cell>
        </row>
        <row r="191161">
          <cell r="A191161" t="str">
            <v>TOP PDL BA \ SP</v>
          </cell>
        </row>
        <row r="191162">
          <cell r="A191162" t="str">
            <v xml:space="preserve">TOP MATRIZ     </v>
          </cell>
        </row>
        <row r="191163">
          <cell r="A191163" t="str">
            <v xml:space="preserve">TOP MATRIZ     </v>
          </cell>
        </row>
        <row r="191164">
          <cell r="A191164" t="str">
            <v xml:space="preserve">TOP MATRIZ     </v>
          </cell>
        </row>
        <row r="191165">
          <cell r="A191165" t="str">
            <v xml:space="preserve">TOP MATRIZ     </v>
          </cell>
        </row>
        <row r="191166">
          <cell r="A191166" t="str">
            <v xml:space="preserve">TOP MATRIZ     </v>
          </cell>
        </row>
        <row r="191167">
          <cell r="A191167" t="str">
            <v xml:space="preserve">TOP MATRIZ     </v>
          </cell>
        </row>
        <row r="191168">
          <cell r="A191168" t="str">
            <v xml:space="preserve">TOP MATRIZ     </v>
          </cell>
        </row>
        <row r="191169">
          <cell r="A191169" t="str">
            <v xml:space="preserve">TOP MATRIZ     </v>
          </cell>
        </row>
        <row r="191170">
          <cell r="A191170" t="str">
            <v xml:space="preserve">TOP MATRIZ     </v>
          </cell>
        </row>
        <row r="191171">
          <cell r="A191171" t="str">
            <v xml:space="preserve">TOP MATRIZ     </v>
          </cell>
        </row>
        <row r="191172">
          <cell r="A191172" t="str">
            <v xml:space="preserve">TOP MATRIZ     </v>
          </cell>
        </row>
        <row r="191173">
          <cell r="A191173" t="str">
            <v xml:space="preserve">TOP MATRIZ     </v>
          </cell>
        </row>
        <row r="191174">
          <cell r="A191174" t="str">
            <v xml:space="preserve">TOP MATRIZ     </v>
          </cell>
        </row>
        <row r="191175">
          <cell r="A191175" t="str">
            <v xml:space="preserve">TOP MATRIZ     </v>
          </cell>
        </row>
        <row r="191176">
          <cell r="A191176" t="str">
            <v xml:space="preserve">TOP MATRIZ     </v>
          </cell>
        </row>
        <row r="191177">
          <cell r="A191177" t="str">
            <v xml:space="preserve">TOP MATRIZ     </v>
          </cell>
        </row>
        <row r="191178">
          <cell r="A191178" t="str">
            <v xml:space="preserve">TOP MATRIZ     </v>
          </cell>
        </row>
        <row r="191179">
          <cell r="A191179" t="str">
            <v xml:space="preserve">TOP MATRIZ     </v>
          </cell>
        </row>
        <row r="191180">
          <cell r="A191180" t="str">
            <v xml:space="preserve">GPS TEC        </v>
          </cell>
        </row>
        <row r="191181">
          <cell r="A191181" t="str">
            <v xml:space="preserve">GPS TEC        </v>
          </cell>
        </row>
        <row r="191182">
          <cell r="A191182" t="str">
            <v xml:space="preserve">GPS TEC        </v>
          </cell>
        </row>
        <row r="191183">
          <cell r="A191183" t="str">
            <v xml:space="preserve">GPS TEC        </v>
          </cell>
        </row>
        <row r="191184">
          <cell r="A191184" t="str">
            <v xml:space="preserve">GPS TEC        </v>
          </cell>
        </row>
        <row r="191185">
          <cell r="A191185" t="str">
            <v xml:space="preserve">GPS TEC        </v>
          </cell>
        </row>
        <row r="191186">
          <cell r="A191186" t="str">
            <v xml:space="preserve">GPS TEC        </v>
          </cell>
        </row>
        <row r="191187">
          <cell r="A191187" t="str">
            <v xml:space="preserve">GPS TEC        </v>
          </cell>
        </row>
        <row r="191188">
          <cell r="A191188" t="str">
            <v xml:space="preserve">GPS TEC        </v>
          </cell>
        </row>
        <row r="191189">
          <cell r="A191189" t="str">
            <v xml:space="preserve">PROEVI SERV SP </v>
          </cell>
        </row>
        <row r="191190">
          <cell r="A191190" t="str">
            <v xml:space="preserve">PROEVI SERV SP </v>
          </cell>
        </row>
        <row r="191191">
          <cell r="A191191" t="str">
            <v xml:space="preserve">PROEVI SERV SP </v>
          </cell>
        </row>
        <row r="191192">
          <cell r="A191192" t="str">
            <v xml:space="preserve">PROEVI SERV SP </v>
          </cell>
        </row>
        <row r="191193">
          <cell r="A191193" t="str">
            <v xml:space="preserve">PROEVI SERV SP </v>
          </cell>
        </row>
        <row r="191194">
          <cell r="A191194" t="str">
            <v xml:space="preserve">PROEVI SERV SP </v>
          </cell>
        </row>
        <row r="191195">
          <cell r="A191195" t="str">
            <v xml:space="preserve">PROEVI SERV SP </v>
          </cell>
        </row>
        <row r="191196">
          <cell r="A191196" t="str">
            <v xml:space="preserve">PROEVI SERV SP </v>
          </cell>
        </row>
        <row r="191197">
          <cell r="A191197" t="str">
            <v xml:space="preserve">TOP MATRIZ     </v>
          </cell>
        </row>
        <row r="191198">
          <cell r="A191198" t="str">
            <v xml:space="preserve">TOP MATRIZ     </v>
          </cell>
        </row>
        <row r="191199">
          <cell r="A191199" t="str">
            <v xml:space="preserve">TOP MATRIZ     </v>
          </cell>
        </row>
        <row r="191200">
          <cell r="A191200" t="str">
            <v xml:space="preserve">TOP MATRIZ     </v>
          </cell>
        </row>
        <row r="191201">
          <cell r="A191201" t="str">
            <v xml:space="preserve">TOP MATRIZ     </v>
          </cell>
        </row>
        <row r="191202">
          <cell r="A191202" t="str">
            <v xml:space="preserve">TOP MATRIZ     </v>
          </cell>
        </row>
        <row r="191203">
          <cell r="A191203" t="str">
            <v xml:space="preserve">TOP MATRIZ     </v>
          </cell>
        </row>
        <row r="191204">
          <cell r="A191204" t="str">
            <v xml:space="preserve">TOP MATRIZ     </v>
          </cell>
        </row>
        <row r="191205">
          <cell r="A191205" t="str">
            <v xml:space="preserve">TOP MATRIZ     </v>
          </cell>
        </row>
        <row r="191206">
          <cell r="A191206" t="str">
            <v>TOP PDL BA \ SP</v>
          </cell>
        </row>
        <row r="191207">
          <cell r="A191207" t="str">
            <v>TOP PDL BA \ SP</v>
          </cell>
        </row>
        <row r="191208">
          <cell r="A191208" t="str">
            <v>TOP PDL BA \ SP</v>
          </cell>
        </row>
        <row r="191209">
          <cell r="A191209" t="str">
            <v>TOP PDL BA \ SP</v>
          </cell>
        </row>
        <row r="191210">
          <cell r="A191210" t="str">
            <v>TOP PDL BA \ SP</v>
          </cell>
        </row>
        <row r="191211">
          <cell r="A191211" t="str">
            <v>TOP PDL BA \ SP</v>
          </cell>
        </row>
        <row r="191212">
          <cell r="A191212" t="str">
            <v>TOP PDL BA \ SP</v>
          </cell>
        </row>
        <row r="191213">
          <cell r="A191213" t="str">
            <v>TOP PDL BA \ SP</v>
          </cell>
        </row>
        <row r="191214">
          <cell r="A191214" t="str">
            <v>TOP PDL BA \ SP</v>
          </cell>
        </row>
        <row r="191215">
          <cell r="A191215" t="str">
            <v xml:space="preserve">TOP MATRIZ     </v>
          </cell>
        </row>
        <row r="191216">
          <cell r="A191216" t="str">
            <v xml:space="preserve">TOP MATRIZ     </v>
          </cell>
        </row>
        <row r="191217">
          <cell r="A191217" t="str">
            <v xml:space="preserve">TOP MATRIZ     </v>
          </cell>
        </row>
        <row r="191218">
          <cell r="A191218" t="str">
            <v xml:space="preserve">TOP MATRIZ     </v>
          </cell>
        </row>
        <row r="191219">
          <cell r="A191219" t="str">
            <v xml:space="preserve">TOP MATRIZ     </v>
          </cell>
        </row>
        <row r="191220">
          <cell r="A191220" t="str">
            <v xml:space="preserve">TOP MATRIZ     </v>
          </cell>
        </row>
        <row r="191221">
          <cell r="A191221" t="str">
            <v xml:space="preserve">TOP MATRIZ     </v>
          </cell>
        </row>
        <row r="191222">
          <cell r="A191222" t="str">
            <v xml:space="preserve">TOP MATRIZ     </v>
          </cell>
        </row>
        <row r="191223">
          <cell r="A191223" t="str">
            <v xml:space="preserve">TOP MATRIZ     </v>
          </cell>
        </row>
        <row r="191224">
          <cell r="A191224" t="str">
            <v xml:space="preserve">TOP MATRIZ     </v>
          </cell>
        </row>
        <row r="191225">
          <cell r="A191225" t="str">
            <v xml:space="preserve">TOP MATRIZ     </v>
          </cell>
        </row>
        <row r="191226">
          <cell r="A191226" t="str">
            <v xml:space="preserve">TOP MATRIZ     </v>
          </cell>
        </row>
        <row r="191227">
          <cell r="A191227" t="str">
            <v xml:space="preserve">TOP MATRIZ     </v>
          </cell>
        </row>
        <row r="191228">
          <cell r="A191228" t="str">
            <v xml:space="preserve">TOP MATRIZ     </v>
          </cell>
        </row>
        <row r="191229">
          <cell r="A191229" t="str">
            <v xml:space="preserve">TOP MATRIZ     </v>
          </cell>
        </row>
        <row r="191230">
          <cell r="A191230" t="str">
            <v xml:space="preserve">TOP MATRIZ     </v>
          </cell>
        </row>
        <row r="191231">
          <cell r="A191231" t="str">
            <v xml:space="preserve">TOP MATRIZ     </v>
          </cell>
        </row>
        <row r="191232">
          <cell r="A191232" t="str">
            <v xml:space="preserve">TOP MATRIZ     </v>
          </cell>
        </row>
        <row r="191233">
          <cell r="A191233" t="str">
            <v xml:space="preserve">PROEVI SERV SP </v>
          </cell>
        </row>
        <row r="191234">
          <cell r="A191234" t="str">
            <v xml:space="preserve">PROEVI SERV SP </v>
          </cell>
        </row>
        <row r="191235">
          <cell r="A191235" t="str">
            <v xml:space="preserve">PROEVI SERV SP </v>
          </cell>
        </row>
        <row r="191236">
          <cell r="A191236" t="str">
            <v xml:space="preserve">PROEVI SERV SP </v>
          </cell>
        </row>
        <row r="191237">
          <cell r="A191237" t="str">
            <v xml:space="preserve">PROEVI SERV SP </v>
          </cell>
        </row>
        <row r="191238">
          <cell r="A191238" t="str">
            <v xml:space="preserve">PROEVI SERV SP </v>
          </cell>
        </row>
        <row r="191239">
          <cell r="A191239" t="str">
            <v xml:space="preserve">PROEVI SERV SP </v>
          </cell>
        </row>
        <row r="191240">
          <cell r="A191240" t="str">
            <v xml:space="preserve">PROEVI SERV SP </v>
          </cell>
        </row>
        <row r="191241">
          <cell r="A191241" t="str">
            <v xml:space="preserve">PROEVI SERV SP </v>
          </cell>
        </row>
        <row r="191242">
          <cell r="A191242" t="str">
            <v xml:space="preserve">PROEVI SERV SP </v>
          </cell>
        </row>
        <row r="191243">
          <cell r="A191243" t="str">
            <v xml:space="preserve">PROEVI SERV SP </v>
          </cell>
        </row>
        <row r="191244">
          <cell r="A191244" t="str">
            <v xml:space="preserve">PROEVI SERV SP </v>
          </cell>
        </row>
        <row r="191245">
          <cell r="A191245" t="str">
            <v xml:space="preserve">PROEVI SERV SP </v>
          </cell>
        </row>
        <row r="191246">
          <cell r="A191246" t="str">
            <v xml:space="preserve">PROEVI SERV SP </v>
          </cell>
        </row>
        <row r="191247">
          <cell r="A191247" t="str">
            <v xml:space="preserve">PROEVI SERV SP </v>
          </cell>
        </row>
        <row r="191248">
          <cell r="A191248" t="str">
            <v xml:space="preserve">PROEVI SERV SP </v>
          </cell>
        </row>
        <row r="191249">
          <cell r="A191249" t="str">
            <v xml:space="preserve">PROEVI SERV SP </v>
          </cell>
        </row>
        <row r="191250">
          <cell r="A191250" t="str">
            <v xml:space="preserve">PROEVI SERV SP </v>
          </cell>
        </row>
        <row r="191251">
          <cell r="A191251" t="str">
            <v xml:space="preserve">PROEVI SERV SP </v>
          </cell>
        </row>
        <row r="191252">
          <cell r="A191252" t="str">
            <v xml:space="preserve">PROEVI SERV SP </v>
          </cell>
        </row>
        <row r="191253">
          <cell r="A191253" t="str">
            <v xml:space="preserve">PROEVI SERV SP </v>
          </cell>
        </row>
        <row r="191254">
          <cell r="A191254" t="str">
            <v xml:space="preserve">PROEVI SERV SP </v>
          </cell>
        </row>
        <row r="191255">
          <cell r="A191255" t="str">
            <v xml:space="preserve">PROEVI SJC     </v>
          </cell>
        </row>
        <row r="191256">
          <cell r="A191256" t="str">
            <v xml:space="preserve">PROEVI SJC     </v>
          </cell>
        </row>
        <row r="191257">
          <cell r="A191257" t="str">
            <v xml:space="preserve">PROEVI SJC     </v>
          </cell>
        </row>
        <row r="191258">
          <cell r="A191258" t="str">
            <v xml:space="preserve">TOP MATRIZ     </v>
          </cell>
        </row>
        <row r="191259">
          <cell r="A191259" t="str">
            <v xml:space="preserve">TOP MATRIZ     </v>
          </cell>
        </row>
        <row r="191260">
          <cell r="A191260" t="str">
            <v xml:space="preserve">TOP MATRIZ     </v>
          </cell>
        </row>
        <row r="191261">
          <cell r="A191261" t="str">
            <v xml:space="preserve">TOP MATRIZ     </v>
          </cell>
        </row>
        <row r="191262">
          <cell r="A191262" t="str">
            <v xml:space="preserve">TOP MATRIZ     </v>
          </cell>
        </row>
        <row r="191263">
          <cell r="A191263" t="str">
            <v xml:space="preserve">TOP MATRIZ     </v>
          </cell>
        </row>
        <row r="191264">
          <cell r="A191264" t="str">
            <v xml:space="preserve">TOP MATRIZ     </v>
          </cell>
        </row>
        <row r="191265">
          <cell r="A191265" t="str">
            <v xml:space="preserve">TOP MATRIZ     </v>
          </cell>
        </row>
        <row r="191266">
          <cell r="A191266" t="str">
            <v xml:space="preserve">TOP MATRIZ     </v>
          </cell>
        </row>
        <row r="191267">
          <cell r="A191267" t="str">
            <v xml:space="preserve">TOP MATRIZ     </v>
          </cell>
        </row>
        <row r="191268">
          <cell r="A191268" t="str">
            <v xml:space="preserve">TOP MATRIZ     </v>
          </cell>
        </row>
        <row r="191269">
          <cell r="A191269" t="str">
            <v xml:space="preserve">TOP MATRIZ     </v>
          </cell>
        </row>
        <row r="191270">
          <cell r="A191270" t="str">
            <v xml:space="preserve">TOP MATRIZ     </v>
          </cell>
        </row>
        <row r="191271">
          <cell r="A191271" t="str">
            <v xml:space="preserve">TOP MATRIZ     </v>
          </cell>
        </row>
        <row r="191272">
          <cell r="A191272" t="str">
            <v xml:space="preserve">TOP MATRIZ     </v>
          </cell>
        </row>
        <row r="191273">
          <cell r="A191273" t="str">
            <v xml:space="preserve">TOP MATRIZ     </v>
          </cell>
        </row>
        <row r="191274">
          <cell r="A191274" t="str">
            <v xml:space="preserve">TOP MATRIZ     </v>
          </cell>
        </row>
        <row r="191275">
          <cell r="A191275" t="str">
            <v xml:space="preserve">TOP MATRIZ     </v>
          </cell>
        </row>
        <row r="191276">
          <cell r="A191276" t="str">
            <v>TOP PDL BA \ SP</v>
          </cell>
        </row>
        <row r="191277">
          <cell r="A191277" t="str">
            <v>TOP PDL BA \ SP</v>
          </cell>
        </row>
        <row r="191278">
          <cell r="A191278" t="str">
            <v>TOP PDL BA \ SP</v>
          </cell>
        </row>
        <row r="191279">
          <cell r="A191279" t="str">
            <v>TOP PDL BA \ SP</v>
          </cell>
        </row>
        <row r="191280">
          <cell r="A191280" t="str">
            <v>TOP PDL BA \ SP</v>
          </cell>
        </row>
        <row r="191281">
          <cell r="A191281" t="str">
            <v>TOP PDL BA \ SP</v>
          </cell>
        </row>
        <row r="191282">
          <cell r="A191282" t="str">
            <v>TOP PDL BA \ SP</v>
          </cell>
        </row>
        <row r="191283">
          <cell r="A191283" t="str">
            <v>TOP PDL BA \ SP</v>
          </cell>
        </row>
        <row r="191284">
          <cell r="A191284" t="str">
            <v>TOP PDL BA \ SP</v>
          </cell>
        </row>
        <row r="191285">
          <cell r="A191285" t="str">
            <v>TOP PDL BA \ SP</v>
          </cell>
        </row>
        <row r="191286">
          <cell r="A191286" t="str">
            <v>TOP PDL BA \ SP</v>
          </cell>
        </row>
        <row r="191287">
          <cell r="A191287" t="str">
            <v>TOP PDL BA \ SP</v>
          </cell>
        </row>
        <row r="191288">
          <cell r="A191288" t="str">
            <v>TOP PDL BA \ SP</v>
          </cell>
        </row>
        <row r="191289">
          <cell r="A191289" t="str">
            <v>TOP PDL BA \ SP</v>
          </cell>
        </row>
        <row r="191290">
          <cell r="A191290" t="str">
            <v>TOP PDL BA \ SP</v>
          </cell>
        </row>
        <row r="191291">
          <cell r="A191291" t="str">
            <v>TOP PDL BA \ SP</v>
          </cell>
        </row>
        <row r="191292">
          <cell r="A191292" t="str">
            <v>TOP PDL BA \ SP</v>
          </cell>
        </row>
        <row r="191293">
          <cell r="A191293" t="str">
            <v>TOP PDL BA \ SP</v>
          </cell>
        </row>
        <row r="191294">
          <cell r="A191294" t="str">
            <v>TOP PDL BA \ SP</v>
          </cell>
        </row>
        <row r="191295">
          <cell r="A191295" t="str">
            <v>TOP PDL BA \ SP</v>
          </cell>
        </row>
        <row r="191296">
          <cell r="A191296" t="str">
            <v>TOP PDL BA \ SP</v>
          </cell>
        </row>
        <row r="191297">
          <cell r="A191297" t="str">
            <v>TOP PDL BA \ SP</v>
          </cell>
        </row>
        <row r="191298">
          <cell r="A191298" t="str">
            <v>TOP PDL BA \ SP</v>
          </cell>
        </row>
        <row r="191299">
          <cell r="A191299" t="str">
            <v>TOP PDL BA \ SP</v>
          </cell>
        </row>
        <row r="191300">
          <cell r="A191300" t="str">
            <v>TOP PDL BA \ SP</v>
          </cell>
        </row>
        <row r="191301">
          <cell r="A191301" t="str">
            <v>TOP PDL BA \ SP</v>
          </cell>
        </row>
        <row r="191302">
          <cell r="A191302" t="str">
            <v>TOP PDL BA \ SP</v>
          </cell>
        </row>
        <row r="191303">
          <cell r="A191303" t="str">
            <v xml:space="preserve">TOP MATRIZ     </v>
          </cell>
        </row>
        <row r="191304">
          <cell r="A191304" t="str">
            <v xml:space="preserve">TOP MATRIZ     </v>
          </cell>
        </row>
        <row r="191305">
          <cell r="A191305" t="str">
            <v xml:space="preserve">TOP MATRIZ     </v>
          </cell>
        </row>
        <row r="191306">
          <cell r="A191306" t="str">
            <v xml:space="preserve">TOP MATRIZ     </v>
          </cell>
        </row>
        <row r="191307">
          <cell r="A191307" t="str">
            <v xml:space="preserve">TOP MATRIZ     </v>
          </cell>
        </row>
        <row r="191308">
          <cell r="A191308" t="str">
            <v xml:space="preserve">TOP MATRIZ     </v>
          </cell>
        </row>
        <row r="191309">
          <cell r="A191309" t="str">
            <v xml:space="preserve">TOP MATRIZ     </v>
          </cell>
        </row>
        <row r="191310">
          <cell r="A191310" t="str">
            <v xml:space="preserve">TOP MATRIZ     </v>
          </cell>
        </row>
        <row r="191311">
          <cell r="A191311" t="str">
            <v xml:space="preserve">TOP MATRIZ     </v>
          </cell>
        </row>
        <row r="191312">
          <cell r="A191312" t="str">
            <v>TOP PDL BA \ SP</v>
          </cell>
        </row>
        <row r="191313">
          <cell r="A191313" t="str">
            <v>TOP PDL BA \ SP</v>
          </cell>
        </row>
        <row r="191314">
          <cell r="A191314" t="str">
            <v>TOP PDL BA \ SP</v>
          </cell>
        </row>
        <row r="191315">
          <cell r="A191315" t="str">
            <v>TOP PDL BA \ SP</v>
          </cell>
        </row>
        <row r="191316">
          <cell r="A191316" t="str">
            <v>TOP PDL BA \ SP</v>
          </cell>
        </row>
        <row r="191317">
          <cell r="A191317" t="str">
            <v>TOP PDL BA \ SP</v>
          </cell>
        </row>
        <row r="191318">
          <cell r="A191318" t="str">
            <v>TOP PDL BA \ SP</v>
          </cell>
        </row>
        <row r="191319">
          <cell r="A191319" t="str">
            <v>TOP PDL BA \ SP</v>
          </cell>
        </row>
        <row r="191320">
          <cell r="A191320" t="str">
            <v>TOP PDL BA \ SP</v>
          </cell>
        </row>
        <row r="191321">
          <cell r="A191321" t="str">
            <v xml:space="preserve">TOP MATRIZ     </v>
          </cell>
        </row>
        <row r="191322">
          <cell r="A191322" t="str">
            <v xml:space="preserve">TOP MATRIZ     </v>
          </cell>
        </row>
        <row r="191323">
          <cell r="A191323" t="str">
            <v xml:space="preserve">TOP MATRIZ     </v>
          </cell>
        </row>
        <row r="191324">
          <cell r="A191324" t="str">
            <v xml:space="preserve">TOP MATRIZ     </v>
          </cell>
        </row>
        <row r="191325">
          <cell r="A191325" t="str">
            <v xml:space="preserve">TOP MATRIZ     </v>
          </cell>
        </row>
        <row r="191326">
          <cell r="A191326" t="str">
            <v xml:space="preserve">TOP MATRIZ     </v>
          </cell>
        </row>
        <row r="191327">
          <cell r="A191327" t="str">
            <v xml:space="preserve">TOP MATRIZ     </v>
          </cell>
        </row>
        <row r="191328">
          <cell r="A191328" t="str">
            <v xml:space="preserve">TOP MATRIZ     </v>
          </cell>
        </row>
        <row r="191329">
          <cell r="A191329" t="str">
            <v xml:space="preserve">TOP MATRIZ     </v>
          </cell>
        </row>
        <row r="191330">
          <cell r="A191330" t="str">
            <v>TOP PDL BA \ SP</v>
          </cell>
        </row>
        <row r="191331">
          <cell r="A191331" t="str">
            <v>TOP PDL BA \ SP</v>
          </cell>
        </row>
        <row r="191332">
          <cell r="A191332" t="str">
            <v>TOP PDL BA \ SP</v>
          </cell>
        </row>
        <row r="191333">
          <cell r="A191333" t="str">
            <v>TOP PDL BA \ SP</v>
          </cell>
        </row>
        <row r="191334">
          <cell r="A191334" t="str">
            <v>TOP PDL BA \ SP</v>
          </cell>
        </row>
        <row r="191335">
          <cell r="A191335" t="str">
            <v>TOP PDL BA \ SP</v>
          </cell>
        </row>
        <row r="191336">
          <cell r="A191336" t="str">
            <v>TOP PDL BA \ SP</v>
          </cell>
        </row>
        <row r="191337">
          <cell r="A191337" t="str">
            <v>TOP PDL BA \ SP</v>
          </cell>
        </row>
        <row r="191338">
          <cell r="A191338" t="str">
            <v>TOP PDL BA \ SP</v>
          </cell>
        </row>
        <row r="191339">
          <cell r="A191339" t="str">
            <v xml:space="preserve">TOP MATRIZ     </v>
          </cell>
        </row>
        <row r="191340">
          <cell r="A191340" t="str">
            <v xml:space="preserve">TOP MATRIZ     </v>
          </cell>
        </row>
        <row r="191341">
          <cell r="A191341" t="str">
            <v xml:space="preserve">TOP MATRIZ     </v>
          </cell>
        </row>
        <row r="191342">
          <cell r="A191342" t="str">
            <v xml:space="preserve">TOP MATRIZ     </v>
          </cell>
        </row>
        <row r="191343">
          <cell r="A191343" t="str">
            <v xml:space="preserve">TOP MATRIZ     </v>
          </cell>
        </row>
        <row r="191344">
          <cell r="A191344" t="str">
            <v xml:space="preserve">TOP MATRIZ     </v>
          </cell>
        </row>
        <row r="191345">
          <cell r="A191345" t="str">
            <v xml:space="preserve">TOP MATRIZ     </v>
          </cell>
        </row>
        <row r="191346">
          <cell r="A191346" t="str">
            <v xml:space="preserve">TOP MATRIZ     </v>
          </cell>
        </row>
        <row r="191347">
          <cell r="A191347" t="str">
            <v xml:space="preserve">TOP MATRIZ     </v>
          </cell>
        </row>
        <row r="191348">
          <cell r="A191348" t="str">
            <v xml:space="preserve">TOP MATRIZ     </v>
          </cell>
        </row>
        <row r="191349">
          <cell r="A191349" t="str">
            <v xml:space="preserve">TOP MATRIZ     </v>
          </cell>
        </row>
        <row r="191350">
          <cell r="A191350" t="str">
            <v xml:space="preserve">TOP MATRIZ     </v>
          </cell>
        </row>
        <row r="191351">
          <cell r="A191351" t="str">
            <v xml:space="preserve">TOP MATRIZ     </v>
          </cell>
        </row>
        <row r="191352">
          <cell r="A191352" t="str">
            <v xml:space="preserve">TOP MATRIZ     </v>
          </cell>
        </row>
        <row r="191353">
          <cell r="A191353" t="str">
            <v xml:space="preserve">TOP MATRIZ     </v>
          </cell>
        </row>
        <row r="191354">
          <cell r="A191354" t="str">
            <v xml:space="preserve">TOP MATRIZ     </v>
          </cell>
        </row>
        <row r="191355">
          <cell r="A191355" t="str">
            <v xml:space="preserve">TOP MATRIZ     </v>
          </cell>
        </row>
        <row r="191356">
          <cell r="A191356" t="str">
            <v xml:space="preserve">TOP MATRIZ     </v>
          </cell>
        </row>
        <row r="191357">
          <cell r="A191357" t="str">
            <v xml:space="preserve">TOP MATRIZ     </v>
          </cell>
        </row>
        <row r="191358">
          <cell r="A191358" t="str">
            <v xml:space="preserve">TOP MATRIZ     </v>
          </cell>
        </row>
        <row r="191359">
          <cell r="A191359" t="str">
            <v xml:space="preserve">TOP MATRIZ     </v>
          </cell>
        </row>
        <row r="191360">
          <cell r="A191360" t="str">
            <v xml:space="preserve">TOP MATRIZ     </v>
          </cell>
        </row>
        <row r="191361">
          <cell r="A191361" t="str">
            <v xml:space="preserve">TOP MATRIZ     </v>
          </cell>
        </row>
        <row r="191362">
          <cell r="A191362" t="str">
            <v xml:space="preserve">TOP MATRIZ     </v>
          </cell>
        </row>
        <row r="191363">
          <cell r="A191363" t="str">
            <v xml:space="preserve">TOP MATRIZ     </v>
          </cell>
        </row>
        <row r="191364">
          <cell r="A191364" t="str">
            <v xml:space="preserve">TOP MATRIZ     </v>
          </cell>
        </row>
        <row r="191365">
          <cell r="A191365" t="str">
            <v xml:space="preserve">TOP MATRIZ     </v>
          </cell>
        </row>
        <row r="191366">
          <cell r="A191366" t="str">
            <v xml:space="preserve">TOP MATRIZ     </v>
          </cell>
        </row>
        <row r="191367">
          <cell r="A191367" t="str">
            <v xml:space="preserve">TOP MATRIZ     </v>
          </cell>
        </row>
        <row r="191368">
          <cell r="A191368" t="str">
            <v xml:space="preserve">TOP MATRIZ     </v>
          </cell>
        </row>
        <row r="191369">
          <cell r="A191369" t="str">
            <v xml:space="preserve">TOP MATRIZ     </v>
          </cell>
        </row>
        <row r="191370">
          <cell r="A191370" t="str">
            <v xml:space="preserve">TOP MATRIZ     </v>
          </cell>
        </row>
        <row r="191371">
          <cell r="A191371" t="str">
            <v xml:space="preserve">TOP MATRIZ     </v>
          </cell>
        </row>
        <row r="191372">
          <cell r="A191372" t="str">
            <v xml:space="preserve">TOP MATRIZ     </v>
          </cell>
        </row>
        <row r="191373">
          <cell r="A191373" t="str">
            <v xml:space="preserve">TOP MATRIZ     </v>
          </cell>
        </row>
        <row r="191374">
          <cell r="A191374" t="str">
            <v xml:space="preserve">TOP MATRIZ     </v>
          </cell>
        </row>
        <row r="191375">
          <cell r="A191375" t="str">
            <v>TOP PDL BA \ SP</v>
          </cell>
        </row>
        <row r="191376">
          <cell r="A191376" t="str">
            <v>TOP PDL BA \ SP</v>
          </cell>
        </row>
        <row r="191377">
          <cell r="A191377" t="str">
            <v>TOP PDL BA \ SP</v>
          </cell>
        </row>
        <row r="191378">
          <cell r="A191378" t="str">
            <v>TOP PDL BA \ SP</v>
          </cell>
        </row>
        <row r="191379">
          <cell r="A191379" t="str">
            <v>TOP PDL BA \ SP</v>
          </cell>
        </row>
        <row r="191380">
          <cell r="A191380" t="str">
            <v>TOP PDL BA \ SP</v>
          </cell>
        </row>
        <row r="191381">
          <cell r="A191381" t="str">
            <v>TOP PDL BA \ SP</v>
          </cell>
        </row>
        <row r="191382">
          <cell r="A191382" t="str">
            <v>TOP PDL BA \ SP</v>
          </cell>
        </row>
        <row r="191383">
          <cell r="A191383" t="str">
            <v>TOP PDL BA \ SP</v>
          </cell>
        </row>
        <row r="191384">
          <cell r="A191384" t="str">
            <v xml:space="preserve">TOP MATRIZ     </v>
          </cell>
        </row>
        <row r="191385">
          <cell r="A191385" t="str">
            <v xml:space="preserve">TOP MATRIZ     </v>
          </cell>
        </row>
        <row r="191386">
          <cell r="A191386" t="str">
            <v xml:space="preserve">TOP MATRIZ     </v>
          </cell>
        </row>
        <row r="191387">
          <cell r="A191387" t="str">
            <v xml:space="preserve">TOP MATRIZ     </v>
          </cell>
        </row>
        <row r="191388">
          <cell r="A191388" t="str">
            <v xml:space="preserve">TOP MATRIZ     </v>
          </cell>
        </row>
        <row r="191389">
          <cell r="A191389" t="str">
            <v xml:space="preserve">TOP MATRIZ     </v>
          </cell>
        </row>
        <row r="191390">
          <cell r="A191390" t="str">
            <v xml:space="preserve">TOP MATRIZ     </v>
          </cell>
        </row>
        <row r="191391">
          <cell r="A191391" t="str">
            <v xml:space="preserve">TOP MATRIZ     </v>
          </cell>
        </row>
        <row r="191392">
          <cell r="A191392" t="str">
            <v xml:space="preserve">TOP MATRIZ     </v>
          </cell>
        </row>
        <row r="191393">
          <cell r="A191393" t="str">
            <v xml:space="preserve">TOP MATRIZ     </v>
          </cell>
        </row>
        <row r="191394">
          <cell r="A191394" t="str">
            <v xml:space="preserve">TOP MATRIZ     </v>
          </cell>
        </row>
        <row r="191395">
          <cell r="A191395" t="str">
            <v xml:space="preserve">TOP MATRIZ     </v>
          </cell>
        </row>
        <row r="191396">
          <cell r="A191396" t="str">
            <v xml:space="preserve">TOP MATRIZ     </v>
          </cell>
        </row>
        <row r="191397">
          <cell r="A191397" t="str">
            <v xml:space="preserve">TOP MATRIZ     </v>
          </cell>
        </row>
        <row r="191398">
          <cell r="A191398" t="str">
            <v xml:space="preserve">TOP MATRIZ     </v>
          </cell>
        </row>
        <row r="191399">
          <cell r="A191399" t="str">
            <v xml:space="preserve">TOP MATRIZ     </v>
          </cell>
        </row>
        <row r="191400">
          <cell r="A191400" t="str">
            <v xml:space="preserve">TOP MATRIZ     </v>
          </cell>
        </row>
        <row r="191401">
          <cell r="A191401" t="str">
            <v xml:space="preserve">TOP MATRIZ     </v>
          </cell>
        </row>
        <row r="191402">
          <cell r="A191402" t="str">
            <v xml:space="preserve">PROEVI SJC     </v>
          </cell>
        </row>
        <row r="191403">
          <cell r="A191403" t="str">
            <v xml:space="preserve">PROEVI SJC     </v>
          </cell>
        </row>
        <row r="191404">
          <cell r="A191404" t="str">
            <v xml:space="preserve">PROEVI SJC     </v>
          </cell>
        </row>
        <row r="191405">
          <cell r="A191405" t="str">
            <v xml:space="preserve">PROEVI SJC     </v>
          </cell>
        </row>
        <row r="191406">
          <cell r="A191406" t="str">
            <v xml:space="preserve">PROEVI SJC     </v>
          </cell>
        </row>
        <row r="191407">
          <cell r="A191407" t="str">
            <v xml:space="preserve">PROEVI SJC     </v>
          </cell>
        </row>
        <row r="191408">
          <cell r="A191408" t="str">
            <v xml:space="preserve">PROEVI SJC     </v>
          </cell>
        </row>
        <row r="191409">
          <cell r="A191409" t="str">
            <v xml:space="preserve">PROEVI SJC     </v>
          </cell>
        </row>
        <row r="191410">
          <cell r="A191410" t="str">
            <v xml:space="preserve">PROEVI SJC     </v>
          </cell>
        </row>
        <row r="191411">
          <cell r="A191411" t="str">
            <v xml:space="preserve">PROEVI SJC     </v>
          </cell>
        </row>
        <row r="191412">
          <cell r="A191412" t="str">
            <v>TOP PDL BA \ SP</v>
          </cell>
        </row>
        <row r="191413">
          <cell r="A191413" t="str">
            <v>TOP PDL BA \ SP</v>
          </cell>
        </row>
        <row r="191414">
          <cell r="A191414" t="str">
            <v>TOP PDL BA \ SP</v>
          </cell>
        </row>
        <row r="191415">
          <cell r="A191415" t="str">
            <v>TOP PDL BA \ SP</v>
          </cell>
        </row>
        <row r="191416">
          <cell r="A191416" t="str">
            <v>TOP PDL BA \ SP</v>
          </cell>
        </row>
        <row r="191417">
          <cell r="A191417" t="str">
            <v>TOP PDL BA \ SP</v>
          </cell>
        </row>
        <row r="191418">
          <cell r="A191418" t="str">
            <v>TOP PDL BA \ SP</v>
          </cell>
        </row>
        <row r="191419">
          <cell r="A191419" t="str">
            <v>TOP PDL BA \ SP</v>
          </cell>
        </row>
        <row r="191420">
          <cell r="A191420" t="str">
            <v>TOP PDL BA \ SP</v>
          </cell>
        </row>
        <row r="191421">
          <cell r="A191421" t="str">
            <v>TOP PDL BA \ SP</v>
          </cell>
        </row>
        <row r="191422">
          <cell r="A191422" t="str">
            <v>TOP PDL BA \ SP</v>
          </cell>
        </row>
        <row r="191423">
          <cell r="A191423" t="str">
            <v>TOP PDL BA \ SP</v>
          </cell>
        </row>
        <row r="191424">
          <cell r="A191424" t="str">
            <v>TOP PDL BA \ SP</v>
          </cell>
        </row>
        <row r="191425">
          <cell r="A191425" t="str">
            <v>TOP PDL BA \ SP</v>
          </cell>
        </row>
        <row r="191426">
          <cell r="A191426" t="str">
            <v>TOP PDL BA \ SP</v>
          </cell>
        </row>
        <row r="191427">
          <cell r="A191427" t="str">
            <v>TOP PDL BA \ SP</v>
          </cell>
        </row>
        <row r="191428">
          <cell r="A191428" t="str">
            <v>TOP PDL BA \ SP</v>
          </cell>
        </row>
        <row r="191429">
          <cell r="A191429" t="str">
            <v>TOP PDL BA \ SP</v>
          </cell>
        </row>
        <row r="191430">
          <cell r="A191430" t="str">
            <v xml:space="preserve">GPS TEC        </v>
          </cell>
        </row>
        <row r="191431">
          <cell r="A191431" t="str">
            <v xml:space="preserve">GPS TEC        </v>
          </cell>
        </row>
        <row r="191432">
          <cell r="A191432" t="str">
            <v xml:space="preserve">GPS TEC        </v>
          </cell>
        </row>
        <row r="191433">
          <cell r="A191433" t="str">
            <v xml:space="preserve">GPS TEC        </v>
          </cell>
        </row>
        <row r="191434">
          <cell r="A191434" t="str">
            <v xml:space="preserve">GPS TEC        </v>
          </cell>
        </row>
        <row r="191435">
          <cell r="A191435" t="str">
            <v xml:space="preserve">GPS TEC        </v>
          </cell>
        </row>
        <row r="191436">
          <cell r="A191436" t="str">
            <v xml:space="preserve">GPS TEC        </v>
          </cell>
        </row>
        <row r="191437">
          <cell r="A191437" t="str">
            <v xml:space="preserve">GPS TEC        </v>
          </cell>
        </row>
        <row r="191438">
          <cell r="A191438" t="str">
            <v xml:space="preserve">GPS TEC        </v>
          </cell>
        </row>
        <row r="191439">
          <cell r="A191439" t="str">
            <v xml:space="preserve">PROEVI SJC     </v>
          </cell>
        </row>
        <row r="191440">
          <cell r="A191440" t="str">
            <v xml:space="preserve">PROEVI SJC     </v>
          </cell>
        </row>
        <row r="191441">
          <cell r="A191441" t="str">
            <v xml:space="preserve">PROEVI SJC     </v>
          </cell>
        </row>
        <row r="191442">
          <cell r="A191442" t="str">
            <v xml:space="preserve">PROEVI SJC     </v>
          </cell>
        </row>
        <row r="191443">
          <cell r="A191443" t="str">
            <v xml:space="preserve">PROEVI SJC     </v>
          </cell>
        </row>
        <row r="191444">
          <cell r="A191444" t="str">
            <v xml:space="preserve">PROEVI SJC     </v>
          </cell>
        </row>
        <row r="191445">
          <cell r="A191445" t="str">
            <v xml:space="preserve">PROEVI SJC     </v>
          </cell>
        </row>
        <row r="191446">
          <cell r="A191446" t="str">
            <v xml:space="preserve">PROEVI SJC     </v>
          </cell>
        </row>
        <row r="191447">
          <cell r="A191447" t="str">
            <v xml:space="preserve">PROEVI SJC     </v>
          </cell>
        </row>
        <row r="191448">
          <cell r="A191448" t="str">
            <v xml:space="preserve">PROEVI SJC     </v>
          </cell>
        </row>
        <row r="191449">
          <cell r="A191449" t="str">
            <v xml:space="preserve">PROEVI SJC     </v>
          </cell>
        </row>
        <row r="191450">
          <cell r="A191450" t="str">
            <v xml:space="preserve">GPS TEC        </v>
          </cell>
        </row>
        <row r="191451">
          <cell r="A191451" t="str">
            <v xml:space="preserve">GPS TEC        </v>
          </cell>
        </row>
        <row r="191452">
          <cell r="A191452" t="str">
            <v xml:space="preserve">GPS TEC        </v>
          </cell>
        </row>
        <row r="191453">
          <cell r="A191453" t="str">
            <v xml:space="preserve">GPS TEC        </v>
          </cell>
        </row>
        <row r="191454">
          <cell r="A191454" t="str">
            <v xml:space="preserve">GPS TEC        </v>
          </cell>
        </row>
        <row r="191455">
          <cell r="A191455" t="str">
            <v xml:space="preserve">GPS TEC        </v>
          </cell>
        </row>
        <row r="191456">
          <cell r="A191456" t="str">
            <v xml:space="preserve">GPS TEC        </v>
          </cell>
        </row>
        <row r="191457">
          <cell r="A191457" t="str">
            <v xml:space="preserve">GPS TEC        </v>
          </cell>
        </row>
        <row r="191458">
          <cell r="A191458" t="str">
            <v xml:space="preserve">GPS TEC        </v>
          </cell>
        </row>
        <row r="191459">
          <cell r="A191459" t="str">
            <v xml:space="preserve">GPS TEC        </v>
          </cell>
        </row>
        <row r="191460">
          <cell r="A191460" t="str">
            <v xml:space="preserve">GPS TEC        </v>
          </cell>
        </row>
        <row r="191461">
          <cell r="A191461" t="str">
            <v xml:space="preserve">GPS TEC        </v>
          </cell>
        </row>
        <row r="191462">
          <cell r="A191462" t="str">
            <v xml:space="preserve">GPS TEC        </v>
          </cell>
        </row>
        <row r="191463">
          <cell r="A191463" t="str">
            <v xml:space="preserve">GPS TEC        </v>
          </cell>
        </row>
        <row r="191464">
          <cell r="A191464" t="str">
            <v xml:space="preserve">GPS TEC        </v>
          </cell>
        </row>
        <row r="191465">
          <cell r="A191465" t="str">
            <v xml:space="preserve">GPS TEC        </v>
          </cell>
        </row>
        <row r="191466">
          <cell r="A191466" t="str">
            <v xml:space="preserve">GPS TEC        </v>
          </cell>
        </row>
        <row r="191467">
          <cell r="A191467" t="str">
            <v xml:space="preserve">GPS TEC        </v>
          </cell>
        </row>
        <row r="191468">
          <cell r="A191468" t="str">
            <v xml:space="preserve">GPS TEC        </v>
          </cell>
        </row>
        <row r="191469">
          <cell r="A191469" t="str">
            <v xml:space="preserve">GPS TEC        </v>
          </cell>
        </row>
        <row r="191470">
          <cell r="A191470" t="str">
            <v xml:space="preserve">GPS TEC        </v>
          </cell>
        </row>
        <row r="191471">
          <cell r="A191471" t="str">
            <v xml:space="preserve">GPS TEC        </v>
          </cell>
        </row>
        <row r="191472">
          <cell r="A191472" t="str">
            <v xml:space="preserve">GPS TEC        </v>
          </cell>
        </row>
        <row r="191473">
          <cell r="A191473" t="str">
            <v xml:space="preserve">GPS TEC        </v>
          </cell>
        </row>
        <row r="191474">
          <cell r="A191474" t="str">
            <v xml:space="preserve">GPS TEC        </v>
          </cell>
        </row>
        <row r="191475">
          <cell r="A191475" t="str">
            <v xml:space="preserve">GPS TEC        </v>
          </cell>
        </row>
        <row r="191476">
          <cell r="A191476" t="str">
            <v xml:space="preserve">GPS TEC        </v>
          </cell>
        </row>
        <row r="191477">
          <cell r="A191477" t="str">
            <v xml:space="preserve">GPS TEC        </v>
          </cell>
        </row>
        <row r="191478">
          <cell r="A191478" t="str">
            <v xml:space="preserve">GPS TEC        </v>
          </cell>
        </row>
        <row r="191479">
          <cell r="A191479" t="str">
            <v xml:space="preserve">GPS TEC        </v>
          </cell>
        </row>
        <row r="191480">
          <cell r="A191480" t="str">
            <v xml:space="preserve">GPS TEC        </v>
          </cell>
        </row>
        <row r="191481">
          <cell r="A191481" t="str">
            <v xml:space="preserve">GPS TEC        </v>
          </cell>
        </row>
        <row r="191482">
          <cell r="A191482" t="str">
            <v xml:space="preserve">GPS TEC        </v>
          </cell>
        </row>
        <row r="191483">
          <cell r="A191483" t="str">
            <v xml:space="preserve">GPS TEC        </v>
          </cell>
        </row>
        <row r="191484">
          <cell r="A191484" t="str">
            <v xml:space="preserve">GPS TEC        </v>
          </cell>
        </row>
        <row r="191485">
          <cell r="A191485" t="str">
            <v xml:space="preserve">GPS TEC        </v>
          </cell>
        </row>
        <row r="191486">
          <cell r="A191486" t="str">
            <v xml:space="preserve">TOP MATRIZ     </v>
          </cell>
        </row>
        <row r="191487">
          <cell r="A191487" t="str">
            <v xml:space="preserve">TOP MATRIZ     </v>
          </cell>
        </row>
        <row r="191488">
          <cell r="A191488" t="str">
            <v xml:space="preserve">TOP MATRIZ     </v>
          </cell>
        </row>
        <row r="191489">
          <cell r="A191489" t="str">
            <v xml:space="preserve">TOP MATRIZ     </v>
          </cell>
        </row>
        <row r="191490">
          <cell r="A191490" t="str">
            <v xml:space="preserve">TOP MATRIZ     </v>
          </cell>
        </row>
        <row r="191491">
          <cell r="A191491" t="str">
            <v xml:space="preserve">TOP MATRIZ     </v>
          </cell>
        </row>
        <row r="191492">
          <cell r="A191492" t="str">
            <v xml:space="preserve">TOP MATRIZ     </v>
          </cell>
        </row>
        <row r="191493">
          <cell r="A191493" t="str">
            <v xml:space="preserve">TOP MATRIZ     </v>
          </cell>
        </row>
        <row r="191494">
          <cell r="A191494" t="str">
            <v xml:space="preserve">TOP MATRIZ     </v>
          </cell>
        </row>
        <row r="191495">
          <cell r="A191495" t="str">
            <v>TOP PDL BA \ SP</v>
          </cell>
        </row>
        <row r="191496">
          <cell r="A191496" t="str">
            <v>TOP PDL BA \ SP</v>
          </cell>
        </row>
        <row r="191497">
          <cell r="A191497" t="str">
            <v>TOP PDL BA \ SP</v>
          </cell>
        </row>
        <row r="191498">
          <cell r="A191498" t="str">
            <v>TOP PDL BA \ SP</v>
          </cell>
        </row>
        <row r="191499">
          <cell r="A191499" t="str">
            <v>TOP PDL BA \ SP</v>
          </cell>
        </row>
        <row r="191500">
          <cell r="A191500" t="str">
            <v>TOP PDL BA \ SP</v>
          </cell>
        </row>
        <row r="191501">
          <cell r="A191501" t="str">
            <v>TOP PDL BA \ SP</v>
          </cell>
        </row>
        <row r="191502">
          <cell r="A191502" t="str">
            <v>TOP PDL BA \ SP</v>
          </cell>
        </row>
        <row r="191503">
          <cell r="A191503" t="str">
            <v>TOP PDL BA \ SP</v>
          </cell>
        </row>
        <row r="191504">
          <cell r="A191504" t="str">
            <v>TOP PDL BA \ SP</v>
          </cell>
        </row>
        <row r="191505">
          <cell r="A191505" t="str">
            <v>TOP PDL BA \ SP</v>
          </cell>
        </row>
        <row r="191506">
          <cell r="A191506" t="str">
            <v>TOP PDL BA \ SP</v>
          </cell>
        </row>
        <row r="191507">
          <cell r="A191507" t="str">
            <v>TOP PDL BA \ SP</v>
          </cell>
        </row>
        <row r="191508">
          <cell r="A191508" t="str">
            <v>TOP PDL BA \ SP</v>
          </cell>
        </row>
        <row r="191509">
          <cell r="A191509" t="str">
            <v>TOP PDL BA \ SP</v>
          </cell>
        </row>
        <row r="191510">
          <cell r="A191510" t="str">
            <v>TOP PDL BA \ SP</v>
          </cell>
        </row>
        <row r="191511">
          <cell r="A191511" t="str">
            <v>TOP PDL BA \ SP</v>
          </cell>
        </row>
        <row r="191512">
          <cell r="A191512" t="str">
            <v>TOP PDL BA \ SP</v>
          </cell>
        </row>
        <row r="191513">
          <cell r="A191513" t="str">
            <v>TOP PDL BA \ SP</v>
          </cell>
        </row>
        <row r="191514">
          <cell r="A191514" t="str">
            <v>TOP PDL BA \ SP</v>
          </cell>
        </row>
        <row r="191515">
          <cell r="A191515" t="str">
            <v>TOP PDL BA \ SP</v>
          </cell>
        </row>
        <row r="191516">
          <cell r="A191516" t="str">
            <v>TOP PDL BA \ SP</v>
          </cell>
        </row>
        <row r="191517">
          <cell r="A191517" t="str">
            <v>TOP PDL BA \ SP</v>
          </cell>
        </row>
        <row r="191518">
          <cell r="A191518" t="str">
            <v>TOP PDL BA \ SP</v>
          </cell>
        </row>
        <row r="191519">
          <cell r="A191519" t="str">
            <v>TOP PDL BA \ SP</v>
          </cell>
        </row>
        <row r="191520">
          <cell r="A191520" t="str">
            <v>TOP PDL BA \ SP</v>
          </cell>
        </row>
        <row r="191521">
          <cell r="A191521" t="str">
            <v>TOP PDL BA \ SP</v>
          </cell>
        </row>
        <row r="191522">
          <cell r="A191522" t="str">
            <v xml:space="preserve">GPS TEC        </v>
          </cell>
        </row>
        <row r="191523">
          <cell r="A191523" t="str">
            <v xml:space="preserve">GPS TEC        </v>
          </cell>
        </row>
        <row r="191524">
          <cell r="A191524" t="str">
            <v xml:space="preserve">GPS TEC        </v>
          </cell>
        </row>
        <row r="191525">
          <cell r="A191525" t="str">
            <v xml:space="preserve">GPS TEC        </v>
          </cell>
        </row>
        <row r="191526">
          <cell r="A191526" t="str">
            <v xml:space="preserve">GPS TEC        </v>
          </cell>
        </row>
        <row r="191527">
          <cell r="A191527" t="str">
            <v xml:space="preserve">GPS TEC        </v>
          </cell>
        </row>
        <row r="191528">
          <cell r="A191528" t="str">
            <v xml:space="preserve">GPS TEC        </v>
          </cell>
        </row>
        <row r="191529">
          <cell r="A191529" t="str">
            <v xml:space="preserve">GPS TEC        </v>
          </cell>
        </row>
        <row r="191530">
          <cell r="A191530" t="str">
            <v xml:space="preserve">GPS TEC        </v>
          </cell>
        </row>
        <row r="191531">
          <cell r="A191531" t="str">
            <v>TOP PDL BA \ SP</v>
          </cell>
        </row>
        <row r="191532">
          <cell r="A191532" t="str">
            <v>TOP PDL BA \ SP</v>
          </cell>
        </row>
        <row r="191533">
          <cell r="A191533" t="str">
            <v>TOP PDL BA \ SP</v>
          </cell>
        </row>
        <row r="191534">
          <cell r="A191534" t="str">
            <v>TOP PDL BA \ SP</v>
          </cell>
        </row>
        <row r="191535">
          <cell r="A191535" t="str">
            <v>TOP PDL BA \ SP</v>
          </cell>
        </row>
        <row r="191536">
          <cell r="A191536" t="str">
            <v>TOP PDL BA \ SP</v>
          </cell>
        </row>
        <row r="191537">
          <cell r="A191537" t="str">
            <v>TOP PDL BA \ SP</v>
          </cell>
        </row>
        <row r="191538">
          <cell r="A191538" t="str">
            <v>TOP PDL BA \ SP</v>
          </cell>
        </row>
        <row r="191539">
          <cell r="A191539" t="str">
            <v>TOP PDL BA \ SP</v>
          </cell>
        </row>
        <row r="191540">
          <cell r="A191540" t="str">
            <v>TOP PDL BA \ SP</v>
          </cell>
        </row>
        <row r="191541">
          <cell r="A191541" t="str">
            <v>TOP PDL BA \ SP</v>
          </cell>
        </row>
        <row r="191542">
          <cell r="A191542" t="str">
            <v>TOP PDL BA \ SP</v>
          </cell>
        </row>
        <row r="191543">
          <cell r="A191543" t="str">
            <v>TOP PDL BA \ SP</v>
          </cell>
        </row>
        <row r="191544">
          <cell r="A191544" t="str">
            <v>TOP PDL BA \ SP</v>
          </cell>
        </row>
        <row r="191545">
          <cell r="A191545" t="str">
            <v>TOP PDL BA \ SP</v>
          </cell>
        </row>
        <row r="191546">
          <cell r="A191546" t="str">
            <v>TOP PDL BA \ SP</v>
          </cell>
        </row>
        <row r="191547">
          <cell r="A191547" t="str">
            <v>TOP PDL BA \ SP</v>
          </cell>
        </row>
        <row r="191548">
          <cell r="A191548" t="str">
            <v>TOP PDL BA \ SP</v>
          </cell>
        </row>
        <row r="191549">
          <cell r="A191549" t="str">
            <v>TOP PDL BA \ SP</v>
          </cell>
        </row>
        <row r="191550">
          <cell r="A191550" t="str">
            <v>TOP PDL BA \ SP</v>
          </cell>
        </row>
        <row r="191551">
          <cell r="A191551" t="str">
            <v>TOP PDL BA \ SP</v>
          </cell>
        </row>
        <row r="191552">
          <cell r="A191552" t="str">
            <v>TOP PDL BA \ SP</v>
          </cell>
        </row>
        <row r="191553">
          <cell r="A191553" t="str">
            <v>TOP PDL BA \ SP</v>
          </cell>
        </row>
        <row r="191554">
          <cell r="A191554" t="str">
            <v>TOP PDL BA \ SP</v>
          </cell>
        </row>
        <row r="191555">
          <cell r="A191555" t="str">
            <v>TOP PDL BA \ SP</v>
          </cell>
        </row>
        <row r="191556">
          <cell r="A191556" t="str">
            <v>TOP PDL BA \ SP</v>
          </cell>
        </row>
        <row r="191557">
          <cell r="A191557" t="str">
            <v>TOP PDL BA \ SP</v>
          </cell>
        </row>
        <row r="191558">
          <cell r="A191558" t="str">
            <v>TOP PDL BA \ SP</v>
          </cell>
        </row>
        <row r="191559">
          <cell r="A191559" t="str">
            <v>TOP PDL BA \ SP</v>
          </cell>
        </row>
        <row r="191560">
          <cell r="A191560" t="str">
            <v>TOP PDL BA \ SP</v>
          </cell>
        </row>
        <row r="191561">
          <cell r="A191561" t="str">
            <v>TOP PDL BA \ SP</v>
          </cell>
        </row>
        <row r="191562">
          <cell r="A191562" t="str">
            <v>TOP PDL BA \ SP</v>
          </cell>
        </row>
        <row r="191563">
          <cell r="A191563" t="str">
            <v>TOP PDL BA \ SP</v>
          </cell>
        </row>
        <row r="191564">
          <cell r="A191564" t="str">
            <v>TOP PDL BA \ SP</v>
          </cell>
        </row>
        <row r="191565">
          <cell r="A191565" t="str">
            <v>TOP PDL BA \ SP</v>
          </cell>
        </row>
        <row r="191566">
          <cell r="A191566" t="str">
            <v>TOP PDL BA \ SP</v>
          </cell>
        </row>
        <row r="191567">
          <cell r="A191567" t="str">
            <v xml:space="preserve">GPS TEC        </v>
          </cell>
        </row>
        <row r="191568">
          <cell r="A191568" t="str">
            <v xml:space="preserve">GPS TEC        </v>
          </cell>
        </row>
        <row r="191569">
          <cell r="A191569" t="str">
            <v xml:space="preserve">GPS TEC        </v>
          </cell>
        </row>
        <row r="191570">
          <cell r="A191570" t="str">
            <v xml:space="preserve">GPS TEC        </v>
          </cell>
        </row>
        <row r="191571">
          <cell r="A191571" t="str">
            <v xml:space="preserve">GPS TEC        </v>
          </cell>
        </row>
        <row r="191572">
          <cell r="A191572" t="str">
            <v xml:space="preserve">GPS TEC        </v>
          </cell>
        </row>
        <row r="191573">
          <cell r="A191573" t="str">
            <v xml:space="preserve">GPS TEC        </v>
          </cell>
        </row>
        <row r="191574">
          <cell r="A191574" t="str">
            <v xml:space="preserve">GPS TEC        </v>
          </cell>
        </row>
        <row r="191575">
          <cell r="A191575" t="str">
            <v xml:space="preserve">GPS TEC        </v>
          </cell>
        </row>
        <row r="191576">
          <cell r="A191576" t="str">
            <v xml:space="preserve">ENGESEG MATRIZ </v>
          </cell>
        </row>
        <row r="191577">
          <cell r="A191577" t="str">
            <v xml:space="preserve">ENGESEG MATRIZ </v>
          </cell>
        </row>
        <row r="191578">
          <cell r="A191578" t="str">
            <v xml:space="preserve">ENGESEG MATRIZ </v>
          </cell>
        </row>
        <row r="191579">
          <cell r="A191579" t="str">
            <v xml:space="preserve">ENGESEG MATRIZ </v>
          </cell>
        </row>
        <row r="191580">
          <cell r="A191580" t="str">
            <v xml:space="preserve">ENGESEG MATRIZ </v>
          </cell>
        </row>
        <row r="191581">
          <cell r="A191581" t="str">
            <v xml:space="preserve">ENGESEG MATRIZ </v>
          </cell>
        </row>
        <row r="191582">
          <cell r="A191582" t="str">
            <v xml:space="preserve">ENGESEG MATRIZ </v>
          </cell>
        </row>
        <row r="191583">
          <cell r="A191583" t="str">
            <v xml:space="preserve">ENGESEG MATRIZ </v>
          </cell>
        </row>
        <row r="191584">
          <cell r="A191584" t="str">
            <v xml:space="preserve">ENGESEG MATRIZ </v>
          </cell>
        </row>
        <row r="191585">
          <cell r="A191585" t="str">
            <v xml:space="preserve">GPS TEC        </v>
          </cell>
        </row>
        <row r="191586">
          <cell r="A191586" t="str">
            <v xml:space="preserve">GPS TEC        </v>
          </cell>
        </row>
        <row r="191587">
          <cell r="A191587" t="str">
            <v xml:space="preserve">GPS TEC        </v>
          </cell>
        </row>
        <row r="191588">
          <cell r="A191588" t="str">
            <v xml:space="preserve">GPS TEC        </v>
          </cell>
        </row>
        <row r="191589">
          <cell r="A191589" t="str">
            <v xml:space="preserve">GPS TEC        </v>
          </cell>
        </row>
        <row r="191590">
          <cell r="A191590" t="str">
            <v xml:space="preserve">GPS TEC        </v>
          </cell>
        </row>
        <row r="191591">
          <cell r="A191591" t="str">
            <v xml:space="preserve">GPS TEC        </v>
          </cell>
        </row>
        <row r="191592">
          <cell r="A191592" t="str">
            <v xml:space="preserve">GPS TEC        </v>
          </cell>
        </row>
        <row r="191593">
          <cell r="A191593" t="str">
            <v xml:space="preserve">GPS TEC        </v>
          </cell>
        </row>
        <row r="191594">
          <cell r="A191594" t="str">
            <v xml:space="preserve">GPS TEC        </v>
          </cell>
        </row>
        <row r="191595">
          <cell r="A191595" t="str">
            <v xml:space="preserve">GPS TEC        </v>
          </cell>
        </row>
        <row r="191596">
          <cell r="A191596" t="str">
            <v xml:space="preserve">GPS TEC        </v>
          </cell>
        </row>
        <row r="191597">
          <cell r="A191597" t="str">
            <v xml:space="preserve">GPS TEC        </v>
          </cell>
        </row>
        <row r="191598">
          <cell r="A191598" t="str">
            <v xml:space="preserve">GPS TEC        </v>
          </cell>
        </row>
        <row r="191599">
          <cell r="A191599" t="str">
            <v xml:space="preserve">GPS TEC        </v>
          </cell>
        </row>
        <row r="191600">
          <cell r="A191600" t="str">
            <v xml:space="preserve">GPS TEC        </v>
          </cell>
        </row>
        <row r="191601">
          <cell r="A191601" t="str">
            <v xml:space="preserve">GPS TEC        </v>
          </cell>
        </row>
        <row r="191602">
          <cell r="A191602" t="str">
            <v xml:space="preserve">GPS TEC        </v>
          </cell>
        </row>
        <row r="191603">
          <cell r="A191603" t="str">
            <v xml:space="preserve">TOP MATRIZ     </v>
          </cell>
        </row>
        <row r="191604">
          <cell r="A191604" t="str">
            <v xml:space="preserve">TOP MATRIZ     </v>
          </cell>
        </row>
        <row r="191605">
          <cell r="A191605" t="str">
            <v xml:space="preserve">TOP MATRIZ     </v>
          </cell>
        </row>
        <row r="191606">
          <cell r="A191606" t="str">
            <v xml:space="preserve">TOP MATRIZ     </v>
          </cell>
        </row>
        <row r="191607">
          <cell r="A191607" t="str">
            <v xml:space="preserve">TOP MATRIZ     </v>
          </cell>
        </row>
        <row r="191608">
          <cell r="A191608" t="str">
            <v xml:space="preserve">TOP MATRIZ     </v>
          </cell>
        </row>
        <row r="191609">
          <cell r="A191609" t="str">
            <v xml:space="preserve">TOP MATRIZ     </v>
          </cell>
        </row>
        <row r="191610">
          <cell r="A191610" t="str">
            <v xml:space="preserve">TOP MATRIZ     </v>
          </cell>
        </row>
        <row r="191611">
          <cell r="A191611" t="str">
            <v xml:space="preserve">TOP MATRIZ     </v>
          </cell>
        </row>
        <row r="191612">
          <cell r="A191612" t="str">
            <v xml:space="preserve">TOP MATRIZ     </v>
          </cell>
        </row>
        <row r="191613">
          <cell r="A191613" t="str">
            <v xml:space="preserve">TOP MATRIZ     </v>
          </cell>
        </row>
        <row r="191614">
          <cell r="A191614" t="str">
            <v xml:space="preserve">TOP MATRIZ     </v>
          </cell>
        </row>
        <row r="191615">
          <cell r="A191615" t="str">
            <v xml:space="preserve">TOP MATRIZ     </v>
          </cell>
        </row>
        <row r="191616">
          <cell r="A191616" t="str">
            <v xml:space="preserve">TOP MATRIZ     </v>
          </cell>
        </row>
        <row r="191617">
          <cell r="A191617" t="str">
            <v xml:space="preserve">TOP MATRIZ     </v>
          </cell>
        </row>
        <row r="191618">
          <cell r="A191618" t="str">
            <v xml:space="preserve">TOP MATRIZ     </v>
          </cell>
        </row>
        <row r="191619">
          <cell r="A191619" t="str">
            <v xml:space="preserve">TOP MATRIZ     </v>
          </cell>
        </row>
        <row r="191620">
          <cell r="A191620" t="str">
            <v xml:space="preserve">TOP MATRIZ     </v>
          </cell>
        </row>
        <row r="191621">
          <cell r="A191621" t="str">
            <v xml:space="preserve">GPS TEC        </v>
          </cell>
        </row>
        <row r="191622">
          <cell r="A191622" t="str">
            <v xml:space="preserve">GPS TEC        </v>
          </cell>
        </row>
        <row r="191623">
          <cell r="A191623" t="str">
            <v xml:space="preserve">GPS TEC        </v>
          </cell>
        </row>
        <row r="191624">
          <cell r="A191624" t="str">
            <v xml:space="preserve">GPS TEC        </v>
          </cell>
        </row>
        <row r="191625">
          <cell r="A191625" t="str">
            <v xml:space="preserve">GPS TEC        </v>
          </cell>
        </row>
        <row r="191626">
          <cell r="A191626" t="str">
            <v xml:space="preserve">GPS TEC        </v>
          </cell>
        </row>
        <row r="191627">
          <cell r="A191627" t="str">
            <v xml:space="preserve">GPS TEC        </v>
          </cell>
        </row>
        <row r="191628">
          <cell r="A191628" t="str">
            <v xml:space="preserve">GPS TEC        </v>
          </cell>
        </row>
        <row r="191629">
          <cell r="A191629" t="str">
            <v xml:space="preserve">GPS TEC        </v>
          </cell>
        </row>
        <row r="191630">
          <cell r="A191630" t="str">
            <v xml:space="preserve">TOP MATRIZ     </v>
          </cell>
        </row>
        <row r="191631">
          <cell r="A191631" t="str">
            <v xml:space="preserve">TOP MATRIZ     </v>
          </cell>
        </row>
        <row r="191632">
          <cell r="A191632" t="str">
            <v xml:space="preserve">TOP MATRIZ     </v>
          </cell>
        </row>
        <row r="191633">
          <cell r="A191633" t="str">
            <v xml:space="preserve">TOP MATRIZ     </v>
          </cell>
        </row>
        <row r="191634">
          <cell r="A191634" t="str">
            <v xml:space="preserve">TOP MATRIZ     </v>
          </cell>
        </row>
        <row r="191635">
          <cell r="A191635" t="str">
            <v xml:space="preserve">TOP MATRIZ     </v>
          </cell>
        </row>
        <row r="191636">
          <cell r="A191636" t="str">
            <v xml:space="preserve">TOP MATRIZ     </v>
          </cell>
        </row>
        <row r="191637">
          <cell r="A191637" t="str">
            <v xml:space="preserve">TOP MATRIZ     </v>
          </cell>
        </row>
        <row r="191638">
          <cell r="A191638" t="str">
            <v xml:space="preserve">TOP MATRIZ     </v>
          </cell>
        </row>
        <row r="191639">
          <cell r="A191639" t="str">
            <v>TOP PDL BA \ SP</v>
          </cell>
        </row>
        <row r="191640">
          <cell r="A191640" t="str">
            <v>TOP PDL BA \ SP</v>
          </cell>
        </row>
        <row r="191641">
          <cell r="A191641" t="str">
            <v>TOP PDL BA \ SP</v>
          </cell>
        </row>
        <row r="191642">
          <cell r="A191642" t="str">
            <v>TOP PDL BA \ SP</v>
          </cell>
        </row>
        <row r="191643">
          <cell r="A191643" t="str">
            <v>TOP PDL BA \ SP</v>
          </cell>
        </row>
        <row r="191644">
          <cell r="A191644" t="str">
            <v>TOP PDL BA \ SP</v>
          </cell>
        </row>
        <row r="191645">
          <cell r="A191645" t="str">
            <v>TOP PDL BA \ SP</v>
          </cell>
        </row>
        <row r="191646">
          <cell r="A191646" t="str">
            <v>TOP PDL BA \ SP</v>
          </cell>
        </row>
        <row r="191647">
          <cell r="A191647" t="str">
            <v>TOP PDL BA \ SP</v>
          </cell>
        </row>
        <row r="191648">
          <cell r="A191648" t="str">
            <v xml:space="preserve">TOP MATRIZ     </v>
          </cell>
        </row>
        <row r="191649">
          <cell r="A191649" t="str">
            <v xml:space="preserve">TOP MATRIZ     </v>
          </cell>
        </row>
        <row r="191650">
          <cell r="A191650" t="str">
            <v xml:space="preserve">TOP MATRIZ     </v>
          </cell>
        </row>
        <row r="191651">
          <cell r="A191651" t="str">
            <v xml:space="preserve">TOP MATRIZ     </v>
          </cell>
        </row>
        <row r="191652">
          <cell r="A191652" t="str">
            <v xml:space="preserve">TOP MATRIZ     </v>
          </cell>
        </row>
        <row r="191653">
          <cell r="A191653" t="str">
            <v xml:space="preserve">TOP MATRIZ     </v>
          </cell>
        </row>
        <row r="191654">
          <cell r="A191654" t="str">
            <v xml:space="preserve">TOP MATRIZ     </v>
          </cell>
        </row>
        <row r="191655">
          <cell r="A191655" t="str">
            <v xml:space="preserve">TOP MATRIZ     </v>
          </cell>
        </row>
        <row r="191656">
          <cell r="A191656" t="str">
            <v xml:space="preserve">TOP MATRIZ     </v>
          </cell>
        </row>
        <row r="191657">
          <cell r="A191657" t="str">
            <v xml:space="preserve">PROEVI SJC     </v>
          </cell>
        </row>
        <row r="191658">
          <cell r="A191658" t="str">
            <v xml:space="preserve">PROEVI SJC     </v>
          </cell>
        </row>
        <row r="191659">
          <cell r="A191659" t="str">
            <v xml:space="preserve">PROEVI SJC     </v>
          </cell>
        </row>
        <row r="191660">
          <cell r="A191660" t="str">
            <v xml:space="preserve">PROEVI SJC     </v>
          </cell>
        </row>
        <row r="191661">
          <cell r="A191661" t="str">
            <v xml:space="preserve">PROEVI SJC     </v>
          </cell>
        </row>
        <row r="191662">
          <cell r="A191662" t="str">
            <v xml:space="preserve">PROEVI SJC     </v>
          </cell>
        </row>
        <row r="191663">
          <cell r="A191663" t="str">
            <v xml:space="preserve">PROEVI SJC     </v>
          </cell>
        </row>
        <row r="191664">
          <cell r="A191664" t="str">
            <v xml:space="preserve">PROEVI SJC     </v>
          </cell>
        </row>
        <row r="191665">
          <cell r="A191665" t="str">
            <v xml:space="preserve">PROEVI SJC     </v>
          </cell>
        </row>
        <row r="191666">
          <cell r="A191666" t="str">
            <v xml:space="preserve">GPS TEC        </v>
          </cell>
        </row>
        <row r="191667">
          <cell r="A191667" t="str">
            <v xml:space="preserve">GPS TEC        </v>
          </cell>
        </row>
        <row r="191668">
          <cell r="A191668" t="str">
            <v xml:space="preserve">GPS TEC        </v>
          </cell>
        </row>
        <row r="191669">
          <cell r="A191669" t="str">
            <v xml:space="preserve">GPS TEC        </v>
          </cell>
        </row>
        <row r="191670">
          <cell r="A191670" t="str">
            <v xml:space="preserve">GPS TEC        </v>
          </cell>
        </row>
        <row r="191671">
          <cell r="A191671" t="str">
            <v xml:space="preserve">GPS TEC        </v>
          </cell>
        </row>
        <row r="191672">
          <cell r="A191672" t="str">
            <v xml:space="preserve">GPS TEC        </v>
          </cell>
        </row>
        <row r="191673">
          <cell r="A191673" t="str">
            <v xml:space="preserve">GPS TEC        </v>
          </cell>
        </row>
        <row r="191674">
          <cell r="A191674" t="str">
            <v xml:space="preserve">GPS TEC        </v>
          </cell>
        </row>
        <row r="191675">
          <cell r="A191675" t="str">
            <v xml:space="preserve">GPS TEC        </v>
          </cell>
        </row>
        <row r="191676">
          <cell r="A191676" t="str">
            <v xml:space="preserve">GPS TEC        </v>
          </cell>
        </row>
        <row r="191677">
          <cell r="A191677" t="str">
            <v xml:space="preserve">GPS TEC        </v>
          </cell>
        </row>
        <row r="191678">
          <cell r="A191678" t="str">
            <v xml:space="preserve">GPS TEC        </v>
          </cell>
        </row>
        <row r="191679">
          <cell r="A191679" t="str">
            <v xml:space="preserve">GPS TEC        </v>
          </cell>
        </row>
        <row r="191680">
          <cell r="A191680" t="str">
            <v xml:space="preserve">GPS TEC        </v>
          </cell>
        </row>
        <row r="191681">
          <cell r="A191681" t="str">
            <v xml:space="preserve">GPS TEC        </v>
          </cell>
        </row>
        <row r="191682">
          <cell r="A191682" t="str">
            <v xml:space="preserve">GPS TEC        </v>
          </cell>
        </row>
        <row r="191683">
          <cell r="A191683" t="str">
            <v xml:space="preserve">GPS TEC        </v>
          </cell>
        </row>
        <row r="191684">
          <cell r="A191684" t="str">
            <v>TOP PDL BA \ SP</v>
          </cell>
        </row>
        <row r="191685">
          <cell r="A191685" t="str">
            <v>TOP PDL BA \ SP</v>
          </cell>
        </row>
        <row r="191686">
          <cell r="A191686" t="str">
            <v>TOP PDL BA \ SP</v>
          </cell>
        </row>
        <row r="191687">
          <cell r="A191687" t="str">
            <v>TOP PDL BA \ SP</v>
          </cell>
        </row>
        <row r="191688">
          <cell r="A191688" t="str">
            <v>TOP PDL BA \ SP</v>
          </cell>
        </row>
        <row r="191689">
          <cell r="A191689" t="str">
            <v>TOP PDL BA \ SP</v>
          </cell>
        </row>
        <row r="191690">
          <cell r="A191690" t="str">
            <v>TOP PDL BA \ SP</v>
          </cell>
        </row>
        <row r="191691">
          <cell r="A191691" t="str">
            <v>TOP PDL BA \ SP</v>
          </cell>
        </row>
        <row r="191692">
          <cell r="A191692" t="str">
            <v>TOP PDL BA \ SP</v>
          </cell>
        </row>
        <row r="191693">
          <cell r="A191693" t="str">
            <v xml:space="preserve">PROEVI SJC     </v>
          </cell>
        </row>
        <row r="191694">
          <cell r="A191694" t="str">
            <v xml:space="preserve">PROEVI SJC     </v>
          </cell>
        </row>
        <row r="191695">
          <cell r="A191695" t="str">
            <v xml:space="preserve">PROEVI SJC     </v>
          </cell>
        </row>
        <row r="191696">
          <cell r="A191696" t="str">
            <v xml:space="preserve">PROEVI SJC     </v>
          </cell>
        </row>
        <row r="191697">
          <cell r="A191697" t="str">
            <v xml:space="preserve">PROEVI SJC     </v>
          </cell>
        </row>
        <row r="191698">
          <cell r="A191698" t="str">
            <v xml:space="preserve">PROEVI SJC     </v>
          </cell>
        </row>
        <row r="191699">
          <cell r="A191699" t="str">
            <v xml:space="preserve">PROEVI SJC     </v>
          </cell>
        </row>
        <row r="191700">
          <cell r="A191700" t="str">
            <v xml:space="preserve">PROEVI SJC     </v>
          </cell>
        </row>
        <row r="191701">
          <cell r="A191701" t="str">
            <v xml:space="preserve">GPS TEC        </v>
          </cell>
        </row>
        <row r="191702">
          <cell r="A191702" t="str">
            <v xml:space="preserve">GPS TEC        </v>
          </cell>
        </row>
        <row r="191703">
          <cell r="A191703" t="str">
            <v xml:space="preserve">GPS TEC        </v>
          </cell>
        </row>
        <row r="191704">
          <cell r="A191704" t="str">
            <v xml:space="preserve">GPS TEC        </v>
          </cell>
        </row>
        <row r="191705">
          <cell r="A191705" t="str">
            <v xml:space="preserve">GPS TEC        </v>
          </cell>
        </row>
        <row r="191706">
          <cell r="A191706" t="str">
            <v xml:space="preserve">GPS TEC        </v>
          </cell>
        </row>
        <row r="191707">
          <cell r="A191707" t="str">
            <v xml:space="preserve">GPS TEC        </v>
          </cell>
        </row>
        <row r="191708">
          <cell r="A191708" t="str">
            <v xml:space="preserve">GPS TEC        </v>
          </cell>
        </row>
        <row r="191709">
          <cell r="A191709" t="str">
            <v xml:space="preserve">GPS TEC        </v>
          </cell>
        </row>
        <row r="191710">
          <cell r="A191710" t="str">
            <v xml:space="preserve">TOP MATRIZ     </v>
          </cell>
        </row>
        <row r="191711">
          <cell r="A191711" t="str">
            <v xml:space="preserve">TOP MATRIZ     </v>
          </cell>
        </row>
        <row r="191712">
          <cell r="A191712" t="str">
            <v xml:space="preserve">TOP MATRIZ     </v>
          </cell>
        </row>
        <row r="191713">
          <cell r="A191713" t="str">
            <v xml:space="preserve">TOP MATRIZ     </v>
          </cell>
        </row>
        <row r="191714">
          <cell r="A191714" t="str">
            <v xml:space="preserve">TOP MATRIZ     </v>
          </cell>
        </row>
        <row r="191715">
          <cell r="A191715" t="str">
            <v xml:space="preserve">TOP MATRIZ     </v>
          </cell>
        </row>
        <row r="191716">
          <cell r="A191716" t="str">
            <v xml:space="preserve">TOP MATRIZ     </v>
          </cell>
        </row>
        <row r="191717">
          <cell r="A191717" t="str">
            <v xml:space="preserve">TOP MATRIZ     </v>
          </cell>
        </row>
        <row r="191718">
          <cell r="A191718" t="str">
            <v xml:space="preserve">TOP MATRIZ     </v>
          </cell>
        </row>
        <row r="191719">
          <cell r="A191719" t="str">
            <v>TOP PDL BA \ SP</v>
          </cell>
        </row>
        <row r="191720">
          <cell r="A191720" t="str">
            <v>TOP PDL BA \ SP</v>
          </cell>
        </row>
        <row r="191721">
          <cell r="A191721" t="str">
            <v>TOP PDL BA \ SP</v>
          </cell>
        </row>
        <row r="191722">
          <cell r="A191722" t="str">
            <v>TOP PDL BA \ SP</v>
          </cell>
        </row>
        <row r="191723">
          <cell r="A191723" t="str">
            <v>TOP PDL BA \ SP</v>
          </cell>
        </row>
        <row r="191724">
          <cell r="A191724" t="str">
            <v>TOP PDL BA \ SP</v>
          </cell>
        </row>
        <row r="191725">
          <cell r="A191725" t="str">
            <v>TOP PDL BA \ SP</v>
          </cell>
        </row>
        <row r="191726">
          <cell r="A191726" t="str">
            <v>TOP PDL BA \ SP</v>
          </cell>
        </row>
        <row r="191727">
          <cell r="A191727" t="str">
            <v>TOP PDL BA \ SP</v>
          </cell>
        </row>
        <row r="191728">
          <cell r="A191728" t="str">
            <v xml:space="preserve">PROEVI SJC     </v>
          </cell>
        </row>
        <row r="191729">
          <cell r="A191729" t="str">
            <v xml:space="preserve">PROEVI SJC     </v>
          </cell>
        </row>
        <row r="191730">
          <cell r="A191730" t="str">
            <v xml:space="preserve">PROEVI SJC     </v>
          </cell>
        </row>
        <row r="191731">
          <cell r="A191731" t="str">
            <v xml:space="preserve">PROEVI SJC     </v>
          </cell>
        </row>
        <row r="191732">
          <cell r="A191732" t="str">
            <v xml:space="preserve">PROEVI SJC     </v>
          </cell>
        </row>
        <row r="191733">
          <cell r="A191733" t="str">
            <v xml:space="preserve">PROEVI SJC     </v>
          </cell>
        </row>
        <row r="191734">
          <cell r="A191734" t="str">
            <v xml:space="preserve">PROEVI SJC     </v>
          </cell>
        </row>
        <row r="191735">
          <cell r="A191735" t="str">
            <v>PROEVI SOROCABA</v>
          </cell>
        </row>
        <row r="191736">
          <cell r="A191736" t="str">
            <v>PROEVI SOROCABA</v>
          </cell>
        </row>
        <row r="191737">
          <cell r="A191737" t="str">
            <v xml:space="preserve">GPS TEC        </v>
          </cell>
        </row>
        <row r="191738">
          <cell r="A191738" t="str">
            <v xml:space="preserve">GPS TEC        </v>
          </cell>
        </row>
        <row r="191739">
          <cell r="A191739" t="str">
            <v xml:space="preserve">GPS TEC        </v>
          </cell>
        </row>
        <row r="191740">
          <cell r="A191740" t="str">
            <v xml:space="preserve">GPS TEC        </v>
          </cell>
        </row>
        <row r="191741">
          <cell r="A191741" t="str">
            <v xml:space="preserve">GPS TEC        </v>
          </cell>
        </row>
        <row r="191742">
          <cell r="A191742" t="str">
            <v xml:space="preserve">GPS TEC        </v>
          </cell>
        </row>
        <row r="191743">
          <cell r="A191743" t="str">
            <v xml:space="preserve">GPS TEC        </v>
          </cell>
        </row>
        <row r="191744">
          <cell r="A191744" t="str">
            <v xml:space="preserve">GPS TEC        </v>
          </cell>
        </row>
        <row r="191745">
          <cell r="A191745" t="str">
            <v xml:space="preserve">GPS TEC        </v>
          </cell>
        </row>
        <row r="191746">
          <cell r="A191746" t="str">
            <v>TOP PDL BA \ SP</v>
          </cell>
        </row>
        <row r="191747">
          <cell r="A191747" t="str">
            <v>TOP PDL BA \ SP</v>
          </cell>
        </row>
        <row r="191748">
          <cell r="A191748" t="str">
            <v>TOP PDL BA \ SP</v>
          </cell>
        </row>
        <row r="191749">
          <cell r="A191749" t="str">
            <v>TOP PDL BA \ SP</v>
          </cell>
        </row>
        <row r="191750">
          <cell r="A191750" t="str">
            <v>TOP PDL BA \ SP</v>
          </cell>
        </row>
        <row r="191751">
          <cell r="A191751" t="str">
            <v>TOP PDL BA \ SP</v>
          </cell>
        </row>
        <row r="191752">
          <cell r="A191752" t="str">
            <v>TOP PDL BA \ SP</v>
          </cell>
        </row>
        <row r="191753">
          <cell r="A191753" t="str">
            <v>TOP PDL BA \ SP</v>
          </cell>
        </row>
        <row r="191754">
          <cell r="A191754" t="str">
            <v>TOP PDL BA \ SP</v>
          </cell>
        </row>
        <row r="191755">
          <cell r="A191755" t="str">
            <v>PROEVI SOROCABA</v>
          </cell>
        </row>
        <row r="191756">
          <cell r="A191756" t="str">
            <v>PROEVI SOROCABA</v>
          </cell>
        </row>
        <row r="191757">
          <cell r="A191757" t="str">
            <v>PROEVI SOROCABA</v>
          </cell>
        </row>
        <row r="191758">
          <cell r="A191758" t="str">
            <v>PROEVI SOROCABA</v>
          </cell>
        </row>
        <row r="191759">
          <cell r="A191759" t="str">
            <v>PROEVI SOROCABA</v>
          </cell>
        </row>
        <row r="191760">
          <cell r="A191760" t="str">
            <v>PROEVI SOROCABA</v>
          </cell>
        </row>
        <row r="191761">
          <cell r="A191761" t="str">
            <v>PROEVI SOROCABA</v>
          </cell>
        </row>
        <row r="191762">
          <cell r="A191762" t="str">
            <v>PROEVI SOROCABA</v>
          </cell>
        </row>
        <row r="191763">
          <cell r="A191763" t="str">
            <v>PROEVI SOROCABA</v>
          </cell>
        </row>
        <row r="191764">
          <cell r="A191764" t="str">
            <v>PROEVI SOROCABA</v>
          </cell>
        </row>
        <row r="191765">
          <cell r="A191765" t="str">
            <v>PROEVI SOROCABA</v>
          </cell>
        </row>
        <row r="191766">
          <cell r="A191766" t="str">
            <v>PROEVI SOROCABA</v>
          </cell>
        </row>
        <row r="191767">
          <cell r="A191767" t="str">
            <v>PROEVI SOROCABA</v>
          </cell>
        </row>
        <row r="191768">
          <cell r="A191768" t="str">
            <v>PROEVI SOROCABA</v>
          </cell>
        </row>
        <row r="191769">
          <cell r="A191769" t="str">
            <v>PROEVI SOROCABA</v>
          </cell>
        </row>
        <row r="191770">
          <cell r="A191770" t="str">
            <v>PROEVI SOROCABA</v>
          </cell>
        </row>
        <row r="191771">
          <cell r="A191771" t="str">
            <v>PROEVI SOROCABA</v>
          </cell>
        </row>
        <row r="191772">
          <cell r="A191772" t="str">
            <v>PROEVI SOROCABA</v>
          </cell>
        </row>
        <row r="191773">
          <cell r="A191773" t="str">
            <v xml:space="preserve">GPS TEC        </v>
          </cell>
        </row>
        <row r="191774">
          <cell r="A191774" t="str">
            <v xml:space="preserve">GPS TEC        </v>
          </cell>
        </row>
        <row r="191775">
          <cell r="A191775" t="str">
            <v xml:space="preserve">GPS TEC        </v>
          </cell>
        </row>
        <row r="191776">
          <cell r="A191776" t="str">
            <v xml:space="preserve">GPS TEC        </v>
          </cell>
        </row>
        <row r="191777">
          <cell r="A191777" t="str">
            <v xml:space="preserve">GPS TEC        </v>
          </cell>
        </row>
        <row r="191778">
          <cell r="A191778" t="str">
            <v xml:space="preserve">GPS TEC        </v>
          </cell>
        </row>
        <row r="191779">
          <cell r="A191779" t="str">
            <v xml:space="preserve">GPS TEC        </v>
          </cell>
        </row>
        <row r="191780">
          <cell r="A191780" t="str">
            <v xml:space="preserve">GPS TEC        </v>
          </cell>
        </row>
        <row r="191781">
          <cell r="A191781" t="str">
            <v xml:space="preserve">GPS TEC        </v>
          </cell>
        </row>
        <row r="191782">
          <cell r="A191782" t="str">
            <v xml:space="preserve">GPS TEC        </v>
          </cell>
        </row>
        <row r="191783">
          <cell r="A191783" t="str">
            <v xml:space="preserve">GPS TEC        </v>
          </cell>
        </row>
        <row r="191784">
          <cell r="A191784" t="str">
            <v xml:space="preserve">GPS TEC        </v>
          </cell>
        </row>
        <row r="191785">
          <cell r="A191785" t="str">
            <v xml:space="preserve">GPS TEC        </v>
          </cell>
        </row>
        <row r="191786">
          <cell r="A191786" t="str">
            <v xml:space="preserve">GPS TEC        </v>
          </cell>
        </row>
        <row r="191787">
          <cell r="A191787" t="str">
            <v xml:space="preserve">GPS TEC        </v>
          </cell>
        </row>
        <row r="191788">
          <cell r="A191788" t="str">
            <v xml:space="preserve">GPS TEC        </v>
          </cell>
        </row>
        <row r="191789">
          <cell r="A191789" t="str">
            <v xml:space="preserve">GPS TEC        </v>
          </cell>
        </row>
        <row r="191790">
          <cell r="A191790" t="str">
            <v xml:space="preserve">GPS TEC        </v>
          </cell>
        </row>
        <row r="191791">
          <cell r="A191791" t="str">
            <v xml:space="preserve">GPS TEC        </v>
          </cell>
        </row>
        <row r="191792">
          <cell r="A191792" t="str">
            <v xml:space="preserve">GPS TEC        </v>
          </cell>
        </row>
        <row r="191793">
          <cell r="A191793" t="str">
            <v xml:space="preserve">GPS TEC        </v>
          </cell>
        </row>
        <row r="191794">
          <cell r="A191794" t="str">
            <v xml:space="preserve">GPS TEC        </v>
          </cell>
        </row>
        <row r="191795">
          <cell r="A191795" t="str">
            <v xml:space="preserve">GPS TEC        </v>
          </cell>
        </row>
        <row r="191796">
          <cell r="A191796" t="str">
            <v xml:space="preserve">GPS TEC        </v>
          </cell>
        </row>
        <row r="191797">
          <cell r="A191797" t="str">
            <v xml:space="preserve">GPS TEC        </v>
          </cell>
        </row>
        <row r="191798">
          <cell r="A191798" t="str">
            <v xml:space="preserve">GPS TEC        </v>
          </cell>
        </row>
        <row r="191799">
          <cell r="A191799" t="str">
            <v xml:space="preserve">GPS TEC        </v>
          </cell>
        </row>
        <row r="191800">
          <cell r="A191800" t="str">
            <v xml:space="preserve">GPS TEC        </v>
          </cell>
        </row>
        <row r="191801">
          <cell r="A191801" t="str">
            <v xml:space="preserve">GPS TEC        </v>
          </cell>
        </row>
        <row r="191802">
          <cell r="A191802" t="str">
            <v xml:space="preserve">GPS TEC        </v>
          </cell>
        </row>
        <row r="191803">
          <cell r="A191803" t="str">
            <v xml:space="preserve">GPS TEC        </v>
          </cell>
        </row>
        <row r="191804">
          <cell r="A191804" t="str">
            <v xml:space="preserve">GPS TEC        </v>
          </cell>
        </row>
        <row r="191805">
          <cell r="A191805" t="str">
            <v xml:space="preserve">GPS TEC        </v>
          </cell>
        </row>
        <row r="191806">
          <cell r="A191806" t="str">
            <v xml:space="preserve">GPS TEC        </v>
          </cell>
        </row>
        <row r="191807">
          <cell r="A191807" t="str">
            <v xml:space="preserve">GPS TEC        </v>
          </cell>
        </row>
        <row r="191808">
          <cell r="A191808" t="str">
            <v xml:space="preserve">GPS TEC        </v>
          </cell>
        </row>
        <row r="191809">
          <cell r="A191809" t="str">
            <v>TOP PDL BA \ SP</v>
          </cell>
        </row>
        <row r="191810">
          <cell r="A191810" t="str">
            <v>TOP PDL BA \ SP</v>
          </cell>
        </row>
        <row r="191811">
          <cell r="A191811" t="str">
            <v>TOP PDL BA \ SP</v>
          </cell>
        </row>
        <row r="191812">
          <cell r="A191812" t="str">
            <v>TOP PDL BA \ SP</v>
          </cell>
        </row>
        <row r="191813">
          <cell r="A191813" t="str">
            <v>TOP PDL BA \ SP</v>
          </cell>
        </row>
        <row r="191814">
          <cell r="A191814" t="str">
            <v>TOP PDL BA \ SP</v>
          </cell>
        </row>
        <row r="191815">
          <cell r="A191815" t="str">
            <v>TOP PDL BA \ SP</v>
          </cell>
        </row>
        <row r="191816">
          <cell r="A191816" t="str">
            <v>TOP PDL BA \ SP</v>
          </cell>
        </row>
        <row r="191817">
          <cell r="A191817" t="str">
            <v>TOP PDL BA \ SP</v>
          </cell>
        </row>
        <row r="191818">
          <cell r="A191818" t="str">
            <v>TOP PDL BA \ SP</v>
          </cell>
        </row>
        <row r="191819">
          <cell r="A191819" t="str">
            <v>TOP PDL BA \ SP</v>
          </cell>
        </row>
        <row r="191820">
          <cell r="A191820" t="str">
            <v>TOP PDL BA \ SP</v>
          </cell>
        </row>
        <row r="191821">
          <cell r="A191821" t="str">
            <v>TOP PDL BA \ SP</v>
          </cell>
        </row>
        <row r="191822">
          <cell r="A191822" t="str">
            <v>TOP PDL BA \ SP</v>
          </cell>
        </row>
        <row r="191823">
          <cell r="A191823" t="str">
            <v>TOP PDL BA \ SP</v>
          </cell>
        </row>
        <row r="191824">
          <cell r="A191824" t="str">
            <v>TOP PDL BA \ SP</v>
          </cell>
        </row>
        <row r="191825">
          <cell r="A191825" t="str">
            <v>TOP PDL BA \ SP</v>
          </cell>
        </row>
        <row r="191826">
          <cell r="A191826" t="str">
            <v>TOP PDL BA \ SP</v>
          </cell>
        </row>
        <row r="191827">
          <cell r="A191827" t="str">
            <v>TOP PDL BA \ SP</v>
          </cell>
        </row>
        <row r="191828">
          <cell r="A191828" t="str">
            <v>TOP PDL BA \ SP</v>
          </cell>
        </row>
        <row r="191829">
          <cell r="A191829" t="str">
            <v>TOP PDL BA \ SP</v>
          </cell>
        </row>
        <row r="191830">
          <cell r="A191830" t="str">
            <v>TOP PDL BA \ SP</v>
          </cell>
        </row>
        <row r="191831">
          <cell r="A191831" t="str">
            <v>TOP PDL BA \ SP</v>
          </cell>
        </row>
        <row r="191832">
          <cell r="A191832" t="str">
            <v>TOP PDL BA \ SP</v>
          </cell>
        </row>
        <row r="191833">
          <cell r="A191833" t="str">
            <v>TOP PDL BA \ SP</v>
          </cell>
        </row>
        <row r="191834">
          <cell r="A191834" t="str">
            <v>TOP PDL BA \ SP</v>
          </cell>
        </row>
        <row r="191835">
          <cell r="A191835" t="str">
            <v>TOP PDL BA \ SP</v>
          </cell>
        </row>
        <row r="191836">
          <cell r="A191836" t="str">
            <v>TOP PDL BA \ SP</v>
          </cell>
        </row>
        <row r="191837">
          <cell r="A191837" t="str">
            <v>TOP PDL BA \ SP</v>
          </cell>
        </row>
        <row r="191838">
          <cell r="A191838" t="str">
            <v>TOP PDL BA \ SP</v>
          </cell>
        </row>
        <row r="191839">
          <cell r="A191839" t="str">
            <v>TOP PDL BA \ SP</v>
          </cell>
        </row>
        <row r="191840">
          <cell r="A191840" t="str">
            <v>TOP PDL BA \ SP</v>
          </cell>
        </row>
        <row r="191841">
          <cell r="A191841" t="str">
            <v>TOP PDL BA \ SP</v>
          </cell>
        </row>
        <row r="191842">
          <cell r="A191842" t="str">
            <v>TOP PDL BA \ SP</v>
          </cell>
        </row>
        <row r="191843">
          <cell r="A191843" t="str">
            <v>TOP PDL BA \ SP</v>
          </cell>
        </row>
        <row r="191844">
          <cell r="A191844" t="str">
            <v>TOP PDL BA \ SP</v>
          </cell>
        </row>
        <row r="191845">
          <cell r="A191845" t="str">
            <v xml:space="preserve">ENGESEG MATRIZ </v>
          </cell>
        </row>
        <row r="191846">
          <cell r="A191846" t="str">
            <v xml:space="preserve">ENGESEG MATRIZ </v>
          </cell>
        </row>
        <row r="191847">
          <cell r="A191847" t="str">
            <v xml:space="preserve">ENGESEG MATRIZ </v>
          </cell>
        </row>
        <row r="191848">
          <cell r="A191848" t="str">
            <v xml:space="preserve">ENGESEG MATRIZ </v>
          </cell>
        </row>
        <row r="191849">
          <cell r="A191849" t="str">
            <v xml:space="preserve">ENGESEG MATRIZ </v>
          </cell>
        </row>
        <row r="191850">
          <cell r="A191850" t="str">
            <v xml:space="preserve">ENGESEG MATRIZ </v>
          </cell>
        </row>
        <row r="191851">
          <cell r="A191851" t="str">
            <v xml:space="preserve">ENGESEG MATRIZ </v>
          </cell>
        </row>
        <row r="191852">
          <cell r="A191852" t="str">
            <v xml:space="preserve">ENGESEG MATRIZ </v>
          </cell>
        </row>
        <row r="191853">
          <cell r="A191853" t="str">
            <v xml:space="preserve">ENGESEG MATRIZ </v>
          </cell>
        </row>
        <row r="191854">
          <cell r="A191854" t="str">
            <v xml:space="preserve">GPS TEC        </v>
          </cell>
        </row>
        <row r="191855">
          <cell r="A191855" t="str">
            <v xml:space="preserve">GPS TEC        </v>
          </cell>
        </row>
        <row r="191856">
          <cell r="A191856" t="str">
            <v xml:space="preserve">GPS TEC        </v>
          </cell>
        </row>
        <row r="191857">
          <cell r="A191857" t="str">
            <v xml:space="preserve">GPS TEC        </v>
          </cell>
        </row>
        <row r="191858">
          <cell r="A191858" t="str">
            <v xml:space="preserve">GPS TEC        </v>
          </cell>
        </row>
        <row r="191859">
          <cell r="A191859" t="str">
            <v xml:space="preserve">GPS TEC        </v>
          </cell>
        </row>
        <row r="191860">
          <cell r="A191860" t="str">
            <v xml:space="preserve">GPS TEC        </v>
          </cell>
        </row>
        <row r="191861">
          <cell r="A191861" t="str">
            <v xml:space="preserve">GPS TEC        </v>
          </cell>
        </row>
        <row r="191862">
          <cell r="A191862" t="str">
            <v xml:space="preserve">GPS TEC        </v>
          </cell>
        </row>
        <row r="191863">
          <cell r="A191863" t="str">
            <v xml:space="preserve">TOP MATRIZ     </v>
          </cell>
        </row>
        <row r="191864">
          <cell r="A191864" t="str">
            <v xml:space="preserve">TOP MATRIZ     </v>
          </cell>
        </row>
        <row r="191865">
          <cell r="A191865" t="str">
            <v xml:space="preserve">TOP MATRIZ     </v>
          </cell>
        </row>
        <row r="191866">
          <cell r="A191866" t="str">
            <v xml:space="preserve">TOP MATRIZ     </v>
          </cell>
        </row>
        <row r="191867">
          <cell r="A191867" t="str">
            <v xml:space="preserve">TOP MATRIZ     </v>
          </cell>
        </row>
        <row r="191868">
          <cell r="A191868" t="str">
            <v xml:space="preserve">TOP MATRIZ     </v>
          </cell>
        </row>
        <row r="191869">
          <cell r="A191869" t="str">
            <v xml:space="preserve">TOP MATRIZ     </v>
          </cell>
        </row>
        <row r="191870">
          <cell r="A191870" t="str">
            <v xml:space="preserve">TOP MATRIZ     </v>
          </cell>
        </row>
        <row r="191871">
          <cell r="A191871" t="str">
            <v xml:space="preserve">TOP MATRIZ     </v>
          </cell>
        </row>
        <row r="191872">
          <cell r="A191872" t="str">
            <v>TOP PDL BA \ SP</v>
          </cell>
        </row>
        <row r="191873">
          <cell r="A191873" t="str">
            <v>TOP PDL BA \ SP</v>
          </cell>
        </row>
        <row r="191874">
          <cell r="A191874" t="str">
            <v>TOP PDL BA \ SP</v>
          </cell>
        </row>
        <row r="191875">
          <cell r="A191875" t="str">
            <v>TOP PDL BA \ SP</v>
          </cell>
        </row>
        <row r="191876">
          <cell r="A191876" t="str">
            <v>TOP PDL BA \ SP</v>
          </cell>
        </row>
        <row r="191877">
          <cell r="A191877" t="str">
            <v>TOP PDL BA \ SP</v>
          </cell>
        </row>
        <row r="191878">
          <cell r="A191878" t="str">
            <v>TOP PDL BA \ SP</v>
          </cell>
        </row>
        <row r="191879">
          <cell r="A191879" t="str">
            <v>TOP PDL BA \ SP</v>
          </cell>
        </row>
        <row r="191880">
          <cell r="A191880" t="str">
            <v>TOP PDL BA \ SP</v>
          </cell>
        </row>
        <row r="191881">
          <cell r="A191881" t="str">
            <v xml:space="preserve">TOP MATRIZ     </v>
          </cell>
        </row>
        <row r="191882">
          <cell r="A191882" t="str">
            <v xml:space="preserve">TOP MATRIZ     </v>
          </cell>
        </row>
        <row r="191883">
          <cell r="A191883" t="str">
            <v xml:space="preserve">TOP MATRIZ     </v>
          </cell>
        </row>
        <row r="191884">
          <cell r="A191884" t="str">
            <v xml:space="preserve">TOP MATRIZ     </v>
          </cell>
        </row>
        <row r="191885">
          <cell r="A191885" t="str">
            <v xml:space="preserve">TOP MATRIZ     </v>
          </cell>
        </row>
        <row r="191886">
          <cell r="A191886" t="str">
            <v xml:space="preserve">TOP MATRIZ     </v>
          </cell>
        </row>
        <row r="191887">
          <cell r="A191887" t="str">
            <v xml:space="preserve">TOP MATRIZ     </v>
          </cell>
        </row>
        <row r="191888">
          <cell r="A191888" t="str">
            <v xml:space="preserve">TOP MATRIZ     </v>
          </cell>
        </row>
        <row r="191889">
          <cell r="A191889" t="str">
            <v xml:space="preserve">TOP MATRIZ     </v>
          </cell>
        </row>
        <row r="191890">
          <cell r="A191890" t="str">
            <v xml:space="preserve">TOP MATRIZ     </v>
          </cell>
        </row>
        <row r="191891">
          <cell r="A191891" t="str">
            <v xml:space="preserve">TOP MATRIZ     </v>
          </cell>
        </row>
        <row r="191892">
          <cell r="A191892" t="str">
            <v xml:space="preserve">TOP MATRIZ     </v>
          </cell>
        </row>
        <row r="191893">
          <cell r="A191893" t="str">
            <v xml:space="preserve">TOP MATRIZ     </v>
          </cell>
        </row>
        <row r="191894">
          <cell r="A191894" t="str">
            <v xml:space="preserve">TOP MATRIZ     </v>
          </cell>
        </row>
        <row r="191895">
          <cell r="A191895" t="str">
            <v xml:space="preserve">TOP MATRIZ     </v>
          </cell>
        </row>
        <row r="191896">
          <cell r="A191896" t="str">
            <v xml:space="preserve">TOP MATRIZ     </v>
          </cell>
        </row>
        <row r="191897">
          <cell r="A191897" t="str">
            <v xml:space="preserve">TOP MATRIZ     </v>
          </cell>
        </row>
        <row r="191898">
          <cell r="A191898" t="str">
            <v xml:space="preserve">TOP MATRIZ     </v>
          </cell>
        </row>
        <row r="191899">
          <cell r="A191899" t="str">
            <v>TOP PDL BA \ SP</v>
          </cell>
        </row>
        <row r="191900">
          <cell r="A191900" t="str">
            <v>TOP PDL BA \ SP</v>
          </cell>
        </row>
        <row r="191901">
          <cell r="A191901" t="str">
            <v>TOP PDL BA \ SP</v>
          </cell>
        </row>
        <row r="191902">
          <cell r="A191902" t="str">
            <v>TOP PDL BA \ SP</v>
          </cell>
        </row>
        <row r="191903">
          <cell r="A191903" t="str">
            <v>TOP PDL BA \ SP</v>
          </cell>
        </row>
        <row r="191904">
          <cell r="A191904" t="str">
            <v>TOP PDL BA \ SP</v>
          </cell>
        </row>
        <row r="191905">
          <cell r="A191905" t="str">
            <v>TOP PDL BA \ SP</v>
          </cell>
        </row>
        <row r="191906">
          <cell r="A191906" t="str">
            <v>TOP PDL BA \ SP</v>
          </cell>
        </row>
        <row r="191907">
          <cell r="A191907" t="str">
            <v>TOP PDL BA \ SP</v>
          </cell>
        </row>
        <row r="191908">
          <cell r="A191908" t="str">
            <v>TOP PDL BA \ SP</v>
          </cell>
        </row>
        <row r="191909">
          <cell r="A191909" t="str">
            <v>TOP PDL BA \ SP</v>
          </cell>
        </row>
        <row r="191910">
          <cell r="A191910" t="str">
            <v>TOP PDL BA \ SP</v>
          </cell>
        </row>
        <row r="191911">
          <cell r="A191911" t="str">
            <v>TOP PDL BA \ SP</v>
          </cell>
        </row>
        <row r="191912">
          <cell r="A191912" t="str">
            <v>TOP PDL BA \ SP</v>
          </cell>
        </row>
        <row r="191913">
          <cell r="A191913" t="str">
            <v>TOP PDL BA \ SP</v>
          </cell>
        </row>
        <row r="191914">
          <cell r="A191914" t="str">
            <v>TOP PDL BA \ SP</v>
          </cell>
        </row>
        <row r="191915">
          <cell r="A191915" t="str">
            <v>TOP PDL BA \ SP</v>
          </cell>
        </row>
        <row r="191916">
          <cell r="A191916" t="str">
            <v>TOP PDL BA \ SP</v>
          </cell>
        </row>
        <row r="191917">
          <cell r="A191917" t="str">
            <v>PROEVI SOROCABA</v>
          </cell>
        </row>
        <row r="191918">
          <cell r="A191918" t="str">
            <v>PROEVI SOROCABA</v>
          </cell>
        </row>
        <row r="191919">
          <cell r="A191919" t="str">
            <v>PROEVI SOROCABA</v>
          </cell>
        </row>
        <row r="191920">
          <cell r="A191920" t="str">
            <v>PROEVI SOROCABA</v>
          </cell>
        </row>
        <row r="191921">
          <cell r="A191921" t="str">
            <v>PROEVI SOROCABA</v>
          </cell>
        </row>
        <row r="191922">
          <cell r="A191922" t="str">
            <v>PROEVI SOROCABA</v>
          </cell>
        </row>
        <row r="191923">
          <cell r="A191923" t="str">
            <v>PROEVI SOROCABA</v>
          </cell>
        </row>
        <row r="191924">
          <cell r="A191924" t="str">
            <v>PROEVI SOROCABA</v>
          </cell>
        </row>
        <row r="191925">
          <cell r="A191925" t="str">
            <v>PROEVI SOROCABA</v>
          </cell>
        </row>
        <row r="191926">
          <cell r="A191926" t="str">
            <v>PROEVI SOROCABA</v>
          </cell>
        </row>
        <row r="191927">
          <cell r="A191927" t="str">
            <v>PROEVI SOROCABA</v>
          </cell>
        </row>
        <row r="191928">
          <cell r="A191928" t="str">
            <v>PROEVI SOROCABA</v>
          </cell>
        </row>
        <row r="191929">
          <cell r="A191929" t="str">
            <v>PROEVI SOROCABA</v>
          </cell>
        </row>
        <row r="191930">
          <cell r="A191930" t="str">
            <v>PROEVI SOROCABA</v>
          </cell>
        </row>
        <row r="191931">
          <cell r="A191931" t="str">
            <v>PROEVI SOROCABA</v>
          </cell>
        </row>
        <row r="191932">
          <cell r="A191932" t="str">
            <v>PROEVI SOROCABA</v>
          </cell>
        </row>
        <row r="191933">
          <cell r="A191933" t="str">
            <v>PROEVI SOROCABA</v>
          </cell>
        </row>
        <row r="191934">
          <cell r="A191934" t="str">
            <v>PROEVI SOROCABA</v>
          </cell>
        </row>
        <row r="191935">
          <cell r="A191935" t="str">
            <v xml:space="preserve">TOP MATRIZ     </v>
          </cell>
        </row>
        <row r="191936">
          <cell r="A191936" t="str">
            <v xml:space="preserve">TOP MATRIZ     </v>
          </cell>
        </row>
        <row r="191937">
          <cell r="A191937" t="str">
            <v xml:space="preserve">TOP MATRIZ     </v>
          </cell>
        </row>
        <row r="191938">
          <cell r="A191938" t="str">
            <v xml:space="preserve">TOP MATRIZ     </v>
          </cell>
        </row>
        <row r="191939">
          <cell r="A191939" t="str">
            <v xml:space="preserve">TOP MATRIZ     </v>
          </cell>
        </row>
        <row r="191940">
          <cell r="A191940" t="str">
            <v xml:space="preserve">TOP MATRIZ     </v>
          </cell>
        </row>
        <row r="191941">
          <cell r="A191941" t="str">
            <v xml:space="preserve">TOP MATRIZ     </v>
          </cell>
        </row>
        <row r="191942">
          <cell r="A191942" t="str">
            <v xml:space="preserve">TOP MATRIZ     </v>
          </cell>
        </row>
        <row r="191943">
          <cell r="A191943" t="str">
            <v xml:space="preserve">TOP MATRIZ     </v>
          </cell>
        </row>
        <row r="191944">
          <cell r="A191944" t="str">
            <v xml:space="preserve">TOP MATRIZ     </v>
          </cell>
        </row>
        <row r="191945">
          <cell r="A191945" t="str">
            <v xml:space="preserve">TOP MATRIZ     </v>
          </cell>
        </row>
        <row r="191946">
          <cell r="A191946" t="str">
            <v xml:space="preserve">TOP MATRIZ     </v>
          </cell>
        </row>
        <row r="191947">
          <cell r="A191947" t="str">
            <v xml:space="preserve">TOP MATRIZ     </v>
          </cell>
        </row>
        <row r="191948">
          <cell r="A191948" t="str">
            <v xml:space="preserve">TOP MATRIZ     </v>
          </cell>
        </row>
        <row r="191949">
          <cell r="A191949" t="str">
            <v xml:space="preserve">TOP MATRIZ     </v>
          </cell>
        </row>
        <row r="191950">
          <cell r="A191950" t="str">
            <v xml:space="preserve">TOP MATRIZ     </v>
          </cell>
        </row>
        <row r="191951">
          <cell r="A191951" t="str">
            <v xml:space="preserve">TOP MATRIZ     </v>
          </cell>
        </row>
        <row r="191952">
          <cell r="A191952" t="str">
            <v xml:space="preserve">TOP MATRIZ     </v>
          </cell>
        </row>
        <row r="191953">
          <cell r="A191953" t="str">
            <v>TOP PDL BA \ SP</v>
          </cell>
        </row>
        <row r="191954">
          <cell r="A191954" t="str">
            <v>TOP PDL BA \ SP</v>
          </cell>
        </row>
        <row r="191955">
          <cell r="A191955" t="str">
            <v>TOP PDL BA \ SP</v>
          </cell>
        </row>
        <row r="191956">
          <cell r="A191956" t="str">
            <v>TOP PDL BA \ SP</v>
          </cell>
        </row>
        <row r="191957">
          <cell r="A191957" t="str">
            <v>TOP PDL BA \ SP</v>
          </cell>
        </row>
        <row r="191958">
          <cell r="A191958" t="str">
            <v>TOP PDL BA \ SP</v>
          </cell>
        </row>
        <row r="191959">
          <cell r="A191959" t="str">
            <v>TOP PDL BA \ SP</v>
          </cell>
        </row>
        <row r="191960">
          <cell r="A191960" t="str">
            <v>TOP PDL BA \ SP</v>
          </cell>
        </row>
        <row r="191961">
          <cell r="A191961" t="str">
            <v>TOP PDL BA \ SP</v>
          </cell>
        </row>
        <row r="191962">
          <cell r="A191962" t="str">
            <v xml:space="preserve">GPS TEC        </v>
          </cell>
        </row>
        <row r="191963">
          <cell r="A191963" t="str">
            <v xml:space="preserve">GPS TEC        </v>
          </cell>
        </row>
        <row r="191964">
          <cell r="A191964" t="str">
            <v xml:space="preserve">GPS TEC        </v>
          </cell>
        </row>
        <row r="191965">
          <cell r="A191965" t="str">
            <v xml:space="preserve">GPS TEC        </v>
          </cell>
        </row>
        <row r="191966">
          <cell r="A191966" t="str">
            <v xml:space="preserve">GPS TEC        </v>
          </cell>
        </row>
        <row r="191967">
          <cell r="A191967" t="str">
            <v xml:space="preserve">GPS TEC        </v>
          </cell>
        </row>
        <row r="191968">
          <cell r="A191968" t="str">
            <v xml:space="preserve">GPS TEC        </v>
          </cell>
        </row>
        <row r="191969">
          <cell r="A191969" t="str">
            <v xml:space="preserve">GPS TEC        </v>
          </cell>
        </row>
        <row r="191970">
          <cell r="A191970" t="str">
            <v xml:space="preserve">GPS TEC        </v>
          </cell>
        </row>
        <row r="191971">
          <cell r="A191971" t="str">
            <v xml:space="preserve">ENGESEG MATRIZ </v>
          </cell>
        </row>
        <row r="191972">
          <cell r="A191972" t="str">
            <v xml:space="preserve">ENGESEG MATRIZ </v>
          </cell>
        </row>
        <row r="191973">
          <cell r="A191973" t="str">
            <v xml:space="preserve">ENGESEG MATRIZ </v>
          </cell>
        </row>
        <row r="191974">
          <cell r="A191974" t="str">
            <v xml:space="preserve">ENGESEG MATRIZ </v>
          </cell>
        </row>
        <row r="191975">
          <cell r="A191975" t="str">
            <v xml:space="preserve">ENGESEG MATRIZ </v>
          </cell>
        </row>
        <row r="191976">
          <cell r="A191976" t="str">
            <v xml:space="preserve">ENGESEG MATRIZ </v>
          </cell>
        </row>
        <row r="191977">
          <cell r="A191977" t="str">
            <v xml:space="preserve">ENGESEG MATRIZ </v>
          </cell>
        </row>
        <row r="191978">
          <cell r="A191978" t="str">
            <v xml:space="preserve">ENGESEG MATRIZ </v>
          </cell>
        </row>
        <row r="191979">
          <cell r="A191979" t="str">
            <v xml:space="preserve">ENGESEG MATRIZ </v>
          </cell>
        </row>
        <row r="191980">
          <cell r="A191980" t="str">
            <v>TOP PDL BA \ SP</v>
          </cell>
        </row>
        <row r="191981">
          <cell r="A191981" t="str">
            <v>TOP PDL BA \ SP</v>
          </cell>
        </row>
        <row r="191982">
          <cell r="A191982" t="str">
            <v>TOP PDL BA \ SP</v>
          </cell>
        </row>
        <row r="191983">
          <cell r="A191983" t="str">
            <v>TOP PDL BA \ SP</v>
          </cell>
        </row>
        <row r="191984">
          <cell r="A191984" t="str">
            <v>TOP PDL BA \ SP</v>
          </cell>
        </row>
        <row r="191985">
          <cell r="A191985" t="str">
            <v>TOP PDL BA \ SP</v>
          </cell>
        </row>
        <row r="191986">
          <cell r="A191986" t="str">
            <v>TOP PDL BA \ SP</v>
          </cell>
        </row>
        <row r="191987">
          <cell r="A191987" t="str">
            <v>TOP PDL BA \ SP</v>
          </cell>
        </row>
        <row r="191988">
          <cell r="A191988" t="str">
            <v>TOP PDL BA \ SP</v>
          </cell>
        </row>
        <row r="191989">
          <cell r="A191989" t="str">
            <v>PROEVI SOROCABA</v>
          </cell>
        </row>
        <row r="191990">
          <cell r="A191990" t="str">
            <v>PROEVI SOROCABA</v>
          </cell>
        </row>
        <row r="191991">
          <cell r="A191991" t="str">
            <v>PROEVI SOROCABA</v>
          </cell>
        </row>
        <row r="191992">
          <cell r="A191992" t="str">
            <v>PROEVI SOROCABA</v>
          </cell>
        </row>
        <row r="191993">
          <cell r="A191993" t="str">
            <v>PROEVI SOROCABA</v>
          </cell>
        </row>
        <row r="191994">
          <cell r="A191994" t="str">
            <v>PROEVI SOROCABA</v>
          </cell>
        </row>
        <row r="191995">
          <cell r="A191995" t="str">
            <v>PROEVI SOROCABA</v>
          </cell>
        </row>
        <row r="191996">
          <cell r="A191996" t="str">
            <v>PROEVI SOROCABA</v>
          </cell>
        </row>
        <row r="191997">
          <cell r="A191997" t="str">
            <v>PROEVI SOROCABA</v>
          </cell>
        </row>
        <row r="191998">
          <cell r="A191998" t="str">
            <v>TOP PDL BA \ SP</v>
          </cell>
        </row>
        <row r="191999">
          <cell r="A191999" t="str">
            <v>TOP PDL BA \ SP</v>
          </cell>
        </row>
        <row r="192000">
          <cell r="A192000" t="str">
            <v>TOP PDL BA \ SP</v>
          </cell>
        </row>
        <row r="192001">
          <cell r="A192001" t="str">
            <v>TOP PDL BA \ SP</v>
          </cell>
        </row>
        <row r="192002">
          <cell r="A192002" t="str">
            <v>TOP PDL BA \ SP</v>
          </cell>
        </row>
        <row r="192003">
          <cell r="A192003" t="str">
            <v>TOP PDL BA \ SP</v>
          </cell>
        </row>
        <row r="192004">
          <cell r="A192004" t="str">
            <v>TOP PDL BA \ SP</v>
          </cell>
        </row>
        <row r="192005">
          <cell r="A192005" t="str">
            <v>TOP PDL BA \ SP</v>
          </cell>
        </row>
        <row r="192006">
          <cell r="A192006" t="str">
            <v>TOP PDL BA \ SP</v>
          </cell>
        </row>
        <row r="192007">
          <cell r="A192007" t="str">
            <v>PROEVI SOROCABA</v>
          </cell>
        </row>
        <row r="192008">
          <cell r="A192008" t="str">
            <v>PROEVI SOROCABA</v>
          </cell>
        </row>
        <row r="192009">
          <cell r="A192009" t="str">
            <v>PROEVI SOROCABA</v>
          </cell>
        </row>
        <row r="192010">
          <cell r="A192010" t="str">
            <v>PROEVI SOROCABA</v>
          </cell>
        </row>
        <row r="192011">
          <cell r="A192011" t="str">
            <v>PROEVI SOROCABA</v>
          </cell>
        </row>
        <row r="192012">
          <cell r="A192012" t="str">
            <v>PROEVI SOROCABA</v>
          </cell>
        </row>
        <row r="192013">
          <cell r="A192013" t="str">
            <v>PROEVI SOROCABA</v>
          </cell>
        </row>
        <row r="192014">
          <cell r="A192014" t="str">
            <v>PROEVI SOROCABA</v>
          </cell>
        </row>
        <row r="192015">
          <cell r="A192015" t="str">
            <v>PROEVI SOROCABA</v>
          </cell>
        </row>
        <row r="192016">
          <cell r="A192016" t="str">
            <v xml:space="preserve">TOP MATRIZ     </v>
          </cell>
        </row>
        <row r="192017">
          <cell r="A192017" t="str">
            <v xml:space="preserve">TOP MATRIZ     </v>
          </cell>
        </row>
        <row r="192018">
          <cell r="A192018" t="str">
            <v xml:space="preserve">TOP MATRIZ     </v>
          </cell>
        </row>
        <row r="192019">
          <cell r="A192019" t="str">
            <v xml:space="preserve">TOP MATRIZ     </v>
          </cell>
        </row>
        <row r="192020">
          <cell r="A192020" t="str">
            <v xml:space="preserve">TOP MATRIZ     </v>
          </cell>
        </row>
        <row r="192021">
          <cell r="A192021" t="str">
            <v xml:space="preserve">TOP MATRIZ     </v>
          </cell>
        </row>
        <row r="192022">
          <cell r="A192022" t="str">
            <v xml:space="preserve">TOP MATRIZ     </v>
          </cell>
        </row>
        <row r="192023">
          <cell r="A192023" t="str">
            <v xml:space="preserve">TOP MATRIZ     </v>
          </cell>
        </row>
        <row r="192024">
          <cell r="A192024" t="str">
            <v xml:space="preserve">TOP MATRIZ     </v>
          </cell>
        </row>
        <row r="192025">
          <cell r="A192025" t="str">
            <v xml:space="preserve">TOP MATRIZ     </v>
          </cell>
        </row>
        <row r="192026">
          <cell r="A192026" t="str">
            <v xml:space="preserve">TOP MATRIZ     </v>
          </cell>
        </row>
        <row r="192027">
          <cell r="A192027" t="str">
            <v xml:space="preserve">TOP MATRIZ     </v>
          </cell>
        </row>
        <row r="192028">
          <cell r="A192028" t="str">
            <v xml:space="preserve">TOP MATRIZ     </v>
          </cell>
        </row>
        <row r="192029">
          <cell r="A192029" t="str">
            <v xml:space="preserve">TOP MATRIZ     </v>
          </cell>
        </row>
        <row r="192030">
          <cell r="A192030" t="str">
            <v xml:space="preserve">TOP MATRIZ     </v>
          </cell>
        </row>
        <row r="192031">
          <cell r="A192031" t="str">
            <v xml:space="preserve">TOP MATRIZ     </v>
          </cell>
        </row>
        <row r="192032">
          <cell r="A192032" t="str">
            <v xml:space="preserve">TOP MATRIZ     </v>
          </cell>
        </row>
        <row r="192033">
          <cell r="A192033" t="str">
            <v xml:space="preserve">TOP MATRIZ     </v>
          </cell>
        </row>
        <row r="192034">
          <cell r="A192034" t="str">
            <v xml:space="preserve">GPS TEC        </v>
          </cell>
        </row>
        <row r="192035">
          <cell r="A192035" t="str">
            <v xml:space="preserve">GPS TEC        </v>
          </cell>
        </row>
        <row r="192036">
          <cell r="A192036" t="str">
            <v xml:space="preserve">GPS TEC        </v>
          </cell>
        </row>
        <row r="192037">
          <cell r="A192037" t="str">
            <v xml:space="preserve">GPS TEC        </v>
          </cell>
        </row>
        <row r="192038">
          <cell r="A192038" t="str">
            <v xml:space="preserve">GPS TEC        </v>
          </cell>
        </row>
        <row r="192039">
          <cell r="A192039" t="str">
            <v xml:space="preserve">GPS TEC        </v>
          </cell>
        </row>
        <row r="192040">
          <cell r="A192040" t="str">
            <v xml:space="preserve">GPS TEC        </v>
          </cell>
        </row>
        <row r="192041">
          <cell r="A192041" t="str">
            <v xml:space="preserve">GPS TEC        </v>
          </cell>
        </row>
        <row r="192042">
          <cell r="A192042" t="str">
            <v xml:space="preserve">GPS TEC        </v>
          </cell>
        </row>
        <row r="192043">
          <cell r="A192043" t="str">
            <v xml:space="preserve">GPS TEC        </v>
          </cell>
        </row>
        <row r="192044">
          <cell r="A192044" t="str">
            <v xml:space="preserve">GPS TEC        </v>
          </cell>
        </row>
        <row r="192045">
          <cell r="A192045" t="str">
            <v xml:space="preserve">GPS TEC        </v>
          </cell>
        </row>
        <row r="192046">
          <cell r="A192046" t="str">
            <v xml:space="preserve">GPS TEC        </v>
          </cell>
        </row>
        <row r="192047">
          <cell r="A192047" t="str">
            <v xml:space="preserve">GPS TEC        </v>
          </cell>
        </row>
        <row r="192048">
          <cell r="A192048" t="str">
            <v xml:space="preserve">GPS TEC        </v>
          </cell>
        </row>
        <row r="192049">
          <cell r="A192049" t="str">
            <v xml:space="preserve">GPS TEC        </v>
          </cell>
        </row>
        <row r="192050">
          <cell r="A192050" t="str">
            <v xml:space="preserve">GPS TEC        </v>
          </cell>
        </row>
        <row r="192051">
          <cell r="A192051" t="str">
            <v xml:space="preserve">GPS TEC        </v>
          </cell>
        </row>
        <row r="192052">
          <cell r="A192052" t="str">
            <v xml:space="preserve">GPS TEC        </v>
          </cell>
        </row>
        <row r="192053">
          <cell r="A192053" t="str">
            <v xml:space="preserve">GPS TEC        </v>
          </cell>
        </row>
        <row r="192054">
          <cell r="A192054" t="str">
            <v xml:space="preserve">GPS TEC        </v>
          </cell>
        </row>
        <row r="192055">
          <cell r="A192055" t="str">
            <v xml:space="preserve">GPS TEC        </v>
          </cell>
        </row>
        <row r="192056">
          <cell r="A192056" t="str">
            <v xml:space="preserve">GPS TEC        </v>
          </cell>
        </row>
        <row r="192057">
          <cell r="A192057" t="str">
            <v xml:space="preserve">GPS TEC        </v>
          </cell>
        </row>
        <row r="192058">
          <cell r="A192058" t="str">
            <v xml:space="preserve">GPS TEC        </v>
          </cell>
        </row>
        <row r="192059">
          <cell r="A192059" t="str">
            <v xml:space="preserve">GPS TEC        </v>
          </cell>
        </row>
        <row r="192060">
          <cell r="A192060" t="str">
            <v xml:space="preserve">GPS TEC        </v>
          </cell>
        </row>
        <row r="192061">
          <cell r="A192061" t="str">
            <v>TOP PDL BA \ SP</v>
          </cell>
        </row>
        <row r="192062">
          <cell r="A192062" t="str">
            <v>TOP PDL BA \ SP</v>
          </cell>
        </row>
        <row r="192063">
          <cell r="A192063" t="str">
            <v>TOP PDL BA \ SP</v>
          </cell>
        </row>
        <row r="192064">
          <cell r="A192064" t="str">
            <v>TOP PDL BA \ SP</v>
          </cell>
        </row>
        <row r="192065">
          <cell r="A192065" t="str">
            <v>TOP PDL BA \ SP</v>
          </cell>
        </row>
        <row r="192066">
          <cell r="A192066" t="str">
            <v>TOP PDL BA \ SP</v>
          </cell>
        </row>
        <row r="192067">
          <cell r="A192067" t="str">
            <v>TOP PDL BA \ SP</v>
          </cell>
        </row>
        <row r="192068">
          <cell r="A192068" t="str">
            <v>TOP PDL BA \ SP</v>
          </cell>
        </row>
        <row r="192069">
          <cell r="A192069" t="str">
            <v>TOP PDL BA \ SP</v>
          </cell>
        </row>
        <row r="192070">
          <cell r="A192070" t="str">
            <v>TOP PDL BA \ SP</v>
          </cell>
        </row>
        <row r="192071">
          <cell r="A192071" t="str">
            <v>TOP PDL BA \ SP</v>
          </cell>
        </row>
        <row r="192072">
          <cell r="A192072" t="str">
            <v>TOP PDL BA \ SP</v>
          </cell>
        </row>
        <row r="192073">
          <cell r="A192073" t="str">
            <v>TOP PDL BA \ SP</v>
          </cell>
        </row>
        <row r="192074">
          <cell r="A192074" t="str">
            <v>TOP PDL BA \ SP</v>
          </cell>
        </row>
        <row r="192075">
          <cell r="A192075" t="str">
            <v>TOP PDL BA \ SP</v>
          </cell>
        </row>
        <row r="192076">
          <cell r="A192076" t="str">
            <v>TOP PDL BA \ SP</v>
          </cell>
        </row>
        <row r="192077">
          <cell r="A192077" t="str">
            <v>TOP PDL BA \ SP</v>
          </cell>
        </row>
        <row r="192078">
          <cell r="A192078" t="str">
            <v>TOP PDL BA \ SP</v>
          </cell>
        </row>
        <row r="192079">
          <cell r="A192079" t="str">
            <v xml:space="preserve">GPS TEC        </v>
          </cell>
        </row>
        <row r="192080">
          <cell r="A192080" t="str">
            <v xml:space="preserve">GPS TEC        </v>
          </cell>
        </row>
        <row r="192081">
          <cell r="A192081" t="str">
            <v xml:space="preserve">GPS TEC        </v>
          </cell>
        </row>
        <row r="192082">
          <cell r="A192082" t="str">
            <v xml:space="preserve">GPS TEC        </v>
          </cell>
        </row>
        <row r="192083">
          <cell r="A192083" t="str">
            <v xml:space="preserve">GPS TEC        </v>
          </cell>
        </row>
        <row r="192084">
          <cell r="A192084" t="str">
            <v xml:space="preserve">GPS TEC        </v>
          </cell>
        </row>
        <row r="192085">
          <cell r="A192085" t="str">
            <v xml:space="preserve">GPS TEC        </v>
          </cell>
        </row>
        <row r="192086">
          <cell r="A192086" t="str">
            <v xml:space="preserve">GPS TEC        </v>
          </cell>
        </row>
        <row r="192087">
          <cell r="A192087" t="str">
            <v xml:space="preserve">GPS TEC        </v>
          </cell>
        </row>
        <row r="192088">
          <cell r="A192088" t="str">
            <v xml:space="preserve">GPS TEC        </v>
          </cell>
        </row>
        <row r="192089">
          <cell r="A192089" t="str">
            <v xml:space="preserve">GPS TEC        </v>
          </cell>
        </row>
        <row r="192090">
          <cell r="A192090" t="str">
            <v xml:space="preserve">GPS TEC        </v>
          </cell>
        </row>
        <row r="192091">
          <cell r="A192091" t="str">
            <v xml:space="preserve">GPS TEC        </v>
          </cell>
        </row>
        <row r="192092">
          <cell r="A192092" t="str">
            <v xml:space="preserve">GPS TEC        </v>
          </cell>
        </row>
        <row r="192093">
          <cell r="A192093" t="str">
            <v xml:space="preserve">GPS TEC        </v>
          </cell>
        </row>
        <row r="192094">
          <cell r="A192094" t="str">
            <v xml:space="preserve">GPS TEC        </v>
          </cell>
        </row>
        <row r="192095">
          <cell r="A192095" t="str">
            <v xml:space="preserve">GPS TEC        </v>
          </cell>
        </row>
        <row r="192096">
          <cell r="A192096" t="str">
            <v xml:space="preserve">GPS TEC        </v>
          </cell>
        </row>
        <row r="192097">
          <cell r="A192097" t="str">
            <v xml:space="preserve">TOP MATRIZ     </v>
          </cell>
        </row>
        <row r="192098">
          <cell r="A192098" t="str">
            <v xml:space="preserve">TOP MATRIZ     </v>
          </cell>
        </row>
        <row r="192099">
          <cell r="A192099" t="str">
            <v xml:space="preserve">TOP MATRIZ     </v>
          </cell>
        </row>
        <row r="192100">
          <cell r="A192100" t="str">
            <v xml:space="preserve">TOP MATRIZ     </v>
          </cell>
        </row>
        <row r="192101">
          <cell r="A192101" t="str">
            <v xml:space="preserve">TOP MATRIZ     </v>
          </cell>
        </row>
        <row r="192102">
          <cell r="A192102" t="str">
            <v xml:space="preserve">TOP MATRIZ     </v>
          </cell>
        </row>
        <row r="192103">
          <cell r="A192103" t="str">
            <v xml:space="preserve">TOP MATRIZ     </v>
          </cell>
        </row>
        <row r="192104">
          <cell r="A192104" t="str">
            <v xml:space="preserve">TOP MATRIZ     </v>
          </cell>
        </row>
        <row r="192105">
          <cell r="A192105" t="str">
            <v xml:space="preserve">TOP MATRIZ     </v>
          </cell>
        </row>
        <row r="192106">
          <cell r="A192106" t="str">
            <v>TOP PDL BA \ SP</v>
          </cell>
        </row>
        <row r="192107">
          <cell r="A192107" t="str">
            <v>TOP PDL BA \ SP</v>
          </cell>
        </row>
        <row r="192108">
          <cell r="A192108" t="str">
            <v>TOP PDL BA \ SP</v>
          </cell>
        </row>
        <row r="192109">
          <cell r="A192109" t="str">
            <v>TOP PDL BA \ SP</v>
          </cell>
        </row>
        <row r="192110">
          <cell r="A192110" t="str">
            <v>TOP PDL BA \ SP</v>
          </cell>
        </row>
        <row r="192111">
          <cell r="A192111" t="str">
            <v>TOP PDL BA \ SP</v>
          </cell>
        </row>
        <row r="192112">
          <cell r="A192112" t="str">
            <v>TOP PDL BA \ SP</v>
          </cell>
        </row>
        <row r="192113">
          <cell r="A192113" t="str">
            <v>TOP PDL BA \ SP</v>
          </cell>
        </row>
        <row r="192114">
          <cell r="A192114" t="str">
            <v>TOP PDL BA \ SP</v>
          </cell>
        </row>
        <row r="192115">
          <cell r="A192115" t="str">
            <v>PROEVI SOROCABA</v>
          </cell>
        </row>
        <row r="192116">
          <cell r="A192116" t="str">
            <v>PROEVI SOROCABA</v>
          </cell>
        </row>
        <row r="192117">
          <cell r="A192117" t="str">
            <v>PROEVI SOROCABA</v>
          </cell>
        </row>
        <row r="192118">
          <cell r="A192118" t="str">
            <v>PROEVI SOROCABA</v>
          </cell>
        </row>
        <row r="192119">
          <cell r="A192119" t="str">
            <v>PROEVI SOROCABA</v>
          </cell>
        </row>
        <row r="192120">
          <cell r="A192120" t="str">
            <v>PROEVI SOROCABA</v>
          </cell>
        </row>
        <row r="192121">
          <cell r="A192121" t="str">
            <v>PROEVI SOROCABA</v>
          </cell>
        </row>
        <row r="192122">
          <cell r="A192122" t="str">
            <v>PROEVI SOROCABA</v>
          </cell>
        </row>
        <row r="192123">
          <cell r="A192123" t="str">
            <v>PROEVI SOROCABA</v>
          </cell>
        </row>
        <row r="192124">
          <cell r="A192124" t="str">
            <v>PROEVI SOROCABA</v>
          </cell>
        </row>
        <row r="192125">
          <cell r="A192125" t="str">
            <v>PROEVI SOROCABA</v>
          </cell>
        </row>
        <row r="192126">
          <cell r="A192126" t="str">
            <v>PROEVI SOROCABA</v>
          </cell>
        </row>
        <row r="192127">
          <cell r="A192127" t="str">
            <v>PROEVI SOROCABA</v>
          </cell>
        </row>
        <row r="192128">
          <cell r="A192128" t="str">
            <v>PROEVI SOROCABA</v>
          </cell>
        </row>
        <row r="192129">
          <cell r="A192129" t="str">
            <v>PROEVI SOROCABA</v>
          </cell>
        </row>
        <row r="192130">
          <cell r="A192130" t="str">
            <v>PROEVI SOROCABA</v>
          </cell>
        </row>
        <row r="192131">
          <cell r="A192131" t="str">
            <v>PROEVI SOROCABA</v>
          </cell>
        </row>
        <row r="192132">
          <cell r="A192132" t="str">
            <v>PROEVI SOROCABA</v>
          </cell>
        </row>
        <row r="192133">
          <cell r="A192133" t="str">
            <v xml:space="preserve">TOP MATRIZ     </v>
          </cell>
        </row>
        <row r="192134">
          <cell r="A192134" t="str">
            <v xml:space="preserve">TOP MATRIZ     </v>
          </cell>
        </row>
        <row r="192135">
          <cell r="A192135" t="str">
            <v xml:space="preserve">TOP MATRIZ     </v>
          </cell>
        </row>
        <row r="192136">
          <cell r="A192136" t="str">
            <v xml:space="preserve">TOP MATRIZ     </v>
          </cell>
        </row>
        <row r="192137">
          <cell r="A192137" t="str">
            <v xml:space="preserve">TOP MATRIZ     </v>
          </cell>
        </row>
        <row r="192138">
          <cell r="A192138" t="str">
            <v xml:space="preserve">TOP MATRIZ     </v>
          </cell>
        </row>
        <row r="192139">
          <cell r="A192139" t="str">
            <v xml:space="preserve">TOP MATRIZ     </v>
          </cell>
        </row>
        <row r="192140">
          <cell r="A192140" t="str">
            <v xml:space="preserve">TOP MATRIZ     </v>
          </cell>
        </row>
        <row r="192141">
          <cell r="A192141" t="str">
            <v xml:space="preserve">TOP MATRIZ     </v>
          </cell>
        </row>
        <row r="192142">
          <cell r="A192142" t="str">
            <v>TOP PDL BA \ SP</v>
          </cell>
        </row>
        <row r="192143">
          <cell r="A192143" t="str">
            <v>TOP PDL BA \ SP</v>
          </cell>
        </row>
        <row r="192144">
          <cell r="A192144" t="str">
            <v>TOP PDL BA \ SP</v>
          </cell>
        </row>
        <row r="192145">
          <cell r="A192145" t="str">
            <v>TOP PDL BA \ SP</v>
          </cell>
        </row>
        <row r="192146">
          <cell r="A192146" t="str">
            <v>TOP PDL BA \ SP</v>
          </cell>
        </row>
        <row r="192147">
          <cell r="A192147" t="str">
            <v>TOP PDL BA \ SP</v>
          </cell>
        </row>
        <row r="192148">
          <cell r="A192148" t="str">
            <v>TOP PDL BA \ SP</v>
          </cell>
        </row>
        <row r="192149">
          <cell r="A192149" t="str">
            <v>TOP PDL BA \ SP</v>
          </cell>
        </row>
        <row r="192150">
          <cell r="A192150" t="str">
            <v>TOP PDL BA \ SP</v>
          </cell>
        </row>
        <row r="192151">
          <cell r="A192151" t="str">
            <v>TOP PDL BA \ SP</v>
          </cell>
        </row>
        <row r="192152">
          <cell r="A192152" t="str">
            <v>TOP PDL BA \ SP</v>
          </cell>
        </row>
        <row r="192153">
          <cell r="A192153" t="str">
            <v>TOP PDL BA \ SP</v>
          </cell>
        </row>
        <row r="192154">
          <cell r="A192154" t="str">
            <v>TOP PDL BA \ SP</v>
          </cell>
        </row>
        <row r="192155">
          <cell r="A192155" t="str">
            <v>TOP PDL BA \ SP</v>
          </cell>
        </row>
        <row r="192156">
          <cell r="A192156" t="str">
            <v>TOP PDL BA \ SP</v>
          </cell>
        </row>
        <row r="192157">
          <cell r="A192157" t="str">
            <v>TOP PDL BA \ SP</v>
          </cell>
        </row>
        <row r="192158">
          <cell r="A192158" t="str">
            <v>TOP PDL BA \ SP</v>
          </cell>
        </row>
        <row r="192159">
          <cell r="A192159" t="str">
            <v>TOP PDL BA \ SP</v>
          </cell>
        </row>
        <row r="192160">
          <cell r="A192160" t="str">
            <v xml:space="preserve">TOP MATRIZ     </v>
          </cell>
        </row>
        <row r="192161">
          <cell r="A192161" t="str">
            <v xml:space="preserve">TOP MATRIZ     </v>
          </cell>
        </row>
        <row r="192162">
          <cell r="A192162" t="str">
            <v xml:space="preserve">TOP MATRIZ     </v>
          </cell>
        </row>
        <row r="192163">
          <cell r="A192163" t="str">
            <v xml:space="preserve">TOP MATRIZ     </v>
          </cell>
        </row>
        <row r="192164">
          <cell r="A192164" t="str">
            <v xml:space="preserve">TOP MATRIZ     </v>
          </cell>
        </row>
        <row r="192165">
          <cell r="A192165" t="str">
            <v xml:space="preserve">TOP MATRIZ     </v>
          </cell>
        </row>
        <row r="192166">
          <cell r="A192166" t="str">
            <v xml:space="preserve">TOP MATRIZ     </v>
          </cell>
        </row>
        <row r="192167">
          <cell r="A192167" t="str">
            <v xml:space="preserve">TOP MATRIZ     </v>
          </cell>
        </row>
        <row r="192168">
          <cell r="A192168" t="str">
            <v xml:space="preserve">TOP MATRIZ     </v>
          </cell>
        </row>
        <row r="192169">
          <cell r="A192169" t="str">
            <v xml:space="preserve">GPS TEC        </v>
          </cell>
        </row>
        <row r="192170">
          <cell r="A192170" t="str">
            <v xml:space="preserve">GPS TEC        </v>
          </cell>
        </row>
        <row r="192171">
          <cell r="A192171" t="str">
            <v xml:space="preserve">GPS TEC        </v>
          </cell>
        </row>
        <row r="192172">
          <cell r="A192172" t="str">
            <v xml:space="preserve">GPS TEC        </v>
          </cell>
        </row>
        <row r="192173">
          <cell r="A192173" t="str">
            <v xml:space="preserve">GPS TEC        </v>
          </cell>
        </row>
        <row r="192174">
          <cell r="A192174" t="str">
            <v xml:space="preserve">GPS TEC        </v>
          </cell>
        </row>
        <row r="192175">
          <cell r="A192175" t="str">
            <v xml:space="preserve">GPS TEC        </v>
          </cell>
        </row>
        <row r="192176">
          <cell r="A192176" t="str">
            <v xml:space="preserve">GPS TEC        </v>
          </cell>
        </row>
        <row r="192177">
          <cell r="A192177" t="str">
            <v xml:space="preserve">GPS TEC        </v>
          </cell>
        </row>
        <row r="192178">
          <cell r="A192178" t="str">
            <v xml:space="preserve">TOP MATRIZ     </v>
          </cell>
        </row>
        <row r="192179">
          <cell r="A192179" t="str">
            <v xml:space="preserve">TOP MATRIZ     </v>
          </cell>
        </row>
        <row r="192180">
          <cell r="A192180" t="str">
            <v xml:space="preserve">TOP MATRIZ     </v>
          </cell>
        </row>
        <row r="192181">
          <cell r="A192181" t="str">
            <v xml:space="preserve">TOP MATRIZ     </v>
          </cell>
        </row>
        <row r="192182">
          <cell r="A192182" t="str">
            <v xml:space="preserve">TOP MATRIZ     </v>
          </cell>
        </row>
        <row r="192183">
          <cell r="A192183" t="str">
            <v xml:space="preserve">TOP MATRIZ     </v>
          </cell>
        </row>
        <row r="192184">
          <cell r="A192184" t="str">
            <v xml:space="preserve">TOP MATRIZ     </v>
          </cell>
        </row>
        <row r="192185">
          <cell r="A192185" t="str">
            <v xml:space="preserve">TOP MATRIZ     </v>
          </cell>
        </row>
        <row r="192186">
          <cell r="A192186" t="str">
            <v xml:space="preserve">TOP MATRIZ     </v>
          </cell>
        </row>
        <row r="192187">
          <cell r="A192187" t="str">
            <v>TOP PDL BA \ SP</v>
          </cell>
        </row>
        <row r="192188">
          <cell r="A192188" t="str">
            <v>TOP PDL BA \ SP</v>
          </cell>
        </row>
        <row r="192189">
          <cell r="A192189" t="str">
            <v>TOP PDL BA \ SP</v>
          </cell>
        </row>
        <row r="192190">
          <cell r="A192190" t="str">
            <v>TOP PDL BA \ SP</v>
          </cell>
        </row>
        <row r="192191">
          <cell r="A192191" t="str">
            <v>TOP PDL BA \ SP</v>
          </cell>
        </row>
        <row r="192192">
          <cell r="A192192" t="str">
            <v>TOP PDL BA \ SP</v>
          </cell>
        </row>
        <row r="192193">
          <cell r="A192193" t="str">
            <v>TOP PDL BA \ SP</v>
          </cell>
        </row>
        <row r="192194">
          <cell r="A192194" t="str">
            <v>TOP PDL BA \ SP</v>
          </cell>
        </row>
        <row r="192195">
          <cell r="A192195" t="str">
            <v>TOP PDL BA \ SP</v>
          </cell>
        </row>
        <row r="192196">
          <cell r="A192196" t="str">
            <v xml:space="preserve">GPS TEC        </v>
          </cell>
        </row>
        <row r="192197">
          <cell r="A192197" t="str">
            <v xml:space="preserve">GPS TEC        </v>
          </cell>
        </row>
        <row r="192198">
          <cell r="A192198" t="str">
            <v xml:space="preserve">GPS TEC        </v>
          </cell>
        </row>
        <row r="192199">
          <cell r="A192199" t="str">
            <v xml:space="preserve">GPS TEC        </v>
          </cell>
        </row>
        <row r="192200">
          <cell r="A192200" t="str">
            <v xml:space="preserve">GPS TEC        </v>
          </cell>
        </row>
        <row r="192201">
          <cell r="A192201" t="str">
            <v xml:space="preserve">GPS TEC        </v>
          </cell>
        </row>
        <row r="192202">
          <cell r="A192202" t="str">
            <v xml:space="preserve">GPS TEC        </v>
          </cell>
        </row>
        <row r="192203">
          <cell r="A192203" t="str">
            <v xml:space="preserve">GPS TEC        </v>
          </cell>
        </row>
        <row r="192204">
          <cell r="A192204" t="str">
            <v xml:space="preserve">GPS TEC        </v>
          </cell>
        </row>
        <row r="192205">
          <cell r="A192205" t="str">
            <v xml:space="preserve">TOP MATRIZ     </v>
          </cell>
        </row>
        <row r="192206">
          <cell r="A192206" t="str">
            <v xml:space="preserve">TOP MATRIZ     </v>
          </cell>
        </row>
        <row r="192207">
          <cell r="A192207" t="str">
            <v xml:space="preserve">TOP MATRIZ     </v>
          </cell>
        </row>
        <row r="192208">
          <cell r="A192208" t="str">
            <v xml:space="preserve">TOP MATRIZ     </v>
          </cell>
        </row>
        <row r="192209">
          <cell r="A192209" t="str">
            <v xml:space="preserve">TOP MATRIZ     </v>
          </cell>
        </row>
        <row r="192210">
          <cell r="A192210" t="str">
            <v xml:space="preserve">TOP MATRIZ     </v>
          </cell>
        </row>
        <row r="192211">
          <cell r="A192211" t="str">
            <v xml:space="preserve">TOP MATRIZ     </v>
          </cell>
        </row>
        <row r="192212">
          <cell r="A192212" t="str">
            <v xml:space="preserve">TOP MATRIZ     </v>
          </cell>
        </row>
        <row r="192213">
          <cell r="A192213" t="str">
            <v xml:space="preserve">TOP MATRIZ     </v>
          </cell>
        </row>
        <row r="192214">
          <cell r="A192214" t="str">
            <v>PROEVI SOROCABA</v>
          </cell>
        </row>
        <row r="192215">
          <cell r="A192215" t="str">
            <v>PROEVI SOROCABA</v>
          </cell>
        </row>
        <row r="192216">
          <cell r="A192216" t="str">
            <v>PROEVI SOROCABA</v>
          </cell>
        </row>
        <row r="192217">
          <cell r="A192217" t="str">
            <v>PROEVI SOROCABA</v>
          </cell>
        </row>
        <row r="192218">
          <cell r="A192218" t="str">
            <v>PROEVI SOROCABA</v>
          </cell>
        </row>
        <row r="192219">
          <cell r="A192219" t="str">
            <v>PROEVI SOROCABA</v>
          </cell>
        </row>
        <row r="192220">
          <cell r="A192220" t="str">
            <v>PROEVI SOROCABA</v>
          </cell>
        </row>
        <row r="192221">
          <cell r="A192221" t="str">
            <v>PROEVI SOROCABA</v>
          </cell>
        </row>
        <row r="192222">
          <cell r="A192222" t="str">
            <v>PROEVI SOROCABA</v>
          </cell>
        </row>
        <row r="192223">
          <cell r="A192223" t="str">
            <v xml:space="preserve">TOP MATRIZ     </v>
          </cell>
        </row>
        <row r="192224">
          <cell r="A192224" t="str">
            <v xml:space="preserve">TOP MATRIZ     </v>
          </cell>
        </row>
        <row r="192225">
          <cell r="A192225" t="str">
            <v xml:space="preserve">TOP MATRIZ     </v>
          </cell>
        </row>
        <row r="192226">
          <cell r="A192226" t="str">
            <v xml:space="preserve">TOP MATRIZ     </v>
          </cell>
        </row>
        <row r="192227">
          <cell r="A192227" t="str">
            <v xml:space="preserve">TOP MATRIZ     </v>
          </cell>
        </row>
        <row r="192228">
          <cell r="A192228" t="str">
            <v xml:space="preserve">TOP MATRIZ     </v>
          </cell>
        </row>
        <row r="192229">
          <cell r="A192229" t="str">
            <v xml:space="preserve">TOP MATRIZ     </v>
          </cell>
        </row>
        <row r="192230">
          <cell r="A192230" t="str">
            <v xml:space="preserve">TOP MATRIZ     </v>
          </cell>
        </row>
        <row r="192231">
          <cell r="A192231" t="str">
            <v xml:space="preserve">TOP MATRIZ     </v>
          </cell>
        </row>
        <row r="192232">
          <cell r="A192232" t="str">
            <v>TOP PDL BA \ SP</v>
          </cell>
        </row>
        <row r="192233">
          <cell r="A192233" t="str">
            <v>TOP PDL BA \ SP</v>
          </cell>
        </row>
        <row r="192234">
          <cell r="A192234" t="str">
            <v>TOP PDL BA \ SP</v>
          </cell>
        </row>
        <row r="192235">
          <cell r="A192235" t="str">
            <v>TOP PDL BA \ SP</v>
          </cell>
        </row>
        <row r="192236">
          <cell r="A192236" t="str">
            <v>TOP PDL BA \ SP</v>
          </cell>
        </row>
        <row r="192237">
          <cell r="A192237" t="str">
            <v>TOP PDL BA \ SP</v>
          </cell>
        </row>
        <row r="192238">
          <cell r="A192238" t="str">
            <v>TOP PDL BA \ SP</v>
          </cell>
        </row>
        <row r="192239">
          <cell r="A192239" t="str">
            <v>TOP PDL BA \ SP</v>
          </cell>
        </row>
        <row r="192240">
          <cell r="A192240" t="str">
            <v>TOP PDL BA \ SP</v>
          </cell>
        </row>
        <row r="192241">
          <cell r="A192241" t="str">
            <v xml:space="preserve">GPS TEC        </v>
          </cell>
        </row>
        <row r="192242">
          <cell r="A192242" t="str">
            <v xml:space="preserve">GPS TEC        </v>
          </cell>
        </row>
        <row r="192243">
          <cell r="A192243" t="str">
            <v xml:space="preserve">GPS TEC        </v>
          </cell>
        </row>
        <row r="192244">
          <cell r="A192244" t="str">
            <v xml:space="preserve">GPS TEC        </v>
          </cell>
        </row>
        <row r="192245">
          <cell r="A192245" t="str">
            <v xml:space="preserve">GPS TEC        </v>
          </cell>
        </row>
        <row r="192246">
          <cell r="A192246" t="str">
            <v xml:space="preserve">GPS TEC        </v>
          </cell>
        </row>
        <row r="192247">
          <cell r="A192247" t="str">
            <v xml:space="preserve">GPS TEC        </v>
          </cell>
        </row>
        <row r="192248">
          <cell r="A192248" t="str">
            <v xml:space="preserve">GPS TEC        </v>
          </cell>
        </row>
        <row r="192249">
          <cell r="A192249" t="str">
            <v xml:space="preserve">GPS TEC        </v>
          </cell>
        </row>
        <row r="192250">
          <cell r="A192250" t="str">
            <v>PROEVI SOROCABA</v>
          </cell>
        </row>
        <row r="192251">
          <cell r="A192251" t="str">
            <v>PROEVI SOROCABA</v>
          </cell>
        </row>
        <row r="192252">
          <cell r="A192252" t="str">
            <v>PROEVI SOROCABA</v>
          </cell>
        </row>
        <row r="192253">
          <cell r="A192253" t="str">
            <v>PROEVI SOROCABA</v>
          </cell>
        </row>
        <row r="192254">
          <cell r="A192254" t="str">
            <v>PROEVI SOROCABA</v>
          </cell>
        </row>
        <row r="192255">
          <cell r="A192255" t="str">
            <v>PROEVI SOROCABA</v>
          </cell>
        </row>
        <row r="192256">
          <cell r="A192256" t="str">
            <v>PROEVI SOROCABA</v>
          </cell>
        </row>
        <row r="192257">
          <cell r="A192257" t="str">
            <v>PROEVI SOROCABA</v>
          </cell>
        </row>
        <row r="192258">
          <cell r="A192258" t="str">
            <v>PROEVI SOROCABA</v>
          </cell>
        </row>
        <row r="192259">
          <cell r="A192259" t="str">
            <v xml:space="preserve">TOP MATRIZ     </v>
          </cell>
        </row>
        <row r="192260">
          <cell r="A192260" t="str">
            <v xml:space="preserve">TOP MATRIZ     </v>
          </cell>
        </row>
        <row r="192261">
          <cell r="A192261" t="str">
            <v xml:space="preserve">TOP MATRIZ     </v>
          </cell>
        </row>
        <row r="192262">
          <cell r="A192262" t="str">
            <v xml:space="preserve">TOP MATRIZ     </v>
          </cell>
        </row>
        <row r="192263">
          <cell r="A192263" t="str">
            <v xml:space="preserve">TOP MATRIZ     </v>
          </cell>
        </row>
        <row r="192264">
          <cell r="A192264" t="str">
            <v xml:space="preserve">TOP MATRIZ     </v>
          </cell>
        </row>
        <row r="192265">
          <cell r="A192265" t="str">
            <v xml:space="preserve">TOP MATRIZ     </v>
          </cell>
        </row>
        <row r="192266">
          <cell r="A192266" t="str">
            <v xml:space="preserve">TOP MATRIZ     </v>
          </cell>
        </row>
        <row r="192267">
          <cell r="A192267" t="str">
            <v xml:space="preserve">TOP MATRIZ     </v>
          </cell>
        </row>
        <row r="192268">
          <cell r="A192268" t="str">
            <v>TOP PDL BA \ SP</v>
          </cell>
        </row>
        <row r="192269">
          <cell r="A192269" t="str">
            <v>TOP PDL BA \ SP</v>
          </cell>
        </row>
        <row r="192270">
          <cell r="A192270" t="str">
            <v>TOP PDL BA \ SP</v>
          </cell>
        </row>
        <row r="192271">
          <cell r="A192271" t="str">
            <v>TOP PDL BA \ SP</v>
          </cell>
        </row>
        <row r="192272">
          <cell r="A192272" t="str">
            <v>TOP PDL BA \ SP</v>
          </cell>
        </row>
        <row r="192273">
          <cell r="A192273" t="str">
            <v>TOP PDL BA \ SP</v>
          </cell>
        </row>
        <row r="192274">
          <cell r="A192274" t="str">
            <v>TOP PDL BA \ SP</v>
          </cell>
        </row>
        <row r="192275">
          <cell r="A192275" t="str">
            <v>TOP PDL BA \ SP</v>
          </cell>
        </row>
        <row r="192276">
          <cell r="A192276" t="str">
            <v>TOP PDL BA \ SP</v>
          </cell>
        </row>
        <row r="192277">
          <cell r="A192277" t="str">
            <v>TOP PDL BA \ SP</v>
          </cell>
        </row>
        <row r="192278">
          <cell r="A192278" t="str">
            <v>TOP PDL BA \ SP</v>
          </cell>
        </row>
        <row r="192279">
          <cell r="A192279" t="str">
            <v>TOP PDL BA \ SP</v>
          </cell>
        </row>
        <row r="192280">
          <cell r="A192280" t="str">
            <v>TOP PDL BA \ SP</v>
          </cell>
        </row>
        <row r="192281">
          <cell r="A192281" t="str">
            <v>TOP PDL BA \ SP</v>
          </cell>
        </row>
        <row r="192282">
          <cell r="A192282" t="str">
            <v>TOP PDL BA \ SP</v>
          </cell>
        </row>
        <row r="192283">
          <cell r="A192283" t="str">
            <v>TOP PDL BA \ SP</v>
          </cell>
        </row>
        <row r="192284">
          <cell r="A192284" t="str">
            <v>TOP PDL BA \ SP</v>
          </cell>
        </row>
        <row r="192285">
          <cell r="A192285" t="str">
            <v>TOP PDL BA \ SP</v>
          </cell>
        </row>
        <row r="192286">
          <cell r="A192286" t="str">
            <v xml:space="preserve">TOP MATRIZ     </v>
          </cell>
        </row>
        <row r="192287">
          <cell r="A192287" t="str">
            <v xml:space="preserve">TOP MATRIZ     </v>
          </cell>
        </row>
        <row r="192288">
          <cell r="A192288" t="str">
            <v xml:space="preserve">TOP MATRIZ     </v>
          </cell>
        </row>
        <row r="192289">
          <cell r="A192289" t="str">
            <v xml:space="preserve">TOP MATRIZ     </v>
          </cell>
        </row>
        <row r="192290">
          <cell r="A192290" t="str">
            <v xml:space="preserve">TOP MATRIZ     </v>
          </cell>
        </row>
        <row r="192291">
          <cell r="A192291" t="str">
            <v xml:space="preserve">TOP MATRIZ     </v>
          </cell>
        </row>
        <row r="192292">
          <cell r="A192292" t="str">
            <v xml:space="preserve">TOP MATRIZ     </v>
          </cell>
        </row>
        <row r="192293">
          <cell r="A192293" t="str">
            <v xml:space="preserve">TOP MATRIZ     </v>
          </cell>
        </row>
        <row r="192294">
          <cell r="A192294" t="str">
            <v xml:space="preserve">TOP MATRIZ     </v>
          </cell>
        </row>
        <row r="192295">
          <cell r="A192295" t="str">
            <v xml:space="preserve">TOP MATRIZ     </v>
          </cell>
        </row>
        <row r="192296">
          <cell r="A192296" t="str">
            <v xml:space="preserve">TOP MATRIZ     </v>
          </cell>
        </row>
        <row r="192297">
          <cell r="A192297" t="str">
            <v xml:space="preserve">TOP MATRIZ     </v>
          </cell>
        </row>
        <row r="192298">
          <cell r="A192298" t="str">
            <v xml:space="preserve">TOP MATRIZ     </v>
          </cell>
        </row>
        <row r="192299">
          <cell r="A192299" t="str">
            <v xml:space="preserve">TOP MATRIZ     </v>
          </cell>
        </row>
        <row r="192300">
          <cell r="A192300" t="str">
            <v xml:space="preserve">TOP MATRIZ     </v>
          </cell>
        </row>
        <row r="192301">
          <cell r="A192301" t="str">
            <v xml:space="preserve">TOP MATRIZ     </v>
          </cell>
        </row>
        <row r="192302">
          <cell r="A192302" t="str">
            <v xml:space="preserve">TOP MATRIZ     </v>
          </cell>
        </row>
        <row r="192303">
          <cell r="A192303" t="str">
            <v xml:space="preserve">TOP MATRIZ     </v>
          </cell>
        </row>
        <row r="192304">
          <cell r="A192304" t="str">
            <v>TOP PDL BA \ SP</v>
          </cell>
        </row>
        <row r="192305">
          <cell r="A192305" t="str">
            <v>TOP PDL BA \ SP</v>
          </cell>
        </row>
        <row r="192306">
          <cell r="A192306" t="str">
            <v>TOP PDL BA \ SP</v>
          </cell>
        </row>
        <row r="192307">
          <cell r="A192307" t="str">
            <v>TOP PDL BA \ SP</v>
          </cell>
        </row>
        <row r="192308">
          <cell r="A192308" t="str">
            <v>TOP PDL BA \ SP</v>
          </cell>
        </row>
        <row r="192309">
          <cell r="A192309" t="str">
            <v>TOP PDL BA \ SP</v>
          </cell>
        </row>
        <row r="192310">
          <cell r="A192310" t="str">
            <v>TOP PDL BA \ SP</v>
          </cell>
        </row>
        <row r="192311">
          <cell r="A192311" t="str">
            <v>TOP PDL BA \ SP</v>
          </cell>
        </row>
        <row r="192312">
          <cell r="A192312" t="str">
            <v>TOP PDL BA \ SP</v>
          </cell>
        </row>
        <row r="192313">
          <cell r="A192313" t="str">
            <v xml:space="preserve">GPS TEC        </v>
          </cell>
        </row>
        <row r="192314">
          <cell r="A192314" t="str">
            <v xml:space="preserve">GPS TEC        </v>
          </cell>
        </row>
        <row r="192315">
          <cell r="A192315" t="str">
            <v xml:space="preserve">GPS TEC        </v>
          </cell>
        </row>
        <row r="192316">
          <cell r="A192316" t="str">
            <v xml:space="preserve">GPS TEC        </v>
          </cell>
        </row>
        <row r="192317">
          <cell r="A192317" t="str">
            <v xml:space="preserve">GPS TEC        </v>
          </cell>
        </row>
        <row r="192318">
          <cell r="A192318" t="str">
            <v xml:space="preserve">GPS TEC        </v>
          </cell>
        </row>
        <row r="192319">
          <cell r="A192319" t="str">
            <v xml:space="preserve">GPS TEC        </v>
          </cell>
        </row>
        <row r="192320">
          <cell r="A192320" t="str">
            <v xml:space="preserve">GPS TEC        </v>
          </cell>
        </row>
        <row r="192321">
          <cell r="A192321" t="str">
            <v xml:space="preserve">GPS TEC        </v>
          </cell>
        </row>
        <row r="192322">
          <cell r="A192322" t="str">
            <v>TOP PDL BA \ SP</v>
          </cell>
        </row>
        <row r="192323">
          <cell r="A192323" t="str">
            <v>TOP PDL BA \ SP</v>
          </cell>
        </row>
        <row r="192324">
          <cell r="A192324" t="str">
            <v>TOP PDL BA \ SP</v>
          </cell>
        </row>
        <row r="192325">
          <cell r="A192325" t="str">
            <v>TOP PDL BA \ SP</v>
          </cell>
        </row>
        <row r="192326">
          <cell r="A192326" t="str">
            <v>TOP PDL BA \ SP</v>
          </cell>
        </row>
        <row r="192327">
          <cell r="A192327" t="str">
            <v>TOP PDL BA \ SP</v>
          </cell>
        </row>
        <row r="192328">
          <cell r="A192328" t="str">
            <v>TOP PDL BA \ SP</v>
          </cell>
        </row>
        <row r="192329">
          <cell r="A192329" t="str">
            <v>TOP PDL BA \ SP</v>
          </cell>
        </row>
        <row r="192330">
          <cell r="A192330" t="str">
            <v>TOP PDL BA \ SP</v>
          </cell>
        </row>
        <row r="192331">
          <cell r="A192331" t="str">
            <v xml:space="preserve">GPS TEC        </v>
          </cell>
        </row>
        <row r="192332">
          <cell r="A192332" t="str">
            <v xml:space="preserve">GPS TEC        </v>
          </cell>
        </row>
        <row r="192333">
          <cell r="A192333" t="str">
            <v xml:space="preserve">GPS TEC        </v>
          </cell>
        </row>
        <row r="192334">
          <cell r="A192334" t="str">
            <v xml:space="preserve">GPS TEC        </v>
          </cell>
        </row>
        <row r="192335">
          <cell r="A192335" t="str">
            <v xml:space="preserve">GPS TEC        </v>
          </cell>
        </row>
        <row r="192336">
          <cell r="A192336" t="str">
            <v xml:space="preserve">GPS TEC        </v>
          </cell>
        </row>
        <row r="192337">
          <cell r="A192337" t="str">
            <v xml:space="preserve">GPS TEC        </v>
          </cell>
        </row>
        <row r="192338">
          <cell r="A192338" t="str">
            <v xml:space="preserve">GPS TEC        </v>
          </cell>
        </row>
        <row r="192339">
          <cell r="A192339" t="str">
            <v xml:space="preserve">GPS TEC        </v>
          </cell>
        </row>
        <row r="192340">
          <cell r="A192340" t="str">
            <v>TOP PDL BA \ SP</v>
          </cell>
        </row>
        <row r="192341">
          <cell r="A192341" t="str">
            <v>TOP PDL BA \ SP</v>
          </cell>
        </row>
        <row r="192342">
          <cell r="A192342" t="str">
            <v>TOP PDL BA \ SP</v>
          </cell>
        </row>
        <row r="192343">
          <cell r="A192343" t="str">
            <v>TOP PDL BA \ SP</v>
          </cell>
        </row>
        <row r="192344">
          <cell r="A192344" t="str">
            <v>TOP PDL BA \ SP</v>
          </cell>
        </row>
        <row r="192345">
          <cell r="A192345" t="str">
            <v>TOP PDL BA \ SP</v>
          </cell>
        </row>
        <row r="192346">
          <cell r="A192346" t="str">
            <v>TOP PDL BA \ SP</v>
          </cell>
        </row>
        <row r="192347">
          <cell r="A192347" t="str">
            <v>TOP PDL BA \ SP</v>
          </cell>
        </row>
        <row r="192348">
          <cell r="A192348" t="str">
            <v>TOP PDL BA \ SP</v>
          </cell>
        </row>
        <row r="192349">
          <cell r="A192349" t="str">
            <v xml:space="preserve">GPS TEC        </v>
          </cell>
        </row>
        <row r="192350">
          <cell r="A192350" t="str">
            <v xml:space="preserve">GPS TEC        </v>
          </cell>
        </row>
        <row r="192351">
          <cell r="A192351" t="str">
            <v xml:space="preserve">GPS TEC        </v>
          </cell>
        </row>
        <row r="192352">
          <cell r="A192352" t="str">
            <v xml:space="preserve">GPS TEC        </v>
          </cell>
        </row>
        <row r="192353">
          <cell r="A192353" t="str">
            <v xml:space="preserve">GPS TEC        </v>
          </cell>
        </row>
        <row r="192354">
          <cell r="A192354" t="str">
            <v xml:space="preserve">GPS TEC        </v>
          </cell>
        </row>
        <row r="192355">
          <cell r="A192355" t="str">
            <v xml:space="preserve">GPS TEC        </v>
          </cell>
        </row>
        <row r="192356">
          <cell r="A192356" t="str">
            <v xml:space="preserve">GPS TEC        </v>
          </cell>
        </row>
        <row r="192357">
          <cell r="A192357" t="str">
            <v xml:space="preserve">GPS TEC        </v>
          </cell>
        </row>
        <row r="192358">
          <cell r="A192358" t="str">
            <v xml:space="preserve">GPS TEC        </v>
          </cell>
        </row>
        <row r="192359">
          <cell r="A192359" t="str">
            <v xml:space="preserve">GPS TEC        </v>
          </cell>
        </row>
        <row r="192360">
          <cell r="A192360" t="str">
            <v xml:space="preserve">GPS TEC        </v>
          </cell>
        </row>
        <row r="192361">
          <cell r="A192361" t="str">
            <v xml:space="preserve">GPS TEC        </v>
          </cell>
        </row>
        <row r="192362">
          <cell r="A192362" t="str">
            <v xml:space="preserve">GPS TEC        </v>
          </cell>
        </row>
        <row r="192363">
          <cell r="A192363" t="str">
            <v xml:space="preserve">GPS TEC        </v>
          </cell>
        </row>
        <row r="192364">
          <cell r="A192364" t="str">
            <v xml:space="preserve">GPS TEC        </v>
          </cell>
        </row>
        <row r="192365">
          <cell r="A192365" t="str">
            <v xml:space="preserve">GPS TEC        </v>
          </cell>
        </row>
        <row r="192366">
          <cell r="A192366" t="str">
            <v xml:space="preserve">GPS TEC        </v>
          </cell>
        </row>
        <row r="192367">
          <cell r="A192367" t="str">
            <v>PROEVI SOROCABA</v>
          </cell>
        </row>
        <row r="192368">
          <cell r="A192368" t="str">
            <v>PROEVI SOROCABA</v>
          </cell>
        </row>
        <row r="192369">
          <cell r="A192369" t="str">
            <v>PROEVI SOROCABA</v>
          </cell>
        </row>
        <row r="192370">
          <cell r="A192370" t="str">
            <v>PROEVI SOROCABA</v>
          </cell>
        </row>
        <row r="192371">
          <cell r="A192371" t="str">
            <v>PROEVI SOROCABA</v>
          </cell>
        </row>
        <row r="192372">
          <cell r="A192372" t="str">
            <v>PROEVI SOROCABA</v>
          </cell>
        </row>
        <row r="192373">
          <cell r="A192373" t="str">
            <v>PROEVI SOROCABA</v>
          </cell>
        </row>
        <row r="192374">
          <cell r="A192374" t="str">
            <v>PROEVI SOROCABA</v>
          </cell>
        </row>
        <row r="192375">
          <cell r="A192375" t="str">
            <v>PROEVI SOROCABA</v>
          </cell>
        </row>
        <row r="192376">
          <cell r="A192376" t="str">
            <v>PROEVI SOROCABA</v>
          </cell>
        </row>
        <row r="192377">
          <cell r="A192377" t="str">
            <v>PROEVI SOROCABA</v>
          </cell>
        </row>
        <row r="192378">
          <cell r="A192378" t="str">
            <v>PROEVI SOROCABA</v>
          </cell>
        </row>
        <row r="192379">
          <cell r="A192379" t="str">
            <v>PROEVI SOROCABA</v>
          </cell>
        </row>
        <row r="192380">
          <cell r="A192380" t="str">
            <v>PROEVI SOROCABA</v>
          </cell>
        </row>
        <row r="192381">
          <cell r="A192381" t="str">
            <v>PROEVI SOROCABA</v>
          </cell>
        </row>
        <row r="192382">
          <cell r="A192382" t="str">
            <v>PROEVI SOROCABA</v>
          </cell>
        </row>
        <row r="192383">
          <cell r="A192383" t="str">
            <v>PROEVI SOROCABA</v>
          </cell>
        </row>
        <row r="192384">
          <cell r="A192384" t="str">
            <v>PROEVI SOROCABA</v>
          </cell>
        </row>
        <row r="192385">
          <cell r="A192385" t="str">
            <v xml:space="preserve">GPS TEC        </v>
          </cell>
        </row>
        <row r="192386">
          <cell r="A192386" t="str">
            <v xml:space="preserve">GPS TEC        </v>
          </cell>
        </row>
        <row r="192387">
          <cell r="A192387" t="str">
            <v xml:space="preserve">GPS TEC        </v>
          </cell>
        </row>
        <row r="192388">
          <cell r="A192388" t="str">
            <v xml:space="preserve">GPS TEC        </v>
          </cell>
        </row>
        <row r="192389">
          <cell r="A192389" t="str">
            <v xml:space="preserve">GPS TEC        </v>
          </cell>
        </row>
        <row r="192390">
          <cell r="A192390" t="str">
            <v xml:space="preserve">GPS TEC        </v>
          </cell>
        </row>
        <row r="192391">
          <cell r="A192391" t="str">
            <v xml:space="preserve">GPS TEC        </v>
          </cell>
        </row>
        <row r="192392">
          <cell r="A192392" t="str">
            <v xml:space="preserve">GPS TEC        </v>
          </cell>
        </row>
        <row r="192393">
          <cell r="A192393" t="str">
            <v xml:space="preserve">GPS TEC        </v>
          </cell>
        </row>
        <row r="192394">
          <cell r="A192394" t="str">
            <v>PROEVI SOROCABA</v>
          </cell>
        </row>
        <row r="192395">
          <cell r="A192395" t="str">
            <v>PROEVI SOROCABA</v>
          </cell>
        </row>
        <row r="192396">
          <cell r="A192396" t="str">
            <v>PROEVI SOROCABA</v>
          </cell>
        </row>
        <row r="192397">
          <cell r="A192397" t="str">
            <v>PROEVI SOROCABA</v>
          </cell>
        </row>
        <row r="192398">
          <cell r="A192398" t="str">
            <v>PROEVI SOROCABA</v>
          </cell>
        </row>
        <row r="192399">
          <cell r="A192399" t="str">
            <v>PROEVI SOROCABA</v>
          </cell>
        </row>
        <row r="192400">
          <cell r="A192400" t="str">
            <v>PROEVI SOROCABA</v>
          </cell>
        </row>
        <row r="192401">
          <cell r="A192401" t="str">
            <v>PROEVI SOROCABA</v>
          </cell>
        </row>
        <row r="192402">
          <cell r="A192402" t="str">
            <v>PROEVI SOROCABA</v>
          </cell>
        </row>
        <row r="192403">
          <cell r="A192403" t="str">
            <v xml:space="preserve">TOP MATRIZ     </v>
          </cell>
        </row>
        <row r="192404">
          <cell r="A192404" t="str">
            <v xml:space="preserve">TOP MATRIZ     </v>
          </cell>
        </row>
        <row r="192405">
          <cell r="A192405" t="str">
            <v xml:space="preserve">TOP MATRIZ     </v>
          </cell>
        </row>
        <row r="192406">
          <cell r="A192406" t="str">
            <v xml:space="preserve">TOP MATRIZ     </v>
          </cell>
        </row>
        <row r="192407">
          <cell r="A192407" t="str">
            <v xml:space="preserve">TOP MATRIZ     </v>
          </cell>
        </row>
        <row r="192408">
          <cell r="A192408" t="str">
            <v xml:space="preserve">TOP MATRIZ     </v>
          </cell>
        </row>
        <row r="192409">
          <cell r="A192409" t="str">
            <v xml:space="preserve">TOP MATRIZ     </v>
          </cell>
        </row>
        <row r="192410">
          <cell r="A192410" t="str">
            <v xml:space="preserve">TOP MATRIZ     </v>
          </cell>
        </row>
        <row r="192411">
          <cell r="A192411" t="str">
            <v xml:space="preserve">TOP MATRIZ     </v>
          </cell>
        </row>
        <row r="192412">
          <cell r="A192412" t="str">
            <v xml:space="preserve">TOP MATRIZ     </v>
          </cell>
        </row>
        <row r="192413">
          <cell r="A192413" t="str">
            <v xml:space="preserve">TOP MATRIZ     </v>
          </cell>
        </row>
        <row r="192414">
          <cell r="A192414" t="str">
            <v xml:space="preserve">TOP MATRIZ     </v>
          </cell>
        </row>
        <row r="192415">
          <cell r="A192415" t="str">
            <v xml:space="preserve">TOP MATRIZ     </v>
          </cell>
        </row>
        <row r="192416">
          <cell r="A192416" t="str">
            <v xml:space="preserve">TOP MATRIZ     </v>
          </cell>
        </row>
        <row r="192417">
          <cell r="A192417" t="str">
            <v xml:space="preserve">TOP MATRIZ     </v>
          </cell>
        </row>
        <row r="192418">
          <cell r="A192418" t="str">
            <v xml:space="preserve">TOP MATRIZ     </v>
          </cell>
        </row>
        <row r="192419">
          <cell r="A192419" t="str">
            <v xml:space="preserve">TOP MATRIZ     </v>
          </cell>
        </row>
        <row r="192420">
          <cell r="A192420" t="str">
            <v xml:space="preserve">TOP MATRIZ     </v>
          </cell>
        </row>
        <row r="192421">
          <cell r="A192421" t="str">
            <v>TOP PDL BA \ SP</v>
          </cell>
        </row>
        <row r="192422">
          <cell r="A192422" t="str">
            <v>TOP PDL BA \ SP</v>
          </cell>
        </row>
        <row r="192423">
          <cell r="A192423" t="str">
            <v>TOP PDL BA \ SP</v>
          </cell>
        </row>
        <row r="192424">
          <cell r="A192424" t="str">
            <v>TOP PDL BA \ SP</v>
          </cell>
        </row>
        <row r="192425">
          <cell r="A192425" t="str">
            <v>TOP PDL BA \ SP</v>
          </cell>
        </row>
        <row r="192426">
          <cell r="A192426" t="str">
            <v>TOP PDL BA \ SP</v>
          </cell>
        </row>
        <row r="192427">
          <cell r="A192427" t="str">
            <v>TOP PDL BA \ SP</v>
          </cell>
        </row>
        <row r="192428">
          <cell r="A192428" t="str">
            <v>TOP PDL BA \ SP</v>
          </cell>
        </row>
        <row r="192429">
          <cell r="A192429" t="str">
            <v>TOP PDL BA \ SP</v>
          </cell>
        </row>
        <row r="192430">
          <cell r="A192430" t="str">
            <v xml:space="preserve">TOP MATRIZ     </v>
          </cell>
        </row>
        <row r="192431">
          <cell r="A192431" t="str">
            <v xml:space="preserve">TOP MATRIZ     </v>
          </cell>
        </row>
        <row r="192432">
          <cell r="A192432" t="str">
            <v xml:space="preserve">TOP MATRIZ     </v>
          </cell>
        </row>
        <row r="192433">
          <cell r="A192433" t="str">
            <v xml:space="preserve">TOP MATRIZ     </v>
          </cell>
        </row>
        <row r="192434">
          <cell r="A192434" t="str">
            <v xml:space="preserve">TOP MATRIZ     </v>
          </cell>
        </row>
        <row r="192435">
          <cell r="A192435" t="str">
            <v xml:space="preserve">TOP MATRIZ     </v>
          </cell>
        </row>
        <row r="192436">
          <cell r="A192436" t="str">
            <v xml:space="preserve">TOP MATRIZ     </v>
          </cell>
        </row>
        <row r="192437">
          <cell r="A192437" t="str">
            <v xml:space="preserve">TOP MATRIZ     </v>
          </cell>
        </row>
        <row r="192438">
          <cell r="A192438" t="str">
            <v xml:space="preserve">TOP MATRIZ     </v>
          </cell>
        </row>
        <row r="192439">
          <cell r="A192439" t="str">
            <v xml:space="preserve">TOP MATRIZ     </v>
          </cell>
        </row>
        <row r="192440">
          <cell r="A192440" t="str">
            <v xml:space="preserve">TOP MATRIZ     </v>
          </cell>
        </row>
        <row r="192441">
          <cell r="A192441" t="str">
            <v xml:space="preserve">TOP MATRIZ     </v>
          </cell>
        </row>
        <row r="192442">
          <cell r="A192442" t="str">
            <v xml:space="preserve">TOP MATRIZ     </v>
          </cell>
        </row>
        <row r="192443">
          <cell r="A192443" t="str">
            <v xml:space="preserve">TOP MATRIZ     </v>
          </cell>
        </row>
        <row r="192444">
          <cell r="A192444" t="str">
            <v xml:space="preserve">TOP MATRIZ     </v>
          </cell>
        </row>
        <row r="192445">
          <cell r="A192445" t="str">
            <v xml:space="preserve">TOP MATRIZ     </v>
          </cell>
        </row>
        <row r="192446">
          <cell r="A192446" t="str">
            <v xml:space="preserve">TOP MATRIZ     </v>
          </cell>
        </row>
        <row r="192447">
          <cell r="A192447" t="str">
            <v xml:space="preserve">TOP MATRIZ     </v>
          </cell>
        </row>
        <row r="192448">
          <cell r="A192448" t="str">
            <v xml:space="preserve">TOP MATRIZ     </v>
          </cell>
        </row>
        <row r="192449">
          <cell r="A192449" t="str">
            <v xml:space="preserve">TOP MATRIZ     </v>
          </cell>
        </row>
        <row r="192450">
          <cell r="A192450" t="str">
            <v xml:space="preserve">TOP MATRIZ     </v>
          </cell>
        </row>
        <row r="192451">
          <cell r="A192451" t="str">
            <v xml:space="preserve">TOP MATRIZ     </v>
          </cell>
        </row>
        <row r="192452">
          <cell r="A192452" t="str">
            <v xml:space="preserve">TOP MATRIZ     </v>
          </cell>
        </row>
        <row r="192453">
          <cell r="A192453" t="str">
            <v xml:space="preserve">TOP MATRIZ     </v>
          </cell>
        </row>
        <row r="192454">
          <cell r="A192454" t="str">
            <v xml:space="preserve">TOP MATRIZ     </v>
          </cell>
        </row>
        <row r="192455">
          <cell r="A192455" t="str">
            <v xml:space="preserve">TOP MATRIZ     </v>
          </cell>
        </row>
        <row r="192456">
          <cell r="A192456" t="str">
            <v xml:space="preserve">TOP MATRIZ     </v>
          </cell>
        </row>
        <row r="192457">
          <cell r="A192457" t="str">
            <v xml:space="preserve">TOP MATRIZ     </v>
          </cell>
        </row>
        <row r="192458">
          <cell r="A192458" t="str">
            <v xml:space="preserve">TOP MATRIZ     </v>
          </cell>
        </row>
        <row r="192459">
          <cell r="A192459" t="str">
            <v xml:space="preserve">TOP MATRIZ     </v>
          </cell>
        </row>
        <row r="192460">
          <cell r="A192460" t="str">
            <v xml:space="preserve">TOP MATRIZ     </v>
          </cell>
        </row>
        <row r="192461">
          <cell r="A192461" t="str">
            <v xml:space="preserve">TOP MATRIZ     </v>
          </cell>
        </row>
        <row r="192462">
          <cell r="A192462" t="str">
            <v xml:space="preserve">TOP MATRIZ     </v>
          </cell>
        </row>
        <row r="192463">
          <cell r="A192463" t="str">
            <v xml:space="preserve">TOP MATRIZ     </v>
          </cell>
        </row>
        <row r="192464">
          <cell r="A192464" t="str">
            <v xml:space="preserve">TOP MATRIZ     </v>
          </cell>
        </row>
        <row r="192465">
          <cell r="A192465" t="str">
            <v xml:space="preserve">TOP MATRIZ     </v>
          </cell>
        </row>
        <row r="192466">
          <cell r="A192466" t="str">
            <v xml:space="preserve">TOP MATRIZ     </v>
          </cell>
        </row>
        <row r="192467">
          <cell r="A192467" t="str">
            <v xml:space="preserve">TOP MATRIZ     </v>
          </cell>
        </row>
        <row r="192468">
          <cell r="A192468" t="str">
            <v xml:space="preserve">TOP MATRIZ     </v>
          </cell>
        </row>
        <row r="192469">
          <cell r="A192469" t="str">
            <v xml:space="preserve">TOP MATRIZ     </v>
          </cell>
        </row>
        <row r="192470">
          <cell r="A192470" t="str">
            <v xml:space="preserve">TOP MATRIZ     </v>
          </cell>
        </row>
        <row r="192471">
          <cell r="A192471" t="str">
            <v xml:space="preserve">TOP MATRIZ     </v>
          </cell>
        </row>
        <row r="192472">
          <cell r="A192472" t="str">
            <v xml:space="preserve">TOP MATRIZ     </v>
          </cell>
        </row>
        <row r="192473">
          <cell r="A192473" t="str">
            <v xml:space="preserve">TOP MATRIZ     </v>
          </cell>
        </row>
        <row r="192474">
          <cell r="A192474" t="str">
            <v xml:space="preserve">TOP MATRIZ     </v>
          </cell>
        </row>
        <row r="192475">
          <cell r="A192475" t="str">
            <v>TOP PDL BA \ SP</v>
          </cell>
        </row>
        <row r="192476">
          <cell r="A192476" t="str">
            <v>TOP PDL BA \ SP</v>
          </cell>
        </row>
        <row r="192477">
          <cell r="A192477" t="str">
            <v>TOP PDL BA \ SP</v>
          </cell>
        </row>
        <row r="192478">
          <cell r="A192478" t="str">
            <v>TOP PDL BA \ SP</v>
          </cell>
        </row>
        <row r="192479">
          <cell r="A192479" t="str">
            <v>TOP PDL BA \ SP</v>
          </cell>
        </row>
        <row r="192480">
          <cell r="A192480" t="str">
            <v>TOP PDL BA \ SP</v>
          </cell>
        </row>
        <row r="192481">
          <cell r="A192481" t="str">
            <v>TOP PDL BA \ SP</v>
          </cell>
        </row>
        <row r="192482">
          <cell r="A192482" t="str">
            <v>TOP PDL BA \ SP</v>
          </cell>
        </row>
        <row r="192483">
          <cell r="A192483" t="str">
            <v>TOP PDL BA \ SP</v>
          </cell>
        </row>
        <row r="192484">
          <cell r="A192484" t="str">
            <v xml:space="preserve">TOP MATRIZ     </v>
          </cell>
        </row>
        <row r="192485">
          <cell r="A192485" t="str">
            <v xml:space="preserve">TOP MATRIZ     </v>
          </cell>
        </row>
        <row r="192486">
          <cell r="A192486" t="str">
            <v xml:space="preserve">TOP MATRIZ     </v>
          </cell>
        </row>
        <row r="192487">
          <cell r="A192487" t="str">
            <v xml:space="preserve">TOP MATRIZ     </v>
          </cell>
        </row>
        <row r="192488">
          <cell r="A192488" t="str">
            <v xml:space="preserve">TOP MATRIZ     </v>
          </cell>
        </row>
        <row r="192489">
          <cell r="A192489" t="str">
            <v xml:space="preserve">TOP MATRIZ     </v>
          </cell>
        </row>
        <row r="192490">
          <cell r="A192490" t="str">
            <v xml:space="preserve">TOP MATRIZ     </v>
          </cell>
        </row>
        <row r="192491">
          <cell r="A192491" t="str">
            <v xml:space="preserve">TOP MATRIZ     </v>
          </cell>
        </row>
        <row r="192492">
          <cell r="A192492" t="str">
            <v xml:space="preserve">TOP MATRIZ     </v>
          </cell>
        </row>
        <row r="192493">
          <cell r="A192493" t="str">
            <v>PROEVI SOROCABA</v>
          </cell>
        </row>
        <row r="192494">
          <cell r="A192494" t="str">
            <v>PROEVI SOROCABA</v>
          </cell>
        </row>
        <row r="192495">
          <cell r="A192495" t="str">
            <v>PROEVI SOROCABA</v>
          </cell>
        </row>
        <row r="192496">
          <cell r="A192496" t="str">
            <v>PROEVI SOROCABA</v>
          </cell>
        </row>
        <row r="192497">
          <cell r="A192497" t="str">
            <v>PROEVI SOROCABA</v>
          </cell>
        </row>
        <row r="192498">
          <cell r="A192498" t="str">
            <v>PROEVI SOROCABA</v>
          </cell>
        </row>
        <row r="192499">
          <cell r="A192499" t="str">
            <v>PROEVI SOROCABA</v>
          </cell>
        </row>
        <row r="192500">
          <cell r="A192500" t="str">
            <v>PROEVI SOROCABA</v>
          </cell>
        </row>
        <row r="192501">
          <cell r="A192501" t="str">
            <v>PROEVI SOROCABA</v>
          </cell>
        </row>
        <row r="192502">
          <cell r="A192502" t="str">
            <v>PROEVI SOROCABA</v>
          </cell>
        </row>
        <row r="192503">
          <cell r="A192503" t="str">
            <v>PROEVI SOROCABA</v>
          </cell>
        </row>
        <row r="192504">
          <cell r="A192504" t="str">
            <v>PROEVI SOROCABA</v>
          </cell>
        </row>
        <row r="192505">
          <cell r="A192505" t="str">
            <v>PROEVI SOROCABA</v>
          </cell>
        </row>
        <row r="192506">
          <cell r="A192506" t="str">
            <v>PROEVI SOROCABA</v>
          </cell>
        </row>
        <row r="192507">
          <cell r="A192507" t="str">
            <v>PROEVI SOROCABA</v>
          </cell>
        </row>
        <row r="192508">
          <cell r="A192508" t="str">
            <v>PROEVI SOROCABA</v>
          </cell>
        </row>
        <row r="192509">
          <cell r="A192509" t="str">
            <v>PROEVI SOROCABA</v>
          </cell>
        </row>
        <row r="192510">
          <cell r="A192510" t="str">
            <v>PROEVI SOROCABA</v>
          </cell>
        </row>
        <row r="192511">
          <cell r="A192511" t="str">
            <v xml:space="preserve">TOP MATRIZ     </v>
          </cell>
        </row>
        <row r="192512">
          <cell r="A192512" t="str">
            <v xml:space="preserve">TOP MATRIZ     </v>
          </cell>
        </row>
        <row r="192513">
          <cell r="A192513" t="str">
            <v xml:space="preserve">TOP MATRIZ     </v>
          </cell>
        </row>
        <row r="192514">
          <cell r="A192514" t="str">
            <v xml:space="preserve">TOP MATRIZ     </v>
          </cell>
        </row>
        <row r="192515">
          <cell r="A192515" t="str">
            <v xml:space="preserve">TOP MATRIZ     </v>
          </cell>
        </row>
        <row r="192516">
          <cell r="A192516" t="str">
            <v xml:space="preserve">TOP MATRIZ     </v>
          </cell>
        </row>
        <row r="192517">
          <cell r="A192517" t="str">
            <v xml:space="preserve">TOP MATRIZ     </v>
          </cell>
        </row>
        <row r="192518">
          <cell r="A192518" t="str">
            <v xml:space="preserve">TOP MATRIZ     </v>
          </cell>
        </row>
        <row r="192519">
          <cell r="A192519" t="str">
            <v xml:space="preserve">TOP MATRIZ     </v>
          </cell>
        </row>
        <row r="192520">
          <cell r="A192520" t="str">
            <v xml:space="preserve">TOP MATRIZ     </v>
          </cell>
        </row>
        <row r="192521">
          <cell r="A192521" t="str">
            <v xml:space="preserve">TOP MATRIZ     </v>
          </cell>
        </row>
        <row r="192522">
          <cell r="A192522" t="str">
            <v xml:space="preserve">TOP MATRIZ     </v>
          </cell>
        </row>
        <row r="192523">
          <cell r="A192523" t="str">
            <v xml:space="preserve">TOP MATRIZ     </v>
          </cell>
        </row>
        <row r="192524">
          <cell r="A192524" t="str">
            <v xml:space="preserve">TOP MATRIZ     </v>
          </cell>
        </row>
        <row r="192525">
          <cell r="A192525" t="str">
            <v xml:space="preserve">TOP MATRIZ     </v>
          </cell>
        </row>
        <row r="192526">
          <cell r="A192526" t="str">
            <v xml:space="preserve">TOP MATRIZ     </v>
          </cell>
        </row>
        <row r="192527">
          <cell r="A192527" t="str">
            <v xml:space="preserve">TOP MATRIZ     </v>
          </cell>
        </row>
        <row r="192528">
          <cell r="A192528" t="str">
            <v xml:space="preserve">TOP MATRIZ     </v>
          </cell>
        </row>
        <row r="192529">
          <cell r="A192529" t="str">
            <v>PROEVI SOROCABA</v>
          </cell>
        </row>
        <row r="192530">
          <cell r="A192530" t="str">
            <v>PROEVI SOROCABA</v>
          </cell>
        </row>
        <row r="192531">
          <cell r="A192531" t="str">
            <v>PROEVI SOROCABA</v>
          </cell>
        </row>
        <row r="192532">
          <cell r="A192532" t="str">
            <v>PROEVI SOROCABA</v>
          </cell>
        </row>
        <row r="192533">
          <cell r="A192533" t="str">
            <v>PROEVI SOROCABA</v>
          </cell>
        </row>
        <row r="192534">
          <cell r="A192534" t="str">
            <v>PROEVI SOROCABA</v>
          </cell>
        </row>
        <row r="192535">
          <cell r="A192535" t="str">
            <v>PROEVI SOROCABA</v>
          </cell>
        </row>
        <row r="192536">
          <cell r="A192536" t="str">
            <v>PROEVI SOROCABA</v>
          </cell>
        </row>
        <row r="192537">
          <cell r="A192537" t="str">
            <v>PROEVI SOROCABA</v>
          </cell>
        </row>
        <row r="192538">
          <cell r="A192538" t="str">
            <v xml:space="preserve">GPS TEC        </v>
          </cell>
        </row>
        <row r="192539">
          <cell r="A192539" t="str">
            <v xml:space="preserve">GPS TEC        </v>
          </cell>
        </row>
        <row r="192540">
          <cell r="A192540" t="str">
            <v xml:space="preserve">GPS TEC        </v>
          </cell>
        </row>
        <row r="192541">
          <cell r="A192541" t="str">
            <v xml:space="preserve">GPS TEC        </v>
          </cell>
        </row>
        <row r="192542">
          <cell r="A192542" t="str">
            <v xml:space="preserve">GPS TEC        </v>
          </cell>
        </row>
        <row r="192543">
          <cell r="A192543" t="str">
            <v xml:space="preserve">GPS TEC        </v>
          </cell>
        </row>
        <row r="192544">
          <cell r="A192544" t="str">
            <v xml:space="preserve">GPS TEC        </v>
          </cell>
        </row>
        <row r="192545">
          <cell r="A192545" t="str">
            <v xml:space="preserve">GPS TEC        </v>
          </cell>
        </row>
        <row r="192546">
          <cell r="A192546" t="str">
            <v xml:space="preserve">GPS TEC        </v>
          </cell>
        </row>
        <row r="192547">
          <cell r="A192547" t="str">
            <v xml:space="preserve">GPS TEC        </v>
          </cell>
        </row>
        <row r="192548">
          <cell r="A192548" t="str">
            <v xml:space="preserve">GPS TEC        </v>
          </cell>
        </row>
        <row r="192549">
          <cell r="A192549" t="str">
            <v xml:space="preserve">GPS TEC        </v>
          </cell>
        </row>
        <row r="192550">
          <cell r="A192550" t="str">
            <v xml:space="preserve">GPS TEC        </v>
          </cell>
        </row>
        <row r="192551">
          <cell r="A192551" t="str">
            <v xml:space="preserve">GPS TEC        </v>
          </cell>
        </row>
        <row r="192552">
          <cell r="A192552" t="str">
            <v xml:space="preserve">GPS TEC        </v>
          </cell>
        </row>
        <row r="192553">
          <cell r="A192553" t="str">
            <v xml:space="preserve">GPS TEC        </v>
          </cell>
        </row>
        <row r="192554">
          <cell r="A192554" t="str">
            <v xml:space="preserve">GPS TEC        </v>
          </cell>
        </row>
        <row r="192555">
          <cell r="A192555" t="str">
            <v xml:space="preserve">GPS TEC        </v>
          </cell>
        </row>
        <row r="192556">
          <cell r="A192556" t="str">
            <v>TOP PDL BA \ SP</v>
          </cell>
        </row>
        <row r="192557">
          <cell r="A192557" t="str">
            <v>TOP PDL BA \ SP</v>
          </cell>
        </row>
        <row r="192558">
          <cell r="A192558" t="str">
            <v>TOP PDL BA \ SP</v>
          </cell>
        </row>
        <row r="192559">
          <cell r="A192559" t="str">
            <v>TOP PDL BA \ SP</v>
          </cell>
        </row>
        <row r="192560">
          <cell r="A192560" t="str">
            <v>TOP PDL BA \ SP</v>
          </cell>
        </row>
        <row r="192561">
          <cell r="A192561" t="str">
            <v>TOP PDL BA \ SP</v>
          </cell>
        </row>
        <row r="192562">
          <cell r="A192562" t="str">
            <v>TOP PDL BA \ SP</v>
          </cell>
        </row>
        <row r="192563">
          <cell r="A192563" t="str">
            <v>TOP PDL BA \ SP</v>
          </cell>
        </row>
        <row r="192564">
          <cell r="A192564" t="str">
            <v>TOP PDL BA \ SP</v>
          </cell>
        </row>
        <row r="192565">
          <cell r="A192565" t="str">
            <v xml:space="preserve">TOP MATRIZ     </v>
          </cell>
        </row>
        <row r="192566">
          <cell r="A192566" t="str">
            <v xml:space="preserve">TOP MATRIZ     </v>
          </cell>
        </row>
        <row r="192567">
          <cell r="A192567" t="str">
            <v xml:space="preserve">TOP MATRIZ     </v>
          </cell>
        </row>
        <row r="192568">
          <cell r="A192568" t="str">
            <v xml:space="preserve">TOP MATRIZ     </v>
          </cell>
        </row>
        <row r="192569">
          <cell r="A192569" t="str">
            <v xml:space="preserve">TOP MATRIZ     </v>
          </cell>
        </row>
        <row r="192570">
          <cell r="A192570" t="str">
            <v xml:space="preserve">TOP MATRIZ     </v>
          </cell>
        </row>
        <row r="192571">
          <cell r="A192571" t="str">
            <v xml:space="preserve">TOP MATRIZ     </v>
          </cell>
        </row>
        <row r="192572">
          <cell r="A192572" t="str">
            <v xml:space="preserve">TOP MATRIZ     </v>
          </cell>
        </row>
        <row r="192573">
          <cell r="A192573" t="str">
            <v xml:space="preserve">TOP MATRIZ     </v>
          </cell>
        </row>
        <row r="192574">
          <cell r="A192574" t="str">
            <v xml:space="preserve">TOP MATRIZ     </v>
          </cell>
        </row>
        <row r="192575">
          <cell r="A192575" t="str">
            <v xml:space="preserve">TOP MATRIZ     </v>
          </cell>
        </row>
        <row r="192576">
          <cell r="A192576" t="str">
            <v xml:space="preserve">TOP MATRIZ     </v>
          </cell>
        </row>
        <row r="192577">
          <cell r="A192577" t="str">
            <v xml:space="preserve">TOP MATRIZ     </v>
          </cell>
        </row>
        <row r="192578">
          <cell r="A192578" t="str">
            <v xml:space="preserve">TOP MATRIZ     </v>
          </cell>
        </row>
        <row r="192579">
          <cell r="A192579" t="str">
            <v xml:space="preserve">TOP MATRIZ     </v>
          </cell>
        </row>
        <row r="192580">
          <cell r="A192580" t="str">
            <v xml:space="preserve">TOP MATRIZ     </v>
          </cell>
        </row>
        <row r="192581">
          <cell r="A192581" t="str">
            <v xml:space="preserve">TOP MATRIZ     </v>
          </cell>
        </row>
        <row r="192582">
          <cell r="A192582" t="str">
            <v xml:space="preserve">TOP MATRIZ     </v>
          </cell>
        </row>
        <row r="192583">
          <cell r="A192583" t="str">
            <v>PROEVI SOROCABA</v>
          </cell>
        </row>
        <row r="192584">
          <cell r="A192584" t="str">
            <v>PROEVI SOROCABA</v>
          </cell>
        </row>
        <row r="192585">
          <cell r="A192585" t="str">
            <v>PROEVI SOROCABA</v>
          </cell>
        </row>
        <row r="192586">
          <cell r="A192586" t="str">
            <v>PROEVI SOROCABA</v>
          </cell>
        </row>
        <row r="192587">
          <cell r="A192587" t="str">
            <v>PROEVI SOROCABA</v>
          </cell>
        </row>
        <row r="192588">
          <cell r="A192588" t="str">
            <v>PROEVI SOROCABA</v>
          </cell>
        </row>
        <row r="192589">
          <cell r="A192589" t="str">
            <v>PROEVI SOROCABA</v>
          </cell>
        </row>
        <row r="192590">
          <cell r="A192590" t="str">
            <v>PROEVI SOROCABA</v>
          </cell>
        </row>
        <row r="192591">
          <cell r="A192591" t="str">
            <v>PROEVI SOROCABA</v>
          </cell>
        </row>
        <row r="192592">
          <cell r="A192592" t="str">
            <v xml:space="preserve">TOP MATRIZ     </v>
          </cell>
        </row>
        <row r="192593">
          <cell r="A192593" t="str">
            <v xml:space="preserve">TOP MATRIZ     </v>
          </cell>
        </row>
        <row r="192594">
          <cell r="A192594" t="str">
            <v xml:space="preserve">TOP MATRIZ     </v>
          </cell>
        </row>
        <row r="192595">
          <cell r="A192595" t="str">
            <v xml:space="preserve">TOP MATRIZ     </v>
          </cell>
        </row>
        <row r="192596">
          <cell r="A192596" t="str">
            <v xml:space="preserve">TOP MATRIZ     </v>
          </cell>
        </row>
        <row r="192597">
          <cell r="A192597" t="str">
            <v xml:space="preserve">TOP MATRIZ     </v>
          </cell>
        </row>
        <row r="192598">
          <cell r="A192598" t="str">
            <v xml:space="preserve">TOP MATRIZ     </v>
          </cell>
        </row>
        <row r="192599">
          <cell r="A192599" t="str">
            <v xml:space="preserve">TOP MATRIZ     </v>
          </cell>
        </row>
        <row r="192600">
          <cell r="A192600" t="str">
            <v xml:space="preserve">TOP MATRIZ     </v>
          </cell>
        </row>
        <row r="192601">
          <cell r="A192601" t="str">
            <v>TOP PDL BA \ SP</v>
          </cell>
        </row>
        <row r="192602">
          <cell r="A192602" t="str">
            <v>TOP PDL BA \ SP</v>
          </cell>
        </row>
        <row r="192603">
          <cell r="A192603" t="str">
            <v>TOP PDL BA \ SP</v>
          </cell>
        </row>
        <row r="192604">
          <cell r="A192604" t="str">
            <v>TOP PDL BA \ SP</v>
          </cell>
        </row>
        <row r="192605">
          <cell r="A192605" t="str">
            <v>TOP PDL BA \ SP</v>
          </cell>
        </row>
        <row r="192606">
          <cell r="A192606" t="str">
            <v>TOP PDL BA \ SP</v>
          </cell>
        </row>
        <row r="192607">
          <cell r="A192607" t="str">
            <v>TOP PDL BA \ SP</v>
          </cell>
        </row>
        <row r="192608">
          <cell r="A192608" t="str">
            <v>TOP PDL BA \ SP</v>
          </cell>
        </row>
        <row r="192609">
          <cell r="A192609" t="str">
            <v>TOP PDL BA \ SP</v>
          </cell>
        </row>
        <row r="192610">
          <cell r="A192610" t="str">
            <v xml:space="preserve">TOP MATRIZ     </v>
          </cell>
        </row>
        <row r="192611">
          <cell r="A192611" t="str">
            <v xml:space="preserve">TOP MATRIZ     </v>
          </cell>
        </row>
        <row r="192612">
          <cell r="A192612" t="str">
            <v xml:space="preserve">TOP MATRIZ     </v>
          </cell>
        </row>
        <row r="192613">
          <cell r="A192613" t="str">
            <v xml:space="preserve">TOP MATRIZ     </v>
          </cell>
        </row>
        <row r="192614">
          <cell r="A192614" t="str">
            <v xml:space="preserve">TOP MATRIZ     </v>
          </cell>
        </row>
        <row r="192615">
          <cell r="A192615" t="str">
            <v xml:space="preserve">TOP MATRIZ     </v>
          </cell>
        </row>
        <row r="192616">
          <cell r="A192616" t="str">
            <v xml:space="preserve">TOP MATRIZ     </v>
          </cell>
        </row>
        <row r="192617">
          <cell r="A192617" t="str">
            <v xml:space="preserve">TOP MATRIZ     </v>
          </cell>
        </row>
        <row r="192618">
          <cell r="A192618" t="str">
            <v xml:space="preserve">TOP MATRIZ     </v>
          </cell>
        </row>
        <row r="192619">
          <cell r="A192619" t="str">
            <v xml:space="preserve">TOP MATRIZ     </v>
          </cell>
        </row>
        <row r="192620">
          <cell r="A192620" t="str">
            <v xml:space="preserve">TOP MATRIZ     </v>
          </cell>
        </row>
        <row r="192621">
          <cell r="A192621" t="str">
            <v xml:space="preserve">TOP MATRIZ     </v>
          </cell>
        </row>
        <row r="192622">
          <cell r="A192622" t="str">
            <v xml:space="preserve">TOP MATRIZ     </v>
          </cell>
        </row>
        <row r="192623">
          <cell r="A192623" t="str">
            <v xml:space="preserve">TOP MATRIZ     </v>
          </cell>
        </row>
        <row r="192624">
          <cell r="A192624" t="str">
            <v xml:space="preserve">TOP MATRIZ     </v>
          </cell>
        </row>
        <row r="192625">
          <cell r="A192625" t="str">
            <v xml:space="preserve">TOP MATRIZ     </v>
          </cell>
        </row>
        <row r="192626">
          <cell r="A192626" t="str">
            <v xml:space="preserve">TOP MATRIZ     </v>
          </cell>
        </row>
        <row r="192627">
          <cell r="A192627" t="str">
            <v xml:space="preserve">TOP MATRIZ     </v>
          </cell>
        </row>
        <row r="192628">
          <cell r="A192628" t="str">
            <v>TOP PDL BA \ SP</v>
          </cell>
        </row>
        <row r="192629">
          <cell r="A192629" t="str">
            <v>TOP PDL BA \ SP</v>
          </cell>
        </row>
        <row r="192630">
          <cell r="A192630" t="str">
            <v>TOP PDL BA \ SP</v>
          </cell>
        </row>
        <row r="192631">
          <cell r="A192631" t="str">
            <v>TOP PDL BA \ SP</v>
          </cell>
        </row>
        <row r="192632">
          <cell r="A192632" t="str">
            <v>TOP PDL BA \ SP</v>
          </cell>
        </row>
        <row r="192633">
          <cell r="A192633" t="str">
            <v>TOP PDL BA \ SP</v>
          </cell>
        </row>
        <row r="192634">
          <cell r="A192634" t="str">
            <v>TOP PDL BA \ SP</v>
          </cell>
        </row>
        <row r="192635">
          <cell r="A192635" t="str">
            <v>TOP PDL BA \ SP</v>
          </cell>
        </row>
        <row r="192636">
          <cell r="A192636" t="str">
            <v>TOP PDL BA \ SP</v>
          </cell>
        </row>
        <row r="192637">
          <cell r="A192637" t="str">
            <v>PROEVI SOROCABA</v>
          </cell>
        </row>
        <row r="192638">
          <cell r="A192638" t="str">
            <v>PROEVI SOROCABA</v>
          </cell>
        </row>
        <row r="192639">
          <cell r="A192639" t="str">
            <v>PROEVI SOROCABA</v>
          </cell>
        </row>
        <row r="192640">
          <cell r="A192640" t="str">
            <v>PROEVI SOROCABA</v>
          </cell>
        </row>
        <row r="192641">
          <cell r="A192641" t="str">
            <v>PROEVI SOROCABA</v>
          </cell>
        </row>
        <row r="192642">
          <cell r="A192642" t="str">
            <v>PROEVI SOROCABA</v>
          </cell>
        </row>
        <row r="192643">
          <cell r="A192643" t="str">
            <v>PROEVI SOROCABA</v>
          </cell>
        </row>
        <row r="192644">
          <cell r="A192644" t="str">
            <v>PROEVI SOROCABA</v>
          </cell>
        </row>
        <row r="192645">
          <cell r="A192645" t="str">
            <v>PROEVI SOROCABA</v>
          </cell>
        </row>
        <row r="192646">
          <cell r="A192646" t="str">
            <v xml:space="preserve">TOP MATRIZ     </v>
          </cell>
        </row>
        <row r="192647">
          <cell r="A192647" t="str">
            <v xml:space="preserve">TOP MATRIZ     </v>
          </cell>
        </row>
        <row r="192648">
          <cell r="A192648" t="str">
            <v xml:space="preserve">TOP MATRIZ     </v>
          </cell>
        </row>
        <row r="192649">
          <cell r="A192649" t="str">
            <v xml:space="preserve">TOP MATRIZ     </v>
          </cell>
        </row>
        <row r="192650">
          <cell r="A192650" t="str">
            <v xml:space="preserve">TOP MATRIZ     </v>
          </cell>
        </row>
        <row r="192651">
          <cell r="A192651" t="str">
            <v xml:space="preserve">TOP MATRIZ     </v>
          </cell>
        </row>
        <row r="192652">
          <cell r="A192652" t="str">
            <v xml:space="preserve">TOP MATRIZ     </v>
          </cell>
        </row>
        <row r="192653">
          <cell r="A192653" t="str">
            <v xml:space="preserve">TOP MATRIZ     </v>
          </cell>
        </row>
        <row r="192654">
          <cell r="A192654" t="str">
            <v xml:space="preserve">TOP MATRIZ     </v>
          </cell>
        </row>
        <row r="192655">
          <cell r="A192655" t="str">
            <v xml:space="preserve">TOP MATRIZ     </v>
          </cell>
        </row>
        <row r="192656">
          <cell r="A192656" t="str">
            <v xml:space="preserve">TOP MATRIZ     </v>
          </cell>
        </row>
        <row r="192657">
          <cell r="A192657" t="str">
            <v xml:space="preserve">TOP MATRIZ     </v>
          </cell>
        </row>
        <row r="192658">
          <cell r="A192658" t="str">
            <v xml:space="preserve">TOP MATRIZ     </v>
          </cell>
        </row>
        <row r="192659">
          <cell r="A192659" t="str">
            <v xml:space="preserve">TOP MATRIZ     </v>
          </cell>
        </row>
        <row r="192660">
          <cell r="A192660" t="str">
            <v xml:space="preserve">TOP MATRIZ     </v>
          </cell>
        </row>
        <row r="192661">
          <cell r="A192661" t="str">
            <v xml:space="preserve">TOP MATRIZ     </v>
          </cell>
        </row>
        <row r="192662">
          <cell r="A192662" t="str">
            <v xml:space="preserve">TOP MATRIZ     </v>
          </cell>
        </row>
        <row r="192663">
          <cell r="A192663" t="str">
            <v xml:space="preserve">TOP MATRIZ     </v>
          </cell>
        </row>
        <row r="192664">
          <cell r="A192664" t="str">
            <v>TOP PDL BA \ SP</v>
          </cell>
        </row>
        <row r="192665">
          <cell r="A192665" t="str">
            <v>TOP PDL BA \ SP</v>
          </cell>
        </row>
        <row r="192666">
          <cell r="A192666" t="str">
            <v>TOP PDL BA \ SP</v>
          </cell>
        </row>
        <row r="192667">
          <cell r="A192667" t="str">
            <v>TOP PDL BA \ SP</v>
          </cell>
        </row>
        <row r="192668">
          <cell r="A192668" t="str">
            <v>TOP PDL BA \ SP</v>
          </cell>
        </row>
        <row r="192669">
          <cell r="A192669" t="str">
            <v>TOP PDL BA \ SP</v>
          </cell>
        </row>
        <row r="192670">
          <cell r="A192670" t="str">
            <v>TOP PDL BA \ SP</v>
          </cell>
        </row>
        <row r="192671">
          <cell r="A192671" t="str">
            <v>TOP PDL BA \ SP</v>
          </cell>
        </row>
        <row r="192672">
          <cell r="A192672" t="str">
            <v>TOP PDL BA \ SP</v>
          </cell>
        </row>
        <row r="192673">
          <cell r="A192673" t="str">
            <v>TOP PDL BA \ SP</v>
          </cell>
        </row>
        <row r="192674">
          <cell r="A192674" t="str">
            <v>TOP PDL BA \ SP</v>
          </cell>
        </row>
        <row r="192675">
          <cell r="A192675" t="str">
            <v>TOP PDL BA \ SP</v>
          </cell>
        </row>
        <row r="192676">
          <cell r="A192676" t="str">
            <v>TOP PDL BA \ SP</v>
          </cell>
        </row>
        <row r="192677">
          <cell r="A192677" t="str">
            <v>TOP PDL BA \ SP</v>
          </cell>
        </row>
        <row r="192678">
          <cell r="A192678" t="str">
            <v>TOP PDL BA \ SP</v>
          </cell>
        </row>
        <row r="192679">
          <cell r="A192679" t="str">
            <v>TOP PDL BA \ SP</v>
          </cell>
        </row>
        <row r="192680">
          <cell r="A192680" t="str">
            <v>TOP PDL BA \ SP</v>
          </cell>
        </row>
        <row r="192681">
          <cell r="A192681" t="str">
            <v>TOP PDL BA \ SP</v>
          </cell>
        </row>
        <row r="192682">
          <cell r="A192682" t="str">
            <v>TOP PDL BA \ SP</v>
          </cell>
        </row>
        <row r="192683">
          <cell r="A192683" t="str">
            <v>TOP PDL BA \ SP</v>
          </cell>
        </row>
        <row r="192684">
          <cell r="A192684" t="str">
            <v>TOP PDL BA \ SP</v>
          </cell>
        </row>
        <row r="192685">
          <cell r="A192685" t="str">
            <v>TOP PDL BA \ SP</v>
          </cell>
        </row>
        <row r="192686">
          <cell r="A192686" t="str">
            <v>TOP PDL BA \ SP</v>
          </cell>
        </row>
        <row r="192687">
          <cell r="A192687" t="str">
            <v>TOP PDL BA \ SP</v>
          </cell>
        </row>
        <row r="192688">
          <cell r="A192688" t="str">
            <v>TOP PDL BA \ SP</v>
          </cell>
        </row>
        <row r="192689">
          <cell r="A192689" t="str">
            <v>TOP PDL BA \ SP</v>
          </cell>
        </row>
        <row r="192690">
          <cell r="A192690" t="str">
            <v>TOP PDL BA \ SP</v>
          </cell>
        </row>
        <row r="192691">
          <cell r="A192691" t="str">
            <v xml:space="preserve">TOP MATRIZ     </v>
          </cell>
        </row>
        <row r="192692">
          <cell r="A192692" t="str">
            <v xml:space="preserve">TOP MATRIZ     </v>
          </cell>
        </row>
        <row r="192693">
          <cell r="A192693" t="str">
            <v xml:space="preserve">TOP MATRIZ     </v>
          </cell>
        </row>
        <row r="192694">
          <cell r="A192694" t="str">
            <v xml:space="preserve">TOP MATRIZ     </v>
          </cell>
        </row>
        <row r="192695">
          <cell r="A192695" t="str">
            <v xml:space="preserve">TOP MATRIZ     </v>
          </cell>
        </row>
        <row r="192696">
          <cell r="A192696" t="str">
            <v xml:space="preserve">TOP MATRIZ     </v>
          </cell>
        </row>
        <row r="192697">
          <cell r="A192697" t="str">
            <v xml:space="preserve">TOP MATRIZ     </v>
          </cell>
        </row>
        <row r="192698">
          <cell r="A192698" t="str">
            <v xml:space="preserve">TOP MATRIZ     </v>
          </cell>
        </row>
        <row r="192699">
          <cell r="A192699" t="str">
            <v xml:space="preserve">TOP MATRIZ     </v>
          </cell>
        </row>
        <row r="192700">
          <cell r="A192700" t="str">
            <v xml:space="preserve">TOP MATRIZ     </v>
          </cell>
        </row>
        <row r="192701">
          <cell r="A192701" t="str">
            <v xml:space="preserve">TOP MATRIZ     </v>
          </cell>
        </row>
        <row r="192702">
          <cell r="A192702" t="str">
            <v xml:space="preserve">TOP MATRIZ     </v>
          </cell>
        </row>
        <row r="192703">
          <cell r="A192703" t="str">
            <v xml:space="preserve">TOP MATRIZ     </v>
          </cell>
        </row>
        <row r="192704">
          <cell r="A192704" t="str">
            <v xml:space="preserve">TOP MATRIZ     </v>
          </cell>
        </row>
        <row r="192705">
          <cell r="A192705" t="str">
            <v xml:space="preserve">TOP MATRIZ     </v>
          </cell>
        </row>
        <row r="192706">
          <cell r="A192706" t="str">
            <v xml:space="preserve">TOP MATRIZ     </v>
          </cell>
        </row>
        <row r="192707">
          <cell r="A192707" t="str">
            <v xml:space="preserve">TOP MATRIZ     </v>
          </cell>
        </row>
        <row r="192708">
          <cell r="A192708" t="str">
            <v xml:space="preserve">TOP MATRIZ     </v>
          </cell>
        </row>
        <row r="192709">
          <cell r="A192709" t="str">
            <v>TOP PDL BA \ SP</v>
          </cell>
        </row>
        <row r="192710">
          <cell r="A192710" t="str">
            <v>TOP PDL BA \ SP</v>
          </cell>
        </row>
        <row r="192711">
          <cell r="A192711" t="str">
            <v>TOP PDL BA \ SP</v>
          </cell>
        </row>
        <row r="192712">
          <cell r="A192712" t="str">
            <v>TOP PDL BA \ SP</v>
          </cell>
        </row>
        <row r="192713">
          <cell r="A192713" t="str">
            <v>TOP PDL BA \ SP</v>
          </cell>
        </row>
        <row r="192714">
          <cell r="A192714" t="str">
            <v>TOP PDL BA \ SP</v>
          </cell>
        </row>
        <row r="192715">
          <cell r="A192715" t="str">
            <v>TOP PDL BA \ SP</v>
          </cell>
        </row>
        <row r="192716">
          <cell r="A192716" t="str">
            <v>TOP PDL BA \ SP</v>
          </cell>
        </row>
        <row r="192717">
          <cell r="A192717" t="str">
            <v>TOP PDL BA \ SP</v>
          </cell>
        </row>
        <row r="192718">
          <cell r="A192718" t="str">
            <v xml:space="preserve">TOP MATRIZ     </v>
          </cell>
        </row>
        <row r="192719">
          <cell r="A192719" t="str">
            <v xml:space="preserve">TOP MATRIZ     </v>
          </cell>
        </row>
        <row r="192720">
          <cell r="A192720" t="str">
            <v xml:space="preserve">TOP MATRIZ     </v>
          </cell>
        </row>
        <row r="192721">
          <cell r="A192721" t="str">
            <v xml:space="preserve">TOP MATRIZ     </v>
          </cell>
        </row>
        <row r="192722">
          <cell r="A192722" t="str">
            <v xml:space="preserve">TOP MATRIZ     </v>
          </cell>
        </row>
        <row r="192723">
          <cell r="A192723" t="str">
            <v xml:space="preserve">TOP MATRIZ     </v>
          </cell>
        </row>
        <row r="192724">
          <cell r="A192724" t="str">
            <v xml:space="preserve">TOP MATRIZ     </v>
          </cell>
        </row>
        <row r="192725">
          <cell r="A192725" t="str">
            <v xml:space="preserve">TOP MATRIZ     </v>
          </cell>
        </row>
        <row r="192726">
          <cell r="A192726" t="str">
            <v xml:space="preserve">TOP MATRIZ     </v>
          </cell>
        </row>
        <row r="192727">
          <cell r="A192727" t="str">
            <v xml:space="preserve">GPS TEC        </v>
          </cell>
        </row>
        <row r="192728">
          <cell r="A192728" t="str">
            <v xml:space="preserve">GPS TEC        </v>
          </cell>
        </row>
        <row r="192729">
          <cell r="A192729" t="str">
            <v xml:space="preserve">GPS TEC        </v>
          </cell>
        </row>
        <row r="192730">
          <cell r="A192730" t="str">
            <v xml:space="preserve">GPS TEC        </v>
          </cell>
        </row>
        <row r="192731">
          <cell r="A192731" t="str">
            <v xml:space="preserve">GPS TEC        </v>
          </cell>
        </row>
        <row r="192732">
          <cell r="A192732" t="str">
            <v xml:space="preserve">GPS TEC        </v>
          </cell>
        </row>
        <row r="192733">
          <cell r="A192733" t="str">
            <v xml:space="preserve">GPS TEC        </v>
          </cell>
        </row>
        <row r="192734">
          <cell r="A192734" t="str">
            <v xml:space="preserve">GPS TEC        </v>
          </cell>
        </row>
        <row r="192735">
          <cell r="A192735" t="str">
            <v xml:space="preserve">GPS TEC        </v>
          </cell>
        </row>
        <row r="192736">
          <cell r="A192736" t="str">
            <v xml:space="preserve">GPS TEC        </v>
          </cell>
        </row>
        <row r="192737">
          <cell r="A192737" t="str">
            <v xml:space="preserve">GPS TEC        </v>
          </cell>
        </row>
        <row r="192738">
          <cell r="A192738" t="str">
            <v xml:space="preserve">GPS TEC        </v>
          </cell>
        </row>
        <row r="192739">
          <cell r="A192739" t="str">
            <v xml:space="preserve">GPS TEC        </v>
          </cell>
        </row>
        <row r="192740">
          <cell r="A192740" t="str">
            <v xml:space="preserve">GPS TEC        </v>
          </cell>
        </row>
        <row r="192741">
          <cell r="A192741" t="str">
            <v xml:space="preserve">GPS TEC        </v>
          </cell>
        </row>
        <row r="192742">
          <cell r="A192742" t="str">
            <v xml:space="preserve">GPS TEC        </v>
          </cell>
        </row>
        <row r="192743">
          <cell r="A192743" t="str">
            <v xml:space="preserve">GPS TEC        </v>
          </cell>
        </row>
        <row r="192744">
          <cell r="A192744" t="str">
            <v xml:space="preserve">GPS TEC        </v>
          </cell>
        </row>
        <row r="192745">
          <cell r="A192745" t="str">
            <v xml:space="preserve">TOP MATRIZ     </v>
          </cell>
        </row>
        <row r="192746">
          <cell r="A192746" t="str">
            <v xml:space="preserve">TOP MATRIZ     </v>
          </cell>
        </row>
        <row r="192747">
          <cell r="A192747" t="str">
            <v xml:space="preserve">TOP MATRIZ     </v>
          </cell>
        </row>
        <row r="192748">
          <cell r="A192748" t="str">
            <v xml:space="preserve">TOP MATRIZ     </v>
          </cell>
        </row>
        <row r="192749">
          <cell r="A192749" t="str">
            <v xml:space="preserve">TOP MATRIZ     </v>
          </cell>
        </row>
        <row r="192750">
          <cell r="A192750" t="str">
            <v xml:space="preserve">TOP MATRIZ     </v>
          </cell>
        </row>
        <row r="192751">
          <cell r="A192751" t="str">
            <v xml:space="preserve">TOP MATRIZ     </v>
          </cell>
        </row>
        <row r="192752">
          <cell r="A192752" t="str">
            <v xml:space="preserve">TOP MATRIZ     </v>
          </cell>
        </row>
        <row r="192753">
          <cell r="A192753" t="str">
            <v xml:space="preserve">TOP MATRIZ     </v>
          </cell>
        </row>
        <row r="192754">
          <cell r="A192754" t="str">
            <v>TOP PDL BA \ SP</v>
          </cell>
        </row>
        <row r="192755">
          <cell r="A192755" t="str">
            <v>TOP PDL BA \ SP</v>
          </cell>
        </row>
        <row r="192756">
          <cell r="A192756" t="str">
            <v>TOP PDL BA \ SP</v>
          </cell>
        </row>
        <row r="192757">
          <cell r="A192757" t="str">
            <v>TOP PDL BA \ SP</v>
          </cell>
        </row>
        <row r="192758">
          <cell r="A192758" t="str">
            <v>TOP PDL BA \ SP</v>
          </cell>
        </row>
        <row r="192759">
          <cell r="A192759" t="str">
            <v>TOP PDL BA \ SP</v>
          </cell>
        </row>
        <row r="192760">
          <cell r="A192760" t="str">
            <v>TOP PDL BA \ SP</v>
          </cell>
        </row>
        <row r="192761">
          <cell r="A192761" t="str">
            <v>TOP PDL BA \ SP</v>
          </cell>
        </row>
        <row r="192762">
          <cell r="A192762" t="str">
            <v>TOP PDL BA \ SP</v>
          </cell>
        </row>
        <row r="192763">
          <cell r="A192763" t="str">
            <v>PROEVI SOROCABA</v>
          </cell>
        </row>
        <row r="192764">
          <cell r="A192764" t="str">
            <v>PROEVI SOROCABA</v>
          </cell>
        </row>
        <row r="192765">
          <cell r="A192765" t="str">
            <v>PROEVI SOROCABA</v>
          </cell>
        </row>
        <row r="192766">
          <cell r="A192766" t="str">
            <v>PROEVI SOROCABA</v>
          </cell>
        </row>
        <row r="192767">
          <cell r="A192767" t="str">
            <v>PROEVI SOROCABA</v>
          </cell>
        </row>
        <row r="192768">
          <cell r="A192768" t="str">
            <v>PROEVI SOROCABA</v>
          </cell>
        </row>
        <row r="192769">
          <cell r="A192769" t="str">
            <v>PROEVI SOROCABA</v>
          </cell>
        </row>
        <row r="192770">
          <cell r="A192770" t="str">
            <v>PROEVI SOROCABA</v>
          </cell>
        </row>
        <row r="192771">
          <cell r="A192771" t="str">
            <v>PROEVI SOROCABA</v>
          </cell>
        </row>
        <row r="192772">
          <cell r="A192772" t="str">
            <v xml:space="preserve">TOP MATRIZ     </v>
          </cell>
        </row>
        <row r="192773">
          <cell r="A192773" t="str">
            <v xml:space="preserve">TOP MATRIZ     </v>
          </cell>
        </row>
        <row r="192774">
          <cell r="A192774" t="str">
            <v xml:space="preserve">TOP MATRIZ     </v>
          </cell>
        </row>
        <row r="192775">
          <cell r="A192775" t="str">
            <v xml:space="preserve">TOP MATRIZ     </v>
          </cell>
        </row>
        <row r="192776">
          <cell r="A192776" t="str">
            <v xml:space="preserve">TOP MATRIZ     </v>
          </cell>
        </row>
        <row r="192777">
          <cell r="A192777" t="str">
            <v xml:space="preserve">TOP MATRIZ     </v>
          </cell>
        </row>
        <row r="192778">
          <cell r="A192778" t="str">
            <v xml:space="preserve">TOP MATRIZ     </v>
          </cell>
        </row>
        <row r="192779">
          <cell r="A192779" t="str">
            <v xml:space="preserve">TOP MATRIZ     </v>
          </cell>
        </row>
        <row r="192780">
          <cell r="A192780" t="str">
            <v xml:space="preserve">TOP MATRIZ     </v>
          </cell>
        </row>
        <row r="192781">
          <cell r="A192781" t="str">
            <v xml:space="preserve">TOP MATRIZ     </v>
          </cell>
        </row>
        <row r="192782">
          <cell r="A192782" t="str">
            <v xml:space="preserve">TOP MATRIZ     </v>
          </cell>
        </row>
        <row r="192783">
          <cell r="A192783" t="str">
            <v xml:space="preserve">TOP MATRIZ     </v>
          </cell>
        </row>
        <row r="192784">
          <cell r="A192784" t="str">
            <v xml:space="preserve">TOP MATRIZ     </v>
          </cell>
        </row>
        <row r="192785">
          <cell r="A192785" t="str">
            <v xml:space="preserve">TOP MATRIZ     </v>
          </cell>
        </row>
        <row r="192786">
          <cell r="A192786" t="str">
            <v xml:space="preserve">TOP MATRIZ     </v>
          </cell>
        </row>
        <row r="192787">
          <cell r="A192787" t="str">
            <v xml:space="preserve">TOP MATRIZ     </v>
          </cell>
        </row>
        <row r="192788">
          <cell r="A192788" t="str">
            <v xml:space="preserve">TOP MATRIZ     </v>
          </cell>
        </row>
        <row r="192789">
          <cell r="A192789" t="str">
            <v xml:space="preserve">TOP MATRIZ     </v>
          </cell>
        </row>
        <row r="192790">
          <cell r="A192790" t="str">
            <v xml:space="preserve">TOP MATRIZ     </v>
          </cell>
        </row>
        <row r="192791">
          <cell r="A192791" t="str">
            <v xml:space="preserve">TOP MATRIZ     </v>
          </cell>
        </row>
        <row r="192792">
          <cell r="A192792" t="str">
            <v xml:space="preserve">TOP MATRIZ     </v>
          </cell>
        </row>
        <row r="192793">
          <cell r="A192793" t="str">
            <v xml:space="preserve">TOP MATRIZ     </v>
          </cell>
        </row>
        <row r="192794">
          <cell r="A192794" t="str">
            <v xml:space="preserve">TOP MATRIZ     </v>
          </cell>
        </row>
        <row r="192795">
          <cell r="A192795" t="str">
            <v xml:space="preserve">TOP MATRIZ     </v>
          </cell>
        </row>
        <row r="192796">
          <cell r="A192796" t="str">
            <v xml:space="preserve">TOP MATRIZ     </v>
          </cell>
        </row>
        <row r="192797">
          <cell r="A192797" t="str">
            <v xml:space="preserve">TOP MATRIZ     </v>
          </cell>
        </row>
        <row r="192798">
          <cell r="A192798" t="str">
            <v xml:space="preserve">TOP MATRIZ     </v>
          </cell>
        </row>
        <row r="192799">
          <cell r="A192799" t="str">
            <v>TOP PDL BA \ SP</v>
          </cell>
        </row>
        <row r="192800">
          <cell r="A192800" t="str">
            <v>TOP PDL BA \ SP</v>
          </cell>
        </row>
        <row r="192801">
          <cell r="A192801" t="str">
            <v>TOP PDL BA \ SP</v>
          </cell>
        </row>
        <row r="192802">
          <cell r="A192802" t="str">
            <v>TOP PDL BA \ SP</v>
          </cell>
        </row>
        <row r="192803">
          <cell r="A192803" t="str">
            <v>TOP PDL BA \ SP</v>
          </cell>
        </row>
        <row r="192804">
          <cell r="A192804" t="str">
            <v>TOP PDL BA \ SP</v>
          </cell>
        </row>
        <row r="192805">
          <cell r="A192805" t="str">
            <v>TOP PDL BA \ SP</v>
          </cell>
        </row>
        <row r="192806">
          <cell r="A192806" t="str">
            <v>TOP PDL BA \ SP</v>
          </cell>
        </row>
        <row r="192807">
          <cell r="A192807" t="str">
            <v>TOP PDL BA \ SP</v>
          </cell>
        </row>
        <row r="192808">
          <cell r="A192808" t="str">
            <v>TOP PDL BA \ SP</v>
          </cell>
        </row>
        <row r="192809">
          <cell r="A192809" t="str">
            <v>TOP PDL BA \ SP</v>
          </cell>
        </row>
        <row r="192810">
          <cell r="A192810" t="str">
            <v>TOP PDL BA \ SP</v>
          </cell>
        </row>
        <row r="192811">
          <cell r="A192811" t="str">
            <v>TOP PDL BA \ SP</v>
          </cell>
        </row>
        <row r="192812">
          <cell r="A192812" t="str">
            <v>TOP PDL BA \ SP</v>
          </cell>
        </row>
        <row r="192813">
          <cell r="A192813" t="str">
            <v>TOP PDL BA \ SP</v>
          </cell>
        </row>
        <row r="192814">
          <cell r="A192814" t="str">
            <v>TOP PDL BA \ SP</v>
          </cell>
        </row>
        <row r="192815">
          <cell r="A192815" t="str">
            <v>TOP PDL BA \ SP</v>
          </cell>
        </row>
        <row r="192816">
          <cell r="A192816" t="str">
            <v>TOP PDL BA \ SP</v>
          </cell>
        </row>
        <row r="192817">
          <cell r="A192817" t="str">
            <v xml:space="preserve">GPS TEC        </v>
          </cell>
        </row>
        <row r="192818">
          <cell r="A192818" t="str">
            <v xml:space="preserve">GPS TEC        </v>
          </cell>
        </row>
        <row r="192819">
          <cell r="A192819" t="str">
            <v xml:space="preserve">GPS TEC        </v>
          </cell>
        </row>
        <row r="192820">
          <cell r="A192820" t="str">
            <v xml:space="preserve">GPS TEC        </v>
          </cell>
        </row>
        <row r="192821">
          <cell r="A192821" t="str">
            <v xml:space="preserve">GPS TEC        </v>
          </cell>
        </row>
        <row r="192822">
          <cell r="A192822" t="str">
            <v xml:space="preserve">GPS TEC        </v>
          </cell>
        </row>
        <row r="192823">
          <cell r="A192823" t="str">
            <v xml:space="preserve">GPS TEC        </v>
          </cell>
        </row>
        <row r="192824">
          <cell r="A192824" t="str">
            <v xml:space="preserve">GPS TEC        </v>
          </cell>
        </row>
        <row r="192825">
          <cell r="A192825" t="str">
            <v xml:space="preserve">GPS TEC        </v>
          </cell>
        </row>
        <row r="192826">
          <cell r="A192826" t="str">
            <v>TOP PDL BA \ SP</v>
          </cell>
        </row>
        <row r="192827">
          <cell r="A192827" t="str">
            <v>TOP PDL BA \ SP</v>
          </cell>
        </row>
        <row r="192828">
          <cell r="A192828" t="str">
            <v>TOP PDL BA \ SP</v>
          </cell>
        </row>
        <row r="192829">
          <cell r="A192829" t="str">
            <v>TOP PDL BA \ SP</v>
          </cell>
        </row>
        <row r="192830">
          <cell r="A192830" t="str">
            <v>TOP PDL BA \ SP</v>
          </cell>
        </row>
        <row r="192831">
          <cell r="A192831" t="str">
            <v>TOP PDL BA \ SP</v>
          </cell>
        </row>
        <row r="192832">
          <cell r="A192832" t="str">
            <v>TOP PDL BA \ SP</v>
          </cell>
        </row>
        <row r="192833">
          <cell r="A192833" t="str">
            <v>TOP PDL BA \ SP</v>
          </cell>
        </row>
        <row r="192834">
          <cell r="A192834" t="str">
            <v>TOP PDL BA \ SP</v>
          </cell>
        </row>
        <row r="192835">
          <cell r="A192835" t="str">
            <v xml:space="preserve">TOP MATRIZ     </v>
          </cell>
        </row>
        <row r="192836">
          <cell r="A192836" t="str">
            <v xml:space="preserve">TOP MATRIZ     </v>
          </cell>
        </row>
        <row r="192837">
          <cell r="A192837" t="str">
            <v xml:space="preserve">TOP MATRIZ     </v>
          </cell>
        </row>
        <row r="192838">
          <cell r="A192838" t="str">
            <v xml:space="preserve">TOP MATRIZ     </v>
          </cell>
        </row>
        <row r="192839">
          <cell r="A192839" t="str">
            <v xml:space="preserve">TOP MATRIZ     </v>
          </cell>
        </row>
        <row r="192840">
          <cell r="A192840" t="str">
            <v xml:space="preserve">TOP MATRIZ     </v>
          </cell>
        </row>
        <row r="192841">
          <cell r="A192841" t="str">
            <v xml:space="preserve">TOP MATRIZ     </v>
          </cell>
        </row>
        <row r="192842">
          <cell r="A192842" t="str">
            <v xml:space="preserve">TOP MATRIZ     </v>
          </cell>
        </row>
        <row r="192843">
          <cell r="A192843" t="str">
            <v xml:space="preserve">TOP MATRIZ     </v>
          </cell>
        </row>
        <row r="192844">
          <cell r="A192844" t="str">
            <v>TOP PDL BA \ SP</v>
          </cell>
        </row>
        <row r="192845">
          <cell r="A192845" t="str">
            <v>TOP PDL BA \ SP</v>
          </cell>
        </row>
        <row r="192846">
          <cell r="A192846" t="str">
            <v>TOP PDL BA \ SP</v>
          </cell>
        </row>
        <row r="192847">
          <cell r="A192847" t="str">
            <v>TOP PDL BA \ SP</v>
          </cell>
        </row>
        <row r="192848">
          <cell r="A192848" t="str">
            <v>TOP PDL BA \ SP</v>
          </cell>
        </row>
        <row r="192849">
          <cell r="A192849" t="str">
            <v>TOP PDL BA \ SP</v>
          </cell>
        </row>
        <row r="192850">
          <cell r="A192850" t="str">
            <v>TOP PDL BA \ SP</v>
          </cell>
        </row>
        <row r="192851">
          <cell r="A192851" t="str">
            <v>TOP PDL BA \ SP</v>
          </cell>
        </row>
        <row r="192852">
          <cell r="A192852" t="str">
            <v>TOP PDL BA \ SP</v>
          </cell>
        </row>
        <row r="192853">
          <cell r="A192853" t="str">
            <v xml:space="preserve">TOP MATRIZ     </v>
          </cell>
        </row>
        <row r="192854">
          <cell r="A192854" t="str">
            <v xml:space="preserve">TOP MATRIZ     </v>
          </cell>
        </row>
        <row r="192855">
          <cell r="A192855" t="str">
            <v xml:space="preserve">TOP MATRIZ     </v>
          </cell>
        </row>
        <row r="192856">
          <cell r="A192856" t="str">
            <v xml:space="preserve">TOP MATRIZ     </v>
          </cell>
        </row>
        <row r="192857">
          <cell r="A192857" t="str">
            <v xml:space="preserve">TOP MATRIZ     </v>
          </cell>
        </row>
        <row r="192858">
          <cell r="A192858" t="str">
            <v xml:space="preserve">TOP MATRIZ     </v>
          </cell>
        </row>
        <row r="192859">
          <cell r="A192859" t="str">
            <v xml:space="preserve">TOP MATRIZ     </v>
          </cell>
        </row>
        <row r="192860">
          <cell r="A192860" t="str">
            <v xml:space="preserve">TOP MATRIZ     </v>
          </cell>
        </row>
        <row r="192861">
          <cell r="A192861" t="str">
            <v xml:space="preserve">TOP MATRIZ     </v>
          </cell>
        </row>
        <row r="192862">
          <cell r="A192862" t="str">
            <v xml:space="preserve">TOP MATRIZ     </v>
          </cell>
        </row>
        <row r="192863">
          <cell r="A192863" t="str">
            <v xml:space="preserve">TOP MATRIZ     </v>
          </cell>
        </row>
        <row r="192864">
          <cell r="A192864" t="str">
            <v xml:space="preserve">TOP MATRIZ     </v>
          </cell>
        </row>
        <row r="192865">
          <cell r="A192865" t="str">
            <v xml:space="preserve">TOP MATRIZ     </v>
          </cell>
        </row>
        <row r="192866">
          <cell r="A192866" t="str">
            <v xml:space="preserve">TOP MATRIZ     </v>
          </cell>
        </row>
        <row r="192867">
          <cell r="A192867" t="str">
            <v xml:space="preserve">TOP MATRIZ     </v>
          </cell>
        </row>
        <row r="192868">
          <cell r="A192868" t="str">
            <v xml:space="preserve">TOP MATRIZ     </v>
          </cell>
        </row>
        <row r="192869">
          <cell r="A192869" t="str">
            <v xml:space="preserve">TOP MATRIZ     </v>
          </cell>
        </row>
        <row r="192870">
          <cell r="A192870" t="str">
            <v xml:space="preserve">TOP MATRIZ     </v>
          </cell>
        </row>
        <row r="192871">
          <cell r="A192871" t="str">
            <v>TOP PDL BA \ SP</v>
          </cell>
        </row>
        <row r="192872">
          <cell r="A192872" t="str">
            <v>TOP PDL BA \ SP</v>
          </cell>
        </row>
        <row r="192873">
          <cell r="A192873" t="str">
            <v>TOP PDL BA \ SP</v>
          </cell>
        </row>
        <row r="192874">
          <cell r="A192874" t="str">
            <v>TOP PDL BA \ SP</v>
          </cell>
        </row>
        <row r="192875">
          <cell r="A192875" t="str">
            <v>TOP PDL BA \ SP</v>
          </cell>
        </row>
        <row r="192876">
          <cell r="A192876" t="str">
            <v>TOP PDL BA \ SP</v>
          </cell>
        </row>
        <row r="192877">
          <cell r="A192877" t="str">
            <v>TOP PDL BA \ SP</v>
          </cell>
        </row>
        <row r="192878">
          <cell r="A192878" t="str">
            <v>TOP PDL BA \ SP</v>
          </cell>
        </row>
        <row r="192879">
          <cell r="A192879" t="str">
            <v>TOP PDL BA \ SP</v>
          </cell>
        </row>
        <row r="192880">
          <cell r="A192880" t="str">
            <v xml:space="preserve">ENGESEG MATRIZ </v>
          </cell>
        </row>
        <row r="192881">
          <cell r="A192881" t="str">
            <v xml:space="preserve">ENGESEG MATRIZ </v>
          </cell>
        </row>
        <row r="192882">
          <cell r="A192882" t="str">
            <v xml:space="preserve">ENGESEG MATRIZ </v>
          </cell>
        </row>
        <row r="192883">
          <cell r="A192883" t="str">
            <v xml:space="preserve">ENGESEG MATRIZ </v>
          </cell>
        </row>
        <row r="192884">
          <cell r="A192884" t="str">
            <v xml:space="preserve">ENGESEG MATRIZ </v>
          </cell>
        </row>
        <row r="192885">
          <cell r="A192885" t="str">
            <v xml:space="preserve">ENGESEG MATRIZ </v>
          </cell>
        </row>
        <row r="192886">
          <cell r="A192886" t="str">
            <v xml:space="preserve">ENGESEG MATRIZ </v>
          </cell>
        </row>
        <row r="192887">
          <cell r="A192887" t="str">
            <v xml:space="preserve">ENGESEG MATRIZ </v>
          </cell>
        </row>
        <row r="192888">
          <cell r="A192888" t="str">
            <v xml:space="preserve">ENGESEG MATRIZ </v>
          </cell>
        </row>
        <row r="192889">
          <cell r="A192889" t="str">
            <v xml:space="preserve">TOP MATRIZ     </v>
          </cell>
        </row>
        <row r="192890">
          <cell r="A192890" t="str">
            <v xml:space="preserve">TOP MATRIZ     </v>
          </cell>
        </row>
        <row r="192891">
          <cell r="A192891" t="str">
            <v xml:space="preserve">TOP MATRIZ     </v>
          </cell>
        </row>
        <row r="192892">
          <cell r="A192892" t="str">
            <v xml:space="preserve">TOP MATRIZ     </v>
          </cell>
        </row>
        <row r="192893">
          <cell r="A192893" t="str">
            <v xml:space="preserve">TOP MATRIZ     </v>
          </cell>
        </row>
        <row r="192894">
          <cell r="A192894" t="str">
            <v xml:space="preserve">TOP MATRIZ     </v>
          </cell>
        </row>
        <row r="192895">
          <cell r="A192895" t="str">
            <v xml:space="preserve">TOP MATRIZ     </v>
          </cell>
        </row>
        <row r="192896">
          <cell r="A192896" t="str">
            <v xml:space="preserve">TOP MATRIZ     </v>
          </cell>
        </row>
        <row r="192897">
          <cell r="A192897" t="str">
            <v xml:space="preserve">TOP MATRIZ     </v>
          </cell>
        </row>
        <row r="192898">
          <cell r="A192898" t="str">
            <v>PROEVI SOROCABA</v>
          </cell>
        </row>
        <row r="192899">
          <cell r="A192899" t="str">
            <v>PROEVI SOROCABA</v>
          </cell>
        </row>
        <row r="192900">
          <cell r="A192900" t="str">
            <v>PROEVI SOROCABA</v>
          </cell>
        </row>
        <row r="192901">
          <cell r="A192901" t="str">
            <v>PROEVI SOROCABA</v>
          </cell>
        </row>
        <row r="192902">
          <cell r="A192902" t="str">
            <v>PROEVI SOROCABA</v>
          </cell>
        </row>
        <row r="192903">
          <cell r="A192903" t="str">
            <v>PROEVI SOROCABA</v>
          </cell>
        </row>
        <row r="192904">
          <cell r="A192904" t="str">
            <v>PROEVI SOROCABA</v>
          </cell>
        </row>
        <row r="192905">
          <cell r="A192905" t="str">
            <v>PROEVI SOROCABA</v>
          </cell>
        </row>
        <row r="192906">
          <cell r="A192906" t="str">
            <v>PROEVI SOROCABA</v>
          </cell>
        </row>
        <row r="192907">
          <cell r="A192907" t="str">
            <v>PROEVI SOROCABA</v>
          </cell>
        </row>
        <row r="192908">
          <cell r="A192908" t="str">
            <v>PROEVI SOROCABA</v>
          </cell>
        </row>
        <row r="192909">
          <cell r="A192909" t="str">
            <v>PROEVI SOROCABA</v>
          </cell>
        </row>
        <row r="192910">
          <cell r="A192910" t="str">
            <v>PROEVI SOROCABA</v>
          </cell>
        </row>
        <row r="192911">
          <cell r="A192911" t="str">
            <v>PROEVI SOROCABA</v>
          </cell>
        </row>
        <row r="192912">
          <cell r="A192912" t="str">
            <v>PROEVI SOROCABA</v>
          </cell>
        </row>
        <row r="192913">
          <cell r="A192913" t="str">
            <v>PROEVI SOROCABA</v>
          </cell>
        </row>
        <row r="192914">
          <cell r="A192914" t="str">
            <v>PROEVI SOROCABA</v>
          </cell>
        </row>
        <row r="192915">
          <cell r="A192915" t="str">
            <v>PROEVI SOROCABA</v>
          </cell>
        </row>
        <row r="192916">
          <cell r="A192916" t="str">
            <v>PROEVI SOROCABA</v>
          </cell>
        </row>
        <row r="192917">
          <cell r="A192917" t="str">
            <v>PROEVI SOROCABA</v>
          </cell>
        </row>
        <row r="192918">
          <cell r="A192918" t="str">
            <v>PROEVI SOROCABA</v>
          </cell>
        </row>
        <row r="192919">
          <cell r="A192919" t="str">
            <v>PROEVI SOROCABA</v>
          </cell>
        </row>
        <row r="192920">
          <cell r="A192920" t="str">
            <v>PROEVI SOROCABA</v>
          </cell>
        </row>
        <row r="192921">
          <cell r="A192921" t="str">
            <v>PROEVI SOROCABA</v>
          </cell>
        </row>
        <row r="192922">
          <cell r="A192922" t="str">
            <v>PROEVI SOROCABA</v>
          </cell>
        </row>
        <row r="192923">
          <cell r="A192923" t="str">
            <v>PROEVI SOROCABA</v>
          </cell>
        </row>
        <row r="192924">
          <cell r="A192924" t="str">
            <v>PROEVI SOROCABA</v>
          </cell>
        </row>
        <row r="192925">
          <cell r="A192925" t="str">
            <v>PROEVI SOROCABA</v>
          </cell>
        </row>
        <row r="192926">
          <cell r="A192926" t="str">
            <v>PROEVI SOROCABA</v>
          </cell>
        </row>
        <row r="192927">
          <cell r="A192927" t="str">
            <v>PROEVI SOROCABA</v>
          </cell>
        </row>
        <row r="192928">
          <cell r="A192928" t="str">
            <v>PROEVI SOROCABA</v>
          </cell>
        </row>
        <row r="192929">
          <cell r="A192929" t="str">
            <v>PROEVI SOROCABA</v>
          </cell>
        </row>
        <row r="192930">
          <cell r="A192930" t="str">
            <v>PROEVI SOROCABA</v>
          </cell>
        </row>
        <row r="192931">
          <cell r="A192931" t="str">
            <v>PROEVI SOROCABA</v>
          </cell>
        </row>
        <row r="192932">
          <cell r="A192932" t="str">
            <v>PROEVI SOROCABA</v>
          </cell>
        </row>
        <row r="192933">
          <cell r="A192933" t="str">
            <v>PROEVI SOROCABA</v>
          </cell>
        </row>
        <row r="192934">
          <cell r="A192934" t="str">
            <v xml:space="preserve">TOP MATRIZ     </v>
          </cell>
        </row>
        <row r="192935">
          <cell r="A192935" t="str">
            <v xml:space="preserve">TOP MATRIZ     </v>
          </cell>
        </row>
        <row r="192936">
          <cell r="A192936" t="str">
            <v xml:space="preserve">TOP MATRIZ     </v>
          </cell>
        </row>
        <row r="192937">
          <cell r="A192937" t="str">
            <v xml:space="preserve">TOP MATRIZ     </v>
          </cell>
        </row>
        <row r="192938">
          <cell r="A192938" t="str">
            <v xml:space="preserve">TOP MATRIZ     </v>
          </cell>
        </row>
        <row r="192939">
          <cell r="A192939" t="str">
            <v xml:space="preserve">TOP MATRIZ     </v>
          </cell>
        </row>
        <row r="192940">
          <cell r="A192940" t="str">
            <v xml:space="preserve">TOP MATRIZ     </v>
          </cell>
        </row>
        <row r="192941">
          <cell r="A192941" t="str">
            <v xml:space="preserve">TOP MATRIZ     </v>
          </cell>
        </row>
        <row r="192942">
          <cell r="A192942" t="str">
            <v xml:space="preserve">TOP MATRIZ     </v>
          </cell>
        </row>
        <row r="192943">
          <cell r="A192943" t="str">
            <v>TOP PDL BA \ SP</v>
          </cell>
        </row>
        <row r="192944">
          <cell r="A192944" t="str">
            <v>TOP PDL BA \ SP</v>
          </cell>
        </row>
        <row r="192945">
          <cell r="A192945" t="str">
            <v>TOP PDL BA \ SP</v>
          </cell>
        </row>
        <row r="192946">
          <cell r="A192946" t="str">
            <v>TOP PDL BA \ SP</v>
          </cell>
        </row>
        <row r="192947">
          <cell r="A192947" t="str">
            <v>TOP PDL BA \ SP</v>
          </cell>
        </row>
        <row r="192948">
          <cell r="A192948" t="str">
            <v>TOP PDL BA \ SP</v>
          </cell>
        </row>
        <row r="192949">
          <cell r="A192949" t="str">
            <v>TOP PDL BA \ SP</v>
          </cell>
        </row>
        <row r="192950">
          <cell r="A192950" t="str">
            <v>TOP PDL BA \ SP</v>
          </cell>
        </row>
        <row r="192951">
          <cell r="A192951" t="str">
            <v>TOP PDL BA \ SP</v>
          </cell>
        </row>
        <row r="192952">
          <cell r="A192952" t="str">
            <v>TOP PDL BA \ SP</v>
          </cell>
        </row>
        <row r="192953">
          <cell r="A192953" t="str">
            <v>TOP PDL BA \ SP</v>
          </cell>
        </row>
        <row r="192954">
          <cell r="A192954" t="str">
            <v>TOP PDL BA \ SP</v>
          </cell>
        </row>
        <row r="192955">
          <cell r="A192955" t="str">
            <v>TOP PDL BA \ SP</v>
          </cell>
        </row>
        <row r="192956">
          <cell r="A192956" t="str">
            <v>TOP PDL BA \ SP</v>
          </cell>
        </row>
        <row r="192957">
          <cell r="A192957" t="str">
            <v>TOP PDL BA \ SP</v>
          </cell>
        </row>
        <row r="192958">
          <cell r="A192958" t="str">
            <v>TOP PDL BA \ SP</v>
          </cell>
        </row>
        <row r="192959">
          <cell r="A192959" t="str">
            <v>TOP PDL BA \ SP</v>
          </cell>
        </row>
        <row r="192960">
          <cell r="A192960" t="str">
            <v>TOP PDL BA \ SP</v>
          </cell>
        </row>
        <row r="192961">
          <cell r="A192961" t="str">
            <v>TOP PDL BA \ SP</v>
          </cell>
        </row>
        <row r="192962">
          <cell r="A192962" t="str">
            <v>TOP PDL BA \ SP</v>
          </cell>
        </row>
        <row r="192963">
          <cell r="A192963" t="str">
            <v>TOP PDL BA \ SP</v>
          </cell>
        </row>
        <row r="192964">
          <cell r="A192964" t="str">
            <v>TOP PDL BA \ SP</v>
          </cell>
        </row>
        <row r="192965">
          <cell r="A192965" t="str">
            <v>TOP PDL BA \ SP</v>
          </cell>
        </row>
        <row r="192966">
          <cell r="A192966" t="str">
            <v>TOP PDL BA \ SP</v>
          </cell>
        </row>
        <row r="192967">
          <cell r="A192967" t="str">
            <v>TOP PDL BA \ SP</v>
          </cell>
        </row>
        <row r="192968">
          <cell r="A192968" t="str">
            <v>TOP PDL BA \ SP</v>
          </cell>
        </row>
        <row r="192969">
          <cell r="A192969" t="str">
            <v>TOP PDL BA \ SP</v>
          </cell>
        </row>
        <row r="192970">
          <cell r="A192970" t="str">
            <v xml:space="preserve">GPS TEC        </v>
          </cell>
        </row>
        <row r="192971">
          <cell r="A192971" t="str">
            <v xml:space="preserve">GPS TEC        </v>
          </cell>
        </row>
        <row r="192972">
          <cell r="A192972" t="str">
            <v xml:space="preserve">GPS TEC        </v>
          </cell>
        </row>
        <row r="192973">
          <cell r="A192973" t="str">
            <v xml:space="preserve">GPS TEC        </v>
          </cell>
        </row>
        <row r="192974">
          <cell r="A192974" t="str">
            <v xml:space="preserve">GPS TEC        </v>
          </cell>
        </row>
        <row r="192975">
          <cell r="A192975" t="str">
            <v xml:space="preserve">GPS TEC        </v>
          </cell>
        </row>
        <row r="192976">
          <cell r="A192976" t="str">
            <v xml:space="preserve">GPS TEC        </v>
          </cell>
        </row>
        <row r="192977">
          <cell r="A192977" t="str">
            <v xml:space="preserve">GPS TEC        </v>
          </cell>
        </row>
        <row r="192978">
          <cell r="A192978" t="str">
            <v xml:space="preserve">GPS TEC        </v>
          </cell>
        </row>
        <row r="192979">
          <cell r="A192979" t="str">
            <v>PROEVI SOROCABA</v>
          </cell>
        </row>
        <row r="192980">
          <cell r="A192980" t="str">
            <v>PROEVI SOROCABA</v>
          </cell>
        </row>
        <row r="192981">
          <cell r="A192981" t="str">
            <v>PROEVI SOROCABA</v>
          </cell>
        </row>
        <row r="192982">
          <cell r="A192982" t="str">
            <v>PROEVI SOROCABA</v>
          </cell>
        </row>
        <row r="192983">
          <cell r="A192983" t="str">
            <v>PROEVI SOROCABA</v>
          </cell>
        </row>
        <row r="192984">
          <cell r="A192984" t="str">
            <v>PROEVI SOROCABA</v>
          </cell>
        </row>
        <row r="192985">
          <cell r="A192985" t="str">
            <v>PROEVI SOROCABA</v>
          </cell>
        </row>
        <row r="192986">
          <cell r="A192986" t="str">
            <v>PROEVI SOROCABA</v>
          </cell>
        </row>
        <row r="192987">
          <cell r="A192987" t="str">
            <v>PROEVI SOROCABA</v>
          </cell>
        </row>
        <row r="192988">
          <cell r="A192988" t="str">
            <v>TOP PDL BA \ SP</v>
          </cell>
        </row>
        <row r="192989">
          <cell r="A192989" t="str">
            <v>TOP PDL BA \ SP</v>
          </cell>
        </row>
        <row r="192990">
          <cell r="A192990" t="str">
            <v>TOP PDL BA \ SP</v>
          </cell>
        </row>
        <row r="192991">
          <cell r="A192991" t="str">
            <v>TOP PDL BA \ SP</v>
          </cell>
        </row>
        <row r="192992">
          <cell r="A192992" t="str">
            <v>TOP PDL BA \ SP</v>
          </cell>
        </row>
        <row r="192993">
          <cell r="A192993" t="str">
            <v>TOP PDL BA \ SP</v>
          </cell>
        </row>
        <row r="192994">
          <cell r="A192994" t="str">
            <v>TOP PDL BA \ SP</v>
          </cell>
        </row>
        <row r="192995">
          <cell r="A192995" t="str">
            <v>TOP PDL BA \ SP</v>
          </cell>
        </row>
        <row r="192996">
          <cell r="A192996" t="str">
            <v>TOP PDL BA \ SP</v>
          </cell>
        </row>
        <row r="192997">
          <cell r="A192997" t="str">
            <v xml:space="preserve">TOP MATRIZ     </v>
          </cell>
        </row>
        <row r="192998">
          <cell r="A192998" t="str">
            <v xml:space="preserve">TOP MATRIZ     </v>
          </cell>
        </row>
        <row r="192999">
          <cell r="A192999" t="str">
            <v xml:space="preserve">TOP MATRIZ     </v>
          </cell>
        </row>
        <row r="193000">
          <cell r="A193000" t="str">
            <v xml:space="preserve">TOP MATRIZ     </v>
          </cell>
        </row>
        <row r="193001">
          <cell r="A193001" t="str">
            <v xml:space="preserve">TOP MATRIZ     </v>
          </cell>
        </row>
        <row r="193002">
          <cell r="A193002" t="str">
            <v xml:space="preserve">TOP MATRIZ     </v>
          </cell>
        </row>
        <row r="193003">
          <cell r="A193003" t="str">
            <v xml:space="preserve">TOP MATRIZ     </v>
          </cell>
        </row>
        <row r="193004">
          <cell r="A193004" t="str">
            <v xml:space="preserve">TOP MATRIZ     </v>
          </cell>
        </row>
        <row r="193005">
          <cell r="A193005" t="str">
            <v xml:space="preserve">TOP MATRIZ     </v>
          </cell>
        </row>
        <row r="193006">
          <cell r="A193006" t="str">
            <v xml:space="preserve">GPS TEC        </v>
          </cell>
        </row>
        <row r="193007">
          <cell r="A193007" t="str">
            <v xml:space="preserve">GPS TEC        </v>
          </cell>
        </row>
        <row r="193008">
          <cell r="A193008" t="str">
            <v xml:space="preserve">GPS TEC        </v>
          </cell>
        </row>
        <row r="193009">
          <cell r="A193009" t="str">
            <v xml:space="preserve">GPS TEC        </v>
          </cell>
        </row>
        <row r="193010">
          <cell r="A193010" t="str">
            <v xml:space="preserve">GPS TEC        </v>
          </cell>
        </row>
        <row r="193011">
          <cell r="A193011" t="str">
            <v xml:space="preserve">GPS TEC        </v>
          </cell>
        </row>
        <row r="193012">
          <cell r="A193012" t="str">
            <v xml:space="preserve">GPS TEC        </v>
          </cell>
        </row>
        <row r="193013">
          <cell r="A193013" t="str">
            <v xml:space="preserve">GPS TEC        </v>
          </cell>
        </row>
        <row r="193014">
          <cell r="A193014" t="str">
            <v xml:space="preserve">GPS TEC        </v>
          </cell>
        </row>
        <row r="193015">
          <cell r="A193015" t="str">
            <v xml:space="preserve">TOP MATRIZ     </v>
          </cell>
        </row>
        <row r="193016">
          <cell r="A193016" t="str">
            <v xml:space="preserve">TOP MATRIZ     </v>
          </cell>
        </row>
        <row r="193017">
          <cell r="A193017" t="str">
            <v xml:space="preserve">TOP MATRIZ     </v>
          </cell>
        </row>
        <row r="193018">
          <cell r="A193018" t="str">
            <v xml:space="preserve">TOP MATRIZ     </v>
          </cell>
        </row>
        <row r="193019">
          <cell r="A193019" t="str">
            <v xml:space="preserve">TOP MATRIZ     </v>
          </cell>
        </row>
        <row r="193020">
          <cell r="A193020" t="str">
            <v xml:space="preserve">TOP MATRIZ     </v>
          </cell>
        </row>
        <row r="193021">
          <cell r="A193021" t="str">
            <v xml:space="preserve">TOP MATRIZ     </v>
          </cell>
        </row>
        <row r="193022">
          <cell r="A193022" t="str">
            <v xml:space="preserve">TOP MATRIZ     </v>
          </cell>
        </row>
        <row r="193023">
          <cell r="A193023" t="str">
            <v xml:space="preserve">TOP MATRIZ     </v>
          </cell>
        </row>
        <row r="193024">
          <cell r="A193024" t="str">
            <v>PROEVI SOROCABA</v>
          </cell>
        </row>
        <row r="193025">
          <cell r="A193025" t="str">
            <v>PROEVI SOROCABA</v>
          </cell>
        </row>
        <row r="193026">
          <cell r="A193026" t="str">
            <v>PROEVI SOROCABA</v>
          </cell>
        </row>
        <row r="193027">
          <cell r="A193027" t="str">
            <v>PROEVI SOROCABA</v>
          </cell>
        </row>
        <row r="193028">
          <cell r="A193028" t="str">
            <v>PROEVI SOROCABA</v>
          </cell>
        </row>
        <row r="193029">
          <cell r="A193029" t="str">
            <v>PROEVI SOROCABA</v>
          </cell>
        </row>
        <row r="193030">
          <cell r="A193030" t="str">
            <v>PROEVI SOROCABA</v>
          </cell>
        </row>
        <row r="193031">
          <cell r="A193031" t="str">
            <v>PROEVI SOROCABA</v>
          </cell>
        </row>
        <row r="193032">
          <cell r="A193032" t="str">
            <v>PROEVI SOROCABA</v>
          </cell>
        </row>
        <row r="193033">
          <cell r="A193033" t="str">
            <v>PROEVI SOROCABA</v>
          </cell>
        </row>
        <row r="193034">
          <cell r="A193034" t="str">
            <v>PROEVI SOROCABA</v>
          </cell>
        </row>
        <row r="193035">
          <cell r="A193035" t="str">
            <v>PROEVI SOROCABA</v>
          </cell>
        </row>
        <row r="193036">
          <cell r="A193036" t="str">
            <v>PROEVI SOROCABA</v>
          </cell>
        </row>
        <row r="193037">
          <cell r="A193037" t="str">
            <v>PROEVI SOROCABA</v>
          </cell>
        </row>
        <row r="193038">
          <cell r="A193038" t="str">
            <v>PROEVI SOROCABA</v>
          </cell>
        </row>
        <row r="193039">
          <cell r="A193039" t="str">
            <v>PROEVI SOROCABA</v>
          </cell>
        </row>
        <row r="193040">
          <cell r="A193040" t="str">
            <v>PROEVI SOROCABA</v>
          </cell>
        </row>
        <row r="193041">
          <cell r="A193041" t="str">
            <v>TOP PDL BA \ SP</v>
          </cell>
        </row>
        <row r="193042">
          <cell r="A193042" t="str">
            <v>TOP PDL BA \ SP</v>
          </cell>
        </row>
        <row r="193043">
          <cell r="A193043" t="str">
            <v>TOP PDL BA \ SP</v>
          </cell>
        </row>
        <row r="193044">
          <cell r="A193044" t="str">
            <v>TOP PDL BA \ SP</v>
          </cell>
        </row>
        <row r="193045">
          <cell r="A193045" t="str">
            <v>TOP PDL BA \ SP</v>
          </cell>
        </row>
        <row r="193046">
          <cell r="A193046" t="str">
            <v>TOP PDL BA \ SP</v>
          </cell>
        </row>
        <row r="193047">
          <cell r="A193047" t="str">
            <v>TOP PDL BA \ SP</v>
          </cell>
        </row>
        <row r="193048">
          <cell r="A193048" t="str">
            <v>TOP PDL BA \ SP</v>
          </cell>
        </row>
        <row r="193049">
          <cell r="A193049" t="str">
            <v>TOP PDL BA \ SP</v>
          </cell>
        </row>
        <row r="193050">
          <cell r="A193050" t="str">
            <v xml:space="preserve">TOP MATRIZ     </v>
          </cell>
        </row>
        <row r="193051">
          <cell r="A193051" t="str">
            <v xml:space="preserve">TOP MATRIZ     </v>
          </cell>
        </row>
        <row r="193052">
          <cell r="A193052" t="str">
            <v xml:space="preserve">TOP MATRIZ     </v>
          </cell>
        </row>
        <row r="193053">
          <cell r="A193053" t="str">
            <v xml:space="preserve">TOP MATRIZ     </v>
          </cell>
        </row>
        <row r="193054">
          <cell r="A193054" t="str">
            <v xml:space="preserve">TOP MATRIZ     </v>
          </cell>
        </row>
        <row r="193055">
          <cell r="A193055" t="str">
            <v xml:space="preserve">TOP MATRIZ     </v>
          </cell>
        </row>
        <row r="193056">
          <cell r="A193056" t="str">
            <v xml:space="preserve">TOP MATRIZ     </v>
          </cell>
        </row>
        <row r="193057">
          <cell r="A193057" t="str">
            <v xml:space="preserve">TOP MATRIZ     </v>
          </cell>
        </row>
        <row r="193058">
          <cell r="A193058" t="str">
            <v xml:space="preserve">TOP MATRIZ     </v>
          </cell>
        </row>
        <row r="193059">
          <cell r="A193059" t="str">
            <v xml:space="preserve">TOP MATRIZ     </v>
          </cell>
        </row>
        <row r="193060">
          <cell r="A193060" t="str">
            <v xml:space="preserve">TOP MATRIZ     </v>
          </cell>
        </row>
        <row r="193061">
          <cell r="A193061" t="str">
            <v xml:space="preserve">TOP MATRIZ     </v>
          </cell>
        </row>
        <row r="193062">
          <cell r="A193062" t="str">
            <v xml:space="preserve">TOP MATRIZ     </v>
          </cell>
        </row>
        <row r="193063">
          <cell r="A193063" t="str">
            <v xml:space="preserve">TOP MATRIZ     </v>
          </cell>
        </row>
        <row r="193064">
          <cell r="A193064" t="str">
            <v xml:space="preserve">TOP MATRIZ     </v>
          </cell>
        </row>
        <row r="193065">
          <cell r="A193065" t="str">
            <v xml:space="preserve">TOP MATRIZ     </v>
          </cell>
        </row>
        <row r="193066">
          <cell r="A193066" t="str">
            <v xml:space="preserve">TOP MATRIZ     </v>
          </cell>
        </row>
        <row r="193067">
          <cell r="A193067" t="str">
            <v xml:space="preserve">TOP MATRIZ     </v>
          </cell>
        </row>
        <row r="193068">
          <cell r="A193068" t="str">
            <v xml:space="preserve">TOP MATRIZ     </v>
          </cell>
        </row>
        <row r="193069">
          <cell r="A193069" t="str">
            <v xml:space="preserve">TOP MATRIZ     </v>
          </cell>
        </row>
        <row r="193070">
          <cell r="A193070" t="str">
            <v xml:space="preserve">TOP MATRIZ     </v>
          </cell>
        </row>
        <row r="193071">
          <cell r="A193071" t="str">
            <v xml:space="preserve">TOP MATRIZ     </v>
          </cell>
        </row>
        <row r="193072">
          <cell r="A193072" t="str">
            <v xml:space="preserve">TOP MATRIZ     </v>
          </cell>
        </row>
        <row r="193073">
          <cell r="A193073" t="str">
            <v xml:space="preserve">TOP MATRIZ     </v>
          </cell>
        </row>
        <row r="193074">
          <cell r="A193074" t="str">
            <v xml:space="preserve">TOP MATRIZ     </v>
          </cell>
        </row>
        <row r="193075">
          <cell r="A193075" t="str">
            <v xml:space="preserve">TOP MATRIZ     </v>
          </cell>
        </row>
        <row r="193076">
          <cell r="A193076" t="str">
            <v xml:space="preserve">TOP MATRIZ     </v>
          </cell>
        </row>
        <row r="193077">
          <cell r="A193077" t="str">
            <v xml:space="preserve">TOP MATRIZ     </v>
          </cell>
        </row>
        <row r="193078">
          <cell r="A193078" t="str">
            <v xml:space="preserve">TOP MATRIZ     </v>
          </cell>
        </row>
        <row r="193079">
          <cell r="A193079" t="str">
            <v xml:space="preserve">TOP MATRIZ     </v>
          </cell>
        </row>
        <row r="193080">
          <cell r="A193080" t="str">
            <v xml:space="preserve">TOP MATRIZ     </v>
          </cell>
        </row>
        <row r="193081">
          <cell r="A193081" t="str">
            <v xml:space="preserve">TOP MATRIZ     </v>
          </cell>
        </row>
        <row r="193082">
          <cell r="A193082" t="str">
            <v xml:space="preserve">TOP MATRIZ     </v>
          </cell>
        </row>
        <row r="193083">
          <cell r="A193083" t="str">
            <v xml:space="preserve">TOP MATRIZ     </v>
          </cell>
        </row>
        <row r="193084">
          <cell r="A193084" t="str">
            <v xml:space="preserve">TOP MATRIZ     </v>
          </cell>
        </row>
        <row r="193085">
          <cell r="A193085" t="str">
            <v xml:space="preserve">TOP MATRIZ     </v>
          </cell>
        </row>
        <row r="193086">
          <cell r="A193086" t="str">
            <v>PROEVI SOROCABA</v>
          </cell>
        </row>
        <row r="193087">
          <cell r="A193087" t="str">
            <v>PROEVI SOROCABA</v>
          </cell>
        </row>
        <row r="193088">
          <cell r="A193088" t="str">
            <v>PROEVI SOROCABA</v>
          </cell>
        </row>
        <row r="193089">
          <cell r="A193089" t="str">
            <v>PROEVI SOROCABA</v>
          </cell>
        </row>
        <row r="193090">
          <cell r="A193090" t="str">
            <v>PROEVI SOROCABA</v>
          </cell>
        </row>
        <row r="193091">
          <cell r="A193091" t="str">
            <v>PROEVI SOROCABA</v>
          </cell>
        </row>
        <row r="193092">
          <cell r="A193092" t="str">
            <v>PROEVI SOROCABA</v>
          </cell>
        </row>
        <row r="193093">
          <cell r="A193093" t="str">
            <v>PROEVI SOROCABA</v>
          </cell>
        </row>
        <row r="193094">
          <cell r="A193094" t="str">
            <v>TOP PDL BA \ SP</v>
          </cell>
        </row>
        <row r="193095">
          <cell r="A193095" t="str">
            <v>TOP PDL BA \ SP</v>
          </cell>
        </row>
        <row r="193096">
          <cell r="A193096" t="str">
            <v>TOP PDL BA \ SP</v>
          </cell>
        </row>
        <row r="193097">
          <cell r="A193097" t="str">
            <v>TOP PDL BA \ SP</v>
          </cell>
        </row>
        <row r="193098">
          <cell r="A193098" t="str">
            <v>TOP PDL BA \ SP</v>
          </cell>
        </row>
        <row r="193099">
          <cell r="A193099" t="str">
            <v>TOP PDL BA \ SP</v>
          </cell>
        </row>
        <row r="193100">
          <cell r="A193100" t="str">
            <v>TOP PDL BA \ SP</v>
          </cell>
        </row>
        <row r="193101">
          <cell r="A193101" t="str">
            <v>TOP PDL BA \ SP</v>
          </cell>
        </row>
        <row r="193102">
          <cell r="A193102" t="str">
            <v>TOP PDL BA \ SP</v>
          </cell>
        </row>
        <row r="193103">
          <cell r="A193103" t="str">
            <v>TOP PDL BA \ SP</v>
          </cell>
        </row>
        <row r="193104">
          <cell r="A193104" t="str">
            <v>TOP PDL BA \ SP</v>
          </cell>
        </row>
        <row r="193105">
          <cell r="A193105" t="str">
            <v>TOP PDL BA \ SP</v>
          </cell>
        </row>
        <row r="193106">
          <cell r="A193106" t="str">
            <v>TOP PDL BA \ SP</v>
          </cell>
        </row>
        <row r="193107">
          <cell r="A193107" t="str">
            <v>TOP PDL BA \ SP</v>
          </cell>
        </row>
        <row r="193108">
          <cell r="A193108" t="str">
            <v>TOP PDL BA \ SP</v>
          </cell>
        </row>
        <row r="193109">
          <cell r="A193109" t="str">
            <v>TOP PDL BA \ SP</v>
          </cell>
        </row>
        <row r="193110">
          <cell r="A193110" t="str">
            <v>TOP PDL BA \ SP</v>
          </cell>
        </row>
        <row r="193111">
          <cell r="A193111" t="str">
            <v>TOP PDL BA \ SP</v>
          </cell>
        </row>
        <row r="193112">
          <cell r="A193112" t="str">
            <v>TOP PDL BA \ SP</v>
          </cell>
        </row>
        <row r="193113">
          <cell r="A193113" t="str">
            <v>TOP PDL BA \ SP</v>
          </cell>
        </row>
        <row r="193114">
          <cell r="A193114" t="str">
            <v>TOP PDL BA \ SP</v>
          </cell>
        </row>
        <row r="193115">
          <cell r="A193115" t="str">
            <v>TOP PDL BA \ SP</v>
          </cell>
        </row>
        <row r="193116">
          <cell r="A193116" t="str">
            <v>TOP PDL BA \ SP</v>
          </cell>
        </row>
        <row r="193117">
          <cell r="A193117" t="str">
            <v>TOP PDL BA \ SP</v>
          </cell>
        </row>
        <row r="193118">
          <cell r="A193118" t="str">
            <v>TOP PDL BA \ SP</v>
          </cell>
        </row>
        <row r="193119">
          <cell r="A193119" t="str">
            <v>TOP PDL BA \ SP</v>
          </cell>
        </row>
        <row r="193120">
          <cell r="A193120" t="str">
            <v>TOP PDL BA \ SP</v>
          </cell>
        </row>
        <row r="193121">
          <cell r="A193121" t="str">
            <v>PROEVI SOROCABA</v>
          </cell>
        </row>
        <row r="193122">
          <cell r="A193122" t="str">
            <v>PROEVI SOROCABA</v>
          </cell>
        </row>
        <row r="193123">
          <cell r="A193123" t="str">
            <v xml:space="preserve">PROEVI SP      </v>
          </cell>
        </row>
        <row r="193124">
          <cell r="A193124" t="str">
            <v xml:space="preserve">PROEVI SP      </v>
          </cell>
        </row>
        <row r="193125">
          <cell r="A193125" t="str">
            <v xml:space="preserve">PROEVI SP      </v>
          </cell>
        </row>
        <row r="193126">
          <cell r="A193126" t="str">
            <v xml:space="preserve">PROEVI SP      </v>
          </cell>
        </row>
        <row r="193127">
          <cell r="A193127" t="str">
            <v xml:space="preserve">PROEVI SP      </v>
          </cell>
        </row>
        <row r="193128">
          <cell r="A193128" t="str">
            <v xml:space="preserve">PROEVI SP      </v>
          </cell>
        </row>
        <row r="193129">
          <cell r="A193129" t="str">
            <v xml:space="preserve">PROEVI SP      </v>
          </cell>
        </row>
        <row r="193130">
          <cell r="A193130" t="str">
            <v xml:space="preserve">PROEVI SP      </v>
          </cell>
        </row>
        <row r="193131">
          <cell r="A193131" t="str">
            <v xml:space="preserve">GPS TEC        </v>
          </cell>
        </row>
        <row r="193132">
          <cell r="A193132" t="str">
            <v xml:space="preserve">GPS TEC        </v>
          </cell>
        </row>
        <row r="193133">
          <cell r="A193133" t="str">
            <v xml:space="preserve">GPS TEC        </v>
          </cell>
        </row>
        <row r="193134">
          <cell r="A193134" t="str">
            <v xml:space="preserve">GPS TEC        </v>
          </cell>
        </row>
        <row r="193135">
          <cell r="A193135" t="str">
            <v xml:space="preserve">GPS TEC        </v>
          </cell>
        </row>
        <row r="193136">
          <cell r="A193136" t="str">
            <v xml:space="preserve">GPS TEC        </v>
          </cell>
        </row>
        <row r="193137">
          <cell r="A193137" t="str">
            <v xml:space="preserve">GPS TEC        </v>
          </cell>
        </row>
        <row r="193138">
          <cell r="A193138" t="str">
            <v xml:space="preserve">GPS TEC        </v>
          </cell>
        </row>
        <row r="193139">
          <cell r="A193139" t="str">
            <v xml:space="preserve">GPS TEC        </v>
          </cell>
        </row>
        <row r="193140">
          <cell r="A193140" t="str">
            <v xml:space="preserve">PROEVI SP      </v>
          </cell>
        </row>
        <row r="193141">
          <cell r="A193141" t="str">
            <v xml:space="preserve">PROEVI SP      </v>
          </cell>
        </row>
        <row r="193142">
          <cell r="A193142" t="str">
            <v xml:space="preserve">PROEVI SP      </v>
          </cell>
        </row>
        <row r="193143">
          <cell r="A193143" t="str">
            <v xml:space="preserve">PROEVI SP      </v>
          </cell>
        </row>
        <row r="193144">
          <cell r="A193144" t="str">
            <v xml:space="preserve">PROEVI SP      </v>
          </cell>
        </row>
        <row r="193145">
          <cell r="A193145" t="str">
            <v xml:space="preserve">PROEVI SP      </v>
          </cell>
        </row>
        <row r="193146">
          <cell r="A193146" t="str">
            <v xml:space="preserve">PROEVI SP      </v>
          </cell>
        </row>
        <row r="193147">
          <cell r="A193147" t="str">
            <v xml:space="preserve">PROEVI SP      </v>
          </cell>
        </row>
        <row r="193148">
          <cell r="A193148" t="str">
            <v xml:space="preserve">PROEVI SP      </v>
          </cell>
        </row>
        <row r="193149">
          <cell r="A193149" t="str">
            <v xml:space="preserve">PROEVI SP      </v>
          </cell>
        </row>
        <row r="193150">
          <cell r="A193150" t="str">
            <v xml:space="preserve">GPS TEC        </v>
          </cell>
        </row>
        <row r="193151">
          <cell r="A193151" t="str">
            <v xml:space="preserve">GPS TEC        </v>
          </cell>
        </row>
        <row r="193152">
          <cell r="A193152" t="str">
            <v xml:space="preserve">GPS TEC        </v>
          </cell>
        </row>
        <row r="193153">
          <cell r="A193153" t="str">
            <v xml:space="preserve">GPS TEC        </v>
          </cell>
        </row>
        <row r="193154">
          <cell r="A193154" t="str">
            <v xml:space="preserve">GPS TEC        </v>
          </cell>
        </row>
        <row r="193155">
          <cell r="A193155" t="str">
            <v xml:space="preserve">GPS TEC        </v>
          </cell>
        </row>
        <row r="193156">
          <cell r="A193156" t="str">
            <v xml:space="preserve">GPS TEC        </v>
          </cell>
        </row>
        <row r="193157">
          <cell r="A193157" t="str">
            <v xml:space="preserve">GPS TEC        </v>
          </cell>
        </row>
        <row r="193158">
          <cell r="A193158" t="str">
            <v xml:space="preserve">GPS TEC        </v>
          </cell>
        </row>
        <row r="193159">
          <cell r="A193159" t="str">
            <v xml:space="preserve">TOP MATRIZ     </v>
          </cell>
        </row>
        <row r="193160">
          <cell r="A193160" t="str">
            <v xml:space="preserve">TOP MATRIZ     </v>
          </cell>
        </row>
        <row r="193161">
          <cell r="A193161" t="str">
            <v xml:space="preserve">TOP MATRIZ     </v>
          </cell>
        </row>
        <row r="193162">
          <cell r="A193162" t="str">
            <v xml:space="preserve">TOP MATRIZ     </v>
          </cell>
        </row>
        <row r="193163">
          <cell r="A193163" t="str">
            <v xml:space="preserve">TOP MATRIZ     </v>
          </cell>
        </row>
        <row r="193164">
          <cell r="A193164" t="str">
            <v xml:space="preserve">TOP MATRIZ     </v>
          </cell>
        </row>
        <row r="193165">
          <cell r="A193165" t="str">
            <v xml:space="preserve">TOP MATRIZ     </v>
          </cell>
        </row>
        <row r="193166">
          <cell r="A193166" t="str">
            <v xml:space="preserve">TOP MATRIZ     </v>
          </cell>
        </row>
        <row r="193167">
          <cell r="A193167" t="str">
            <v xml:space="preserve">TOP MATRIZ     </v>
          </cell>
        </row>
        <row r="193168">
          <cell r="A193168" t="str">
            <v xml:space="preserve">TOP MATRIZ     </v>
          </cell>
        </row>
        <row r="193169">
          <cell r="A193169" t="str">
            <v xml:space="preserve">TOP MATRIZ     </v>
          </cell>
        </row>
        <row r="193170">
          <cell r="A193170" t="str">
            <v xml:space="preserve">TOP MATRIZ     </v>
          </cell>
        </row>
        <row r="193171">
          <cell r="A193171" t="str">
            <v xml:space="preserve">TOP MATRIZ     </v>
          </cell>
        </row>
        <row r="193172">
          <cell r="A193172" t="str">
            <v xml:space="preserve">TOP MATRIZ     </v>
          </cell>
        </row>
        <row r="193173">
          <cell r="A193173" t="str">
            <v xml:space="preserve">TOP MATRIZ     </v>
          </cell>
        </row>
        <row r="193174">
          <cell r="A193174" t="str">
            <v xml:space="preserve">TOP MATRIZ     </v>
          </cell>
        </row>
        <row r="193175">
          <cell r="A193175" t="str">
            <v xml:space="preserve">TOP MATRIZ     </v>
          </cell>
        </row>
        <row r="193176">
          <cell r="A193176" t="str">
            <v xml:space="preserve">TOP MATRIZ     </v>
          </cell>
        </row>
        <row r="193177">
          <cell r="A193177" t="str">
            <v xml:space="preserve">PROEVI SP      </v>
          </cell>
        </row>
        <row r="193178">
          <cell r="A193178" t="str">
            <v xml:space="preserve">PROEVI SP      </v>
          </cell>
        </row>
        <row r="193179">
          <cell r="A193179" t="str">
            <v xml:space="preserve">PROEVI SP      </v>
          </cell>
        </row>
        <row r="193180">
          <cell r="A193180" t="str">
            <v xml:space="preserve">PROEVI SP      </v>
          </cell>
        </row>
        <row r="193181">
          <cell r="A193181" t="str">
            <v xml:space="preserve">PROEVI SP      </v>
          </cell>
        </row>
        <row r="193182">
          <cell r="A193182" t="str">
            <v xml:space="preserve">PROEVI SP      </v>
          </cell>
        </row>
        <row r="193183">
          <cell r="A193183" t="str">
            <v xml:space="preserve">PROEVI SP      </v>
          </cell>
        </row>
        <row r="193184">
          <cell r="A193184" t="str">
            <v xml:space="preserve">PROEVI SP      </v>
          </cell>
        </row>
        <row r="193185">
          <cell r="A193185" t="str">
            <v xml:space="preserve">PROEVI SP      </v>
          </cell>
        </row>
        <row r="193186">
          <cell r="A193186" t="str">
            <v xml:space="preserve">GPS TEC        </v>
          </cell>
        </row>
        <row r="193187">
          <cell r="A193187" t="str">
            <v xml:space="preserve">GPS TEC        </v>
          </cell>
        </row>
        <row r="193188">
          <cell r="A193188" t="str">
            <v xml:space="preserve">GPS TEC        </v>
          </cell>
        </row>
        <row r="193189">
          <cell r="A193189" t="str">
            <v xml:space="preserve">GPS TEC        </v>
          </cell>
        </row>
        <row r="193190">
          <cell r="A193190" t="str">
            <v xml:space="preserve">GPS TEC        </v>
          </cell>
        </row>
        <row r="193191">
          <cell r="A193191" t="str">
            <v xml:space="preserve">GPS TEC        </v>
          </cell>
        </row>
        <row r="193192">
          <cell r="A193192" t="str">
            <v xml:space="preserve">GPS TEC        </v>
          </cell>
        </row>
        <row r="193193">
          <cell r="A193193" t="str">
            <v xml:space="preserve">GPS TEC        </v>
          </cell>
        </row>
        <row r="193194">
          <cell r="A193194" t="str">
            <v xml:space="preserve">GPS TEC        </v>
          </cell>
        </row>
        <row r="193195">
          <cell r="A193195" t="str">
            <v xml:space="preserve">TOP MATRIZ     </v>
          </cell>
        </row>
        <row r="193196">
          <cell r="A193196" t="str">
            <v xml:space="preserve">TOP MATRIZ     </v>
          </cell>
        </row>
        <row r="193197">
          <cell r="A193197" t="str">
            <v xml:space="preserve">TOP MATRIZ     </v>
          </cell>
        </row>
        <row r="193198">
          <cell r="A193198" t="str">
            <v xml:space="preserve">TOP MATRIZ     </v>
          </cell>
        </row>
        <row r="193199">
          <cell r="A193199" t="str">
            <v xml:space="preserve">TOP MATRIZ     </v>
          </cell>
        </row>
        <row r="193200">
          <cell r="A193200" t="str">
            <v xml:space="preserve">TOP MATRIZ     </v>
          </cell>
        </row>
        <row r="193201">
          <cell r="A193201" t="str">
            <v xml:space="preserve">TOP MATRIZ     </v>
          </cell>
        </row>
        <row r="193202">
          <cell r="A193202" t="str">
            <v xml:space="preserve">TOP MATRIZ     </v>
          </cell>
        </row>
        <row r="193203">
          <cell r="A193203" t="str">
            <v xml:space="preserve">TOP MATRIZ     </v>
          </cell>
        </row>
        <row r="193204">
          <cell r="A193204" t="str">
            <v xml:space="preserve">ENGESEG MATRIZ </v>
          </cell>
        </row>
        <row r="193205">
          <cell r="A193205" t="str">
            <v xml:space="preserve">ENGESEG MATRIZ </v>
          </cell>
        </row>
        <row r="193206">
          <cell r="A193206" t="str">
            <v xml:space="preserve">ENGESEG MATRIZ </v>
          </cell>
        </row>
        <row r="193207">
          <cell r="A193207" t="str">
            <v xml:space="preserve">ENGESEG MATRIZ </v>
          </cell>
        </row>
        <row r="193208">
          <cell r="A193208" t="str">
            <v xml:space="preserve">ENGESEG MATRIZ </v>
          </cell>
        </row>
        <row r="193209">
          <cell r="A193209" t="str">
            <v xml:space="preserve">ENGESEG MATRIZ </v>
          </cell>
        </row>
        <row r="193210">
          <cell r="A193210" t="str">
            <v xml:space="preserve">ENGESEG MATRIZ </v>
          </cell>
        </row>
        <row r="193211">
          <cell r="A193211" t="str">
            <v xml:space="preserve">ENGESEG MATRIZ </v>
          </cell>
        </row>
        <row r="193212">
          <cell r="A193212" t="str">
            <v xml:space="preserve">ENGESEG MATRIZ </v>
          </cell>
        </row>
        <row r="193213">
          <cell r="A193213" t="str">
            <v xml:space="preserve">PROEVI SP      </v>
          </cell>
        </row>
        <row r="193214">
          <cell r="A193214" t="str">
            <v xml:space="preserve">PROEVI SP      </v>
          </cell>
        </row>
        <row r="193215">
          <cell r="A193215" t="str">
            <v xml:space="preserve">PROEVI SP      </v>
          </cell>
        </row>
        <row r="193216">
          <cell r="A193216" t="str">
            <v xml:space="preserve">PROEVI SP      </v>
          </cell>
        </row>
        <row r="193217">
          <cell r="A193217" t="str">
            <v xml:space="preserve">PROEVI SP      </v>
          </cell>
        </row>
        <row r="193218">
          <cell r="A193218" t="str">
            <v xml:space="preserve">PROEVI SP      </v>
          </cell>
        </row>
        <row r="193219">
          <cell r="A193219" t="str">
            <v xml:space="preserve">PROEVI SP      </v>
          </cell>
        </row>
        <row r="193220">
          <cell r="A193220" t="str">
            <v xml:space="preserve">PROEVI SP      </v>
          </cell>
        </row>
        <row r="193221">
          <cell r="A193221" t="str">
            <v xml:space="preserve">PROEVI SP      </v>
          </cell>
        </row>
        <row r="193222">
          <cell r="A193222" t="str">
            <v xml:space="preserve">GPS TEC        </v>
          </cell>
        </row>
        <row r="193223">
          <cell r="A193223" t="str">
            <v xml:space="preserve">GPS TEC        </v>
          </cell>
        </row>
        <row r="193224">
          <cell r="A193224" t="str">
            <v xml:space="preserve">GPS TEC        </v>
          </cell>
        </row>
        <row r="193225">
          <cell r="A193225" t="str">
            <v xml:space="preserve">GPS TEC        </v>
          </cell>
        </row>
        <row r="193226">
          <cell r="A193226" t="str">
            <v xml:space="preserve">GPS TEC        </v>
          </cell>
        </row>
        <row r="193227">
          <cell r="A193227" t="str">
            <v xml:space="preserve">GPS TEC        </v>
          </cell>
        </row>
        <row r="193228">
          <cell r="A193228" t="str">
            <v xml:space="preserve">GPS TEC        </v>
          </cell>
        </row>
        <row r="193229">
          <cell r="A193229" t="str">
            <v xml:space="preserve">GPS TEC        </v>
          </cell>
        </row>
        <row r="193230">
          <cell r="A193230" t="str">
            <v xml:space="preserve">GPS TEC        </v>
          </cell>
        </row>
        <row r="193231">
          <cell r="A193231" t="str">
            <v xml:space="preserve">TOP MATRIZ     </v>
          </cell>
        </row>
        <row r="193232">
          <cell r="A193232" t="str">
            <v xml:space="preserve">TOP MATRIZ     </v>
          </cell>
        </row>
        <row r="193233">
          <cell r="A193233" t="str">
            <v xml:space="preserve">TOP MATRIZ     </v>
          </cell>
        </row>
        <row r="193234">
          <cell r="A193234" t="str">
            <v xml:space="preserve">TOP MATRIZ     </v>
          </cell>
        </row>
        <row r="193235">
          <cell r="A193235" t="str">
            <v xml:space="preserve">TOP MATRIZ     </v>
          </cell>
        </row>
        <row r="193236">
          <cell r="A193236" t="str">
            <v xml:space="preserve">TOP MATRIZ     </v>
          </cell>
        </row>
        <row r="193237">
          <cell r="A193237" t="str">
            <v xml:space="preserve">TOP MATRIZ     </v>
          </cell>
        </row>
        <row r="193238">
          <cell r="A193238" t="str">
            <v xml:space="preserve">TOP MATRIZ     </v>
          </cell>
        </row>
        <row r="193239">
          <cell r="A193239" t="str">
            <v xml:space="preserve">TOP MATRIZ     </v>
          </cell>
        </row>
        <row r="193240">
          <cell r="A193240" t="str">
            <v xml:space="preserve">PROEVI SP      </v>
          </cell>
        </row>
        <row r="193241">
          <cell r="A193241" t="str">
            <v xml:space="preserve">PROEVI SP      </v>
          </cell>
        </row>
        <row r="193242">
          <cell r="A193242" t="str">
            <v xml:space="preserve">PROEVI SP      </v>
          </cell>
        </row>
        <row r="193243">
          <cell r="A193243" t="str">
            <v xml:space="preserve">PROEVI SP      </v>
          </cell>
        </row>
        <row r="193244">
          <cell r="A193244" t="str">
            <v xml:space="preserve">PROEVI SP      </v>
          </cell>
        </row>
        <row r="193245">
          <cell r="A193245" t="str">
            <v xml:space="preserve">PROEVI SP      </v>
          </cell>
        </row>
        <row r="193246">
          <cell r="A193246" t="str">
            <v xml:space="preserve">PROEVI SP      </v>
          </cell>
        </row>
        <row r="193247">
          <cell r="A193247" t="str">
            <v xml:space="preserve">PROEVI SP      </v>
          </cell>
        </row>
        <row r="193248">
          <cell r="A193248" t="str">
            <v xml:space="preserve">PROEVI SP      </v>
          </cell>
        </row>
        <row r="193249">
          <cell r="A193249" t="str">
            <v xml:space="preserve">GPS TEC        </v>
          </cell>
        </row>
        <row r="193250">
          <cell r="A193250" t="str">
            <v xml:space="preserve">GPS TEC        </v>
          </cell>
        </row>
        <row r="193251">
          <cell r="A193251" t="str">
            <v xml:space="preserve">GPS TEC        </v>
          </cell>
        </row>
        <row r="193252">
          <cell r="A193252" t="str">
            <v xml:space="preserve">GPS TEC        </v>
          </cell>
        </row>
        <row r="193253">
          <cell r="A193253" t="str">
            <v xml:space="preserve">GPS TEC        </v>
          </cell>
        </row>
        <row r="193254">
          <cell r="A193254" t="str">
            <v xml:space="preserve">GPS TEC        </v>
          </cell>
        </row>
        <row r="193255">
          <cell r="A193255" t="str">
            <v xml:space="preserve">GPS TEC        </v>
          </cell>
        </row>
        <row r="193256">
          <cell r="A193256" t="str">
            <v xml:space="preserve">GPS TEC        </v>
          </cell>
        </row>
        <row r="193257">
          <cell r="A193257" t="str">
            <v xml:space="preserve">GPS TEC        </v>
          </cell>
        </row>
        <row r="193258">
          <cell r="A193258" t="str">
            <v xml:space="preserve">GPS TEC        </v>
          </cell>
        </row>
        <row r="193259">
          <cell r="A193259" t="str">
            <v xml:space="preserve">GPS TEC        </v>
          </cell>
        </row>
        <row r="193260">
          <cell r="A193260" t="str">
            <v xml:space="preserve">GPS TEC        </v>
          </cell>
        </row>
        <row r="193261">
          <cell r="A193261" t="str">
            <v xml:space="preserve">GPS TEC        </v>
          </cell>
        </row>
        <row r="193262">
          <cell r="A193262" t="str">
            <v xml:space="preserve">GPS TEC        </v>
          </cell>
        </row>
        <row r="193263">
          <cell r="A193263" t="str">
            <v xml:space="preserve">GPS TEC        </v>
          </cell>
        </row>
        <row r="193264">
          <cell r="A193264" t="str">
            <v xml:space="preserve">GPS TEC        </v>
          </cell>
        </row>
        <row r="193265">
          <cell r="A193265" t="str">
            <v xml:space="preserve">GPS TEC        </v>
          </cell>
        </row>
        <row r="193266">
          <cell r="A193266" t="str">
            <v xml:space="preserve">GPS TEC        </v>
          </cell>
        </row>
        <row r="193267">
          <cell r="A193267" t="str">
            <v xml:space="preserve">PROEVI SP      </v>
          </cell>
        </row>
        <row r="193268">
          <cell r="A193268" t="str">
            <v xml:space="preserve">PROEVI SP      </v>
          </cell>
        </row>
        <row r="193269">
          <cell r="A193269" t="str">
            <v xml:space="preserve">PROEVI SP      </v>
          </cell>
        </row>
        <row r="193270">
          <cell r="A193270" t="str">
            <v xml:space="preserve">PROEVI SP      </v>
          </cell>
        </row>
        <row r="193271">
          <cell r="A193271" t="str">
            <v xml:space="preserve">PROEVI SP      </v>
          </cell>
        </row>
        <row r="193272">
          <cell r="A193272" t="str">
            <v xml:space="preserve">PROEVI SP      </v>
          </cell>
        </row>
        <row r="193273">
          <cell r="A193273" t="str">
            <v xml:space="preserve">PROEVI SP      </v>
          </cell>
        </row>
        <row r="193274">
          <cell r="A193274" t="str">
            <v xml:space="preserve">PROEVI SP      </v>
          </cell>
        </row>
        <row r="193275">
          <cell r="A193275" t="str">
            <v xml:space="preserve">PROEVI SP      </v>
          </cell>
        </row>
        <row r="193276">
          <cell r="A193276" t="str">
            <v xml:space="preserve">PROEVI SP      </v>
          </cell>
        </row>
        <row r="193277">
          <cell r="A193277" t="str">
            <v xml:space="preserve">PROEVI SP      </v>
          </cell>
        </row>
        <row r="193278">
          <cell r="A193278" t="str">
            <v xml:space="preserve">PROEVI SP      </v>
          </cell>
        </row>
        <row r="193279">
          <cell r="A193279" t="str">
            <v xml:space="preserve">PROEVI SP      </v>
          </cell>
        </row>
        <row r="193280">
          <cell r="A193280" t="str">
            <v xml:space="preserve">PROEVI SP      </v>
          </cell>
        </row>
        <row r="193281">
          <cell r="A193281" t="str">
            <v xml:space="preserve">PROEVI SP      </v>
          </cell>
        </row>
        <row r="193282">
          <cell r="A193282" t="str">
            <v xml:space="preserve">PROEVI SP      </v>
          </cell>
        </row>
        <row r="193283">
          <cell r="A193283" t="str">
            <v xml:space="preserve">PROEVI SP      </v>
          </cell>
        </row>
        <row r="193284">
          <cell r="A193284" t="str">
            <v xml:space="preserve">PROEVI SP      </v>
          </cell>
        </row>
        <row r="193285">
          <cell r="A193285" t="str">
            <v xml:space="preserve">PROEVI SP      </v>
          </cell>
        </row>
        <row r="193286">
          <cell r="A193286" t="str">
            <v xml:space="preserve">GPS TEC        </v>
          </cell>
        </row>
        <row r="193287">
          <cell r="A193287" t="str">
            <v xml:space="preserve">GPS TEC        </v>
          </cell>
        </row>
        <row r="193288">
          <cell r="A193288" t="str">
            <v xml:space="preserve">GPS TEC        </v>
          </cell>
        </row>
        <row r="193289">
          <cell r="A193289" t="str">
            <v xml:space="preserve">GPS TEC        </v>
          </cell>
        </row>
        <row r="193290">
          <cell r="A193290" t="str">
            <v xml:space="preserve">GPS TEC        </v>
          </cell>
        </row>
        <row r="193291">
          <cell r="A193291" t="str">
            <v xml:space="preserve">GPS TEC        </v>
          </cell>
        </row>
        <row r="193292">
          <cell r="A193292" t="str">
            <v xml:space="preserve">GPS TEC        </v>
          </cell>
        </row>
        <row r="193293">
          <cell r="A193293" t="str">
            <v xml:space="preserve">GPS TEC        </v>
          </cell>
        </row>
        <row r="193294">
          <cell r="A193294" t="str">
            <v xml:space="preserve">GPS TEC        </v>
          </cell>
        </row>
        <row r="193295">
          <cell r="A193295" t="str">
            <v xml:space="preserve">TOP MATRIZ     </v>
          </cell>
        </row>
        <row r="193296">
          <cell r="A193296" t="str">
            <v xml:space="preserve">TOP MATRIZ     </v>
          </cell>
        </row>
        <row r="193297">
          <cell r="A193297" t="str">
            <v xml:space="preserve">TOP MATRIZ     </v>
          </cell>
        </row>
        <row r="193298">
          <cell r="A193298" t="str">
            <v xml:space="preserve">TOP MATRIZ     </v>
          </cell>
        </row>
        <row r="193299">
          <cell r="A193299" t="str">
            <v xml:space="preserve">TOP MATRIZ     </v>
          </cell>
        </row>
        <row r="193300">
          <cell r="A193300" t="str">
            <v xml:space="preserve">TOP MATRIZ     </v>
          </cell>
        </row>
        <row r="193301">
          <cell r="A193301" t="str">
            <v xml:space="preserve">TOP MATRIZ     </v>
          </cell>
        </row>
        <row r="193302">
          <cell r="A193302" t="str">
            <v xml:space="preserve">TOP MATRIZ     </v>
          </cell>
        </row>
        <row r="193303">
          <cell r="A193303" t="str">
            <v xml:space="preserve">TOP MATRIZ     </v>
          </cell>
        </row>
        <row r="193304">
          <cell r="A193304" t="str">
            <v xml:space="preserve">ENGESEG MATRIZ </v>
          </cell>
        </row>
        <row r="193305">
          <cell r="A193305" t="str">
            <v xml:space="preserve">ENGESEG MATRIZ </v>
          </cell>
        </row>
        <row r="193306">
          <cell r="A193306" t="str">
            <v xml:space="preserve">ENGESEG MATRIZ </v>
          </cell>
        </row>
        <row r="193307">
          <cell r="A193307" t="str">
            <v xml:space="preserve">ENGESEG MATRIZ </v>
          </cell>
        </row>
        <row r="193308">
          <cell r="A193308" t="str">
            <v xml:space="preserve">ENGESEG MATRIZ </v>
          </cell>
        </row>
        <row r="193309">
          <cell r="A193309" t="str">
            <v xml:space="preserve">ENGESEG MATRIZ </v>
          </cell>
        </row>
        <row r="193310">
          <cell r="A193310" t="str">
            <v xml:space="preserve">ENGESEG MATRIZ </v>
          </cell>
        </row>
        <row r="193311">
          <cell r="A193311" t="str">
            <v xml:space="preserve">ENGESEG MATRIZ </v>
          </cell>
        </row>
        <row r="193312">
          <cell r="A193312" t="str">
            <v xml:space="preserve">ENGESEG MATRIZ </v>
          </cell>
        </row>
        <row r="193313">
          <cell r="A193313" t="str">
            <v xml:space="preserve">ENGESEG MATRIZ </v>
          </cell>
        </row>
        <row r="193314">
          <cell r="A193314" t="str">
            <v xml:space="preserve">ENGESEG MATRIZ </v>
          </cell>
        </row>
        <row r="193315">
          <cell r="A193315" t="str">
            <v xml:space="preserve">ENGESEG MATRIZ </v>
          </cell>
        </row>
        <row r="193316">
          <cell r="A193316" t="str">
            <v xml:space="preserve">ENGESEG MATRIZ </v>
          </cell>
        </row>
        <row r="193317">
          <cell r="A193317" t="str">
            <v xml:space="preserve">ENGESEG MATRIZ </v>
          </cell>
        </row>
        <row r="193318">
          <cell r="A193318" t="str">
            <v xml:space="preserve">ENGESEG MATRIZ </v>
          </cell>
        </row>
        <row r="193319">
          <cell r="A193319" t="str">
            <v xml:space="preserve">ENGESEG MATRIZ </v>
          </cell>
        </row>
        <row r="193320">
          <cell r="A193320" t="str">
            <v xml:space="preserve">ENGESEG MATRIZ </v>
          </cell>
        </row>
        <row r="193321">
          <cell r="A193321" t="str">
            <v xml:space="preserve">PROEVI SP      </v>
          </cell>
        </row>
        <row r="193322">
          <cell r="A193322" t="str">
            <v xml:space="preserve">PROEVI SP      </v>
          </cell>
        </row>
        <row r="193323">
          <cell r="A193323" t="str">
            <v xml:space="preserve">PROEVI SP      </v>
          </cell>
        </row>
        <row r="193324">
          <cell r="A193324" t="str">
            <v xml:space="preserve">PROEVI SP      </v>
          </cell>
        </row>
        <row r="193325">
          <cell r="A193325" t="str">
            <v xml:space="preserve">PROEVI SP      </v>
          </cell>
        </row>
        <row r="193326">
          <cell r="A193326" t="str">
            <v xml:space="preserve">PROEVI SP      </v>
          </cell>
        </row>
        <row r="193327">
          <cell r="A193327" t="str">
            <v xml:space="preserve">PROEVI SP      </v>
          </cell>
        </row>
        <row r="193328">
          <cell r="A193328" t="str">
            <v xml:space="preserve">PROEVI SP      </v>
          </cell>
        </row>
        <row r="193329">
          <cell r="A193329" t="str">
            <v xml:space="preserve">PROEVI SP      </v>
          </cell>
        </row>
        <row r="193330">
          <cell r="A193330" t="str">
            <v xml:space="preserve">ENGESEG MATRIZ </v>
          </cell>
        </row>
        <row r="193331">
          <cell r="A193331" t="str">
            <v xml:space="preserve">ENGESEG MATRIZ </v>
          </cell>
        </row>
        <row r="193332">
          <cell r="A193332" t="str">
            <v xml:space="preserve">ENGESEG MATRIZ </v>
          </cell>
        </row>
        <row r="193333">
          <cell r="A193333" t="str">
            <v xml:space="preserve">ENGESEG MATRIZ </v>
          </cell>
        </row>
        <row r="193334">
          <cell r="A193334" t="str">
            <v xml:space="preserve">ENGESEG MATRIZ </v>
          </cell>
        </row>
        <row r="193335">
          <cell r="A193335" t="str">
            <v xml:space="preserve">ENGESEG MATRIZ </v>
          </cell>
        </row>
        <row r="193336">
          <cell r="A193336" t="str">
            <v xml:space="preserve">ENGESEG MATRIZ </v>
          </cell>
        </row>
        <row r="193337">
          <cell r="A193337" t="str">
            <v xml:space="preserve">ENGESEG MATRIZ </v>
          </cell>
        </row>
        <row r="193338">
          <cell r="A193338" t="str">
            <v xml:space="preserve">ENGESEG MATRIZ </v>
          </cell>
        </row>
        <row r="193339">
          <cell r="A193339" t="str">
            <v xml:space="preserve">ENGESEG MATRIZ </v>
          </cell>
        </row>
        <row r="193340">
          <cell r="A193340" t="str">
            <v xml:space="preserve">ENGESEG MATRIZ </v>
          </cell>
        </row>
        <row r="193341">
          <cell r="A193341" t="str">
            <v xml:space="preserve">ENGESEG MATRIZ </v>
          </cell>
        </row>
        <row r="193342">
          <cell r="A193342" t="str">
            <v xml:space="preserve">ENGESEG MATRIZ </v>
          </cell>
        </row>
        <row r="193343">
          <cell r="A193343" t="str">
            <v xml:space="preserve">ENGESEG MATRIZ </v>
          </cell>
        </row>
        <row r="193344">
          <cell r="A193344" t="str">
            <v xml:space="preserve">ENGESEG MATRIZ </v>
          </cell>
        </row>
        <row r="193345">
          <cell r="A193345" t="str">
            <v xml:space="preserve">ENGESEG MATRIZ </v>
          </cell>
        </row>
        <row r="193346">
          <cell r="A193346" t="str">
            <v xml:space="preserve">ENGESEG MATRIZ </v>
          </cell>
        </row>
        <row r="193347">
          <cell r="A193347" t="str">
            <v xml:space="preserve">ENGESEG MATRIZ </v>
          </cell>
        </row>
        <row r="193348">
          <cell r="A193348" t="str">
            <v xml:space="preserve">PROEVI SP      </v>
          </cell>
        </row>
        <row r="193349">
          <cell r="A193349" t="str">
            <v xml:space="preserve">PROEVI SP      </v>
          </cell>
        </row>
        <row r="193350">
          <cell r="A193350" t="str">
            <v xml:space="preserve">PROEVI SP      </v>
          </cell>
        </row>
        <row r="193351">
          <cell r="A193351" t="str">
            <v xml:space="preserve">PROEVI SP      </v>
          </cell>
        </row>
        <row r="193352">
          <cell r="A193352" t="str">
            <v xml:space="preserve">PROEVI SP      </v>
          </cell>
        </row>
        <row r="193353">
          <cell r="A193353" t="str">
            <v xml:space="preserve">PROEVI SP      </v>
          </cell>
        </row>
        <row r="193354">
          <cell r="A193354" t="str">
            <v xml:space="preserve">PROEVI SP      </v>
          </cell>
        </row>
        <row r="193355">
          <cell r="A193355" t="str">
            <v xml:space="preserve">PROEVI SP      </v>
          </cell>
        </row>
        <row r="193356">
          <cell r="A193356" t="str">
            <v xml:space="preserve">PROEVI SP      </v>
          </cell>
        </row>
        <row r="193357">
          <cell r="A193357" t="str">
            <v xml:space="preserve">PROEVI SP      </v>
          </cell>
        </row>
        <row r="193358">
          <cell r="A193358" t="str">
            <v xml:space="preserve">PROEVI SP      </v>
          </cell>
        </row>
        <row r="193359">
          <cell r="A193359" t="str">
            <v xml:space="preserve">PROEVI SP      </v>
          </cell>
        </row>
        <row r="193360">
          <cell r="A193360" t="str">
            <v xml:space="preserve">PROEVI SP      </v>
          </cell>
        </row>
        <row r="193361">
          <cell r="A193361" t="str">
            <v xml:space="preserve">PROEVI SP      </v>
          </cell>
        </row>
        <row r="193362">
          <cell r="A193362" t="str">
            <v xml:space="preserve">PROEVI SP      </v>
          </cell>
        </row>
        <row r="193363">
          <cell r="A193363" t="str">
            <v xml:space="preserve">PROEVI SP      </v>
          </cell>
        </row>
        <row r="193364">
          <cell r="A193364" t="str">
            <v xml:space="preserve">PROEVI SP      </v>
          </cell>
        </row>
        <row r="193365">
          <cell r="A193365" t="str">
            <v xml:space="preserve">PROEVI SP      </v>
          </cell>
        </row>
        <row r="193366">
          <cell r="A193366" t="str">
            <v xml:space="preserve">GPS TEC        </v>
          </cell>
        </row>
        <row r="193367">
          <cell r="A193367" t="str">
            <v xml:space="preserve">GPS TEC        </v>
          </cell>
        </row>
        <row r="193368">
          <cell r="A193368" t="str">
            <v xml:space="preserve">GPS TEC        </v>
          </cell>
        </row>
        <row r="193369">
          <cell r="A193369" t="str">
            <v xml:space="preserve">GPS TEC        </v>
          </cell>
        </row>
        <row r="193370">
          <cell r="A193370" t="str">
            <v xml:space="preserve">GPS TEC        </v>
          </cell>
        </row>
        <row r="193371">
          <cell r="A193371" t="str">
            <v xml:space="preserve">GPS TEC        </v>
          </cell>
        </row>
        <row r="193372">
          <cell r="A193372" t="str">
            <v xml:space="preserve">GPS TEC        </v>
          </cell>
        </row>
        <row r="193373">
          <cell r="A193373" t="str">
            <v xml:space="preserve">GPS TEC        </v>
          </cell>
        </row>
        <row r="193374">
          <cell r="A193374" t="str">
            <v xml:space="preserve">GPS TEC        </v>
          </cell>
        </row>
        <row r="193375">
          <cell r="A193375" t="str">
            <v xml:space="preserve">PROEVI SP      </v>
          </cell>
        </row>
        <row r="193376">
          <cell r="A193376" t="str">
            <v xml:space="preserve">PROEVI SP      </v>
          </cell>
        </row>
        <row r="193377">
          <cell r="A193377" t="str">
            <v xml:space="preserve">PROEVI SP      </v>
          </cell>
        </row>
        <row r="193378">
          <cell r="A193378" t="str">
            <v xml:space="preserve">PROEVI SP      </v>
          </cell>
        </row>
        <row r="193379">
          <cell r="A193379" t="str">
            <v xml:space="preserve">PROEVI SP      </v>
          </cell>
        </row>
        <row r="193380">
          <cell r="A193380" t="str">
            <v xml:space="preserve">PROEVI SP      </v>
          </cell>
        </row>
        <row r="193381">
          <cell r="A193381" t="str">
            <v xml:space="preserve">PROEVI SP      </v>
          </cell>
        </row>
        <row r="193382">
          <cell r="A193382" t="str">
            <v xml:space="preserve">PROEVI SP      </v>
          </cell>
        </row>
        <row r="193383">
          <cell r="A193383" t="str">
            <v xml:space="preserve">PROEVI SP      </v>
          </cell>
        </row>
        <row r="193384">
          <cell r="A193384" t="str">
            <v xml:space="preserve">TOP MATRIZ     </v>
          </cell>
        </row>
        <row r="193385">
          <cell r="A193385" t="str">
            <v xml:space="preserve">TOP MATRIZ     </v>
          </cell>
        </row>
        <row r="193386">
          <cell r="A193386" t="str">
            <v xml:space="preserve">TOP MATRIZ     </v>
          </cell>
        </row>
        <row r="193387">
          <cell r="A193387" t="str">
            <v xml:space="preserve">TOP MATRIZ     </v>
          </cell>
        </row>
        <row r="193388">
          <cell r="A193388" t="str">
            <v xml:space="preserve">TOP MATRIZ     </v>
          </cell>
        </row>
        <row r="193389">
          <cell r="A193389" t="str">
            <v xml:space="preserve">TOP MATRIZ     </v>
          </cell>
        </row>
        <row r="193390">
          <cell r="A193390" t="str">
            <v xml:space="preserve">TOP MATRIZ     </v>
          </cell>
        </row>
        <row r="193391">
          <cell r="A193391" t="str">
            <v xml:space="preserve">TOP MATRIZ     </v>
          </cell>
        </row>
        <row r="193392">
          <cell r="A193392" t="str">
            <v xml:space="preserve">TOP MATRIZ     </v>
          </cell>
        </row>
        <row r="193393">
          <cell r="A193393" t="str">
            <v xml:space="preserve">TOP MATRIZ     </v>
          </cell>
        </row>
        <row r="193394">
          <cell r="A193394" t="str">
            <v xml:space="preserve">TOP MATRIZ     </v>
          </cell>
        </row>
        <row r="193395">
          <cell r="A193395" t="str">
            <v xml:space="preserve">TOP MATRIZ     </v>
          </cell>
        </row>
        <row r="193396">
          <cell r="A193396" t="str">
            <v xml:space="preserve">TOP MATRIZ     </v>
          </cell>
        </row>
        <row r="193397">
          <cell r="A193397" t="str">
            <v xml:space="preserve">TOP MATRIZ     </v>
          </cell>
        </row>
        <row r="193398">
          <cell r="A193398" t="str">
            <v xml:space="preserve">TOP MATRIZ     </v>
          </cell>
        </row>
        <row r="193399">
          <cell r="A193399" t="str">
            <v xml:space="preserve">TOP MATRIZ     </v>
          </cell>
        </row>
        <row r="193400">
          <cell r="A193400" t="str">
            <v xml:space="preserve">TOP MATRIZ     </v>
          </cell>
        </row>
        <row r="193401">
          <cell r="A193401" t="str">
            <v xml:space="preserve">TOP MATRIZ     </v>
          </cell>
        </row>
        <row r="193402">
          <cell r="A193402" t="str">
            <v xml:space="preserve">PROEVI SP      </v>
          </cell>
        </row>
        <row r="193403">
          <cell r="A193403" t="str">
            <v xml:space="preserve">PROEVI SP      </v>
          </cell>
        </row>
        <row r="193404">
          <cell r="A193404" t="str">
            <v xml:space="preserve">PROEVI SP      </v>
          </cell>
        </row>
        <row r="193405">
          <cell r="A193405" t="str">
            <v xml:space="preserve">PROEVI SP      </v>
          </cell>
        </row>
        <row r="193406">
          <cell r="A193406" t="str">
            <v xml:space="preserve">PROEVI SP      </v>
          </cell>
        </row>
        <row r="193407">
          <cell r="A193407" t="str">
            <v xml:space="preserve">PROEVI SP      </v>
          </cell>
        </row>
        <row r="193408">
          <cell r="A193408" t="str">
            <v xml:space="preserve">PROEVI SP      </v>
          </cell>
        </row>
        <row r="193409">
          <cell r="A193409" t="str">
            <v xml:space="preserve">PROEVI SP      </v>
          </cell>
        </row>
        <row r="193410">
          <cell r="A193410" t="str">
            <v xml:space="preserve">PROEVI SP      </v>
          </cell>
        </row>
        <row r="193411">
          <cell r="A193411" t="str">
            <v xml:space="preserve">GPS TEC        </v>
          </cell>
        </row>
        <row r="193412">
          <cell r="A193412" t="str">
            <v xml:space="preserve">GPS TEC        </v>
          </cell>
        </row>
        <row r="193413">
          <cell r="A193413" t="str">
            <v xml:space="preserve">GPS TEC        </v>
          </cell>
        </row>
        <row r="193414">
          <cell r="A193414" t="str">
            <v xml:space="preserve">GPS TEC        </v>
          </cell>
        </row>
        <row r="193415">
          <cell r="A193415" t="str">
            <v xml:space="preserve">GPS TEC        </v>
          </cell>
        </row>
        <row r="193416">
          <cell r="A193416" t="str">
            <v xml:space="preserve">GPS TEC        </v>
          </cell>
        </row>
        <row r="193417">
          <cell r="A193417" t="str">
            <v xml:space="preserve">GPS TEC        </v>
          </cell>
        </row>
        <row r="193418">
          <cell r="A193418" t="str">
            <v xml:space="preserve">GPS TEC        </v>
          </cell>
        </row>
        <row r="193419">
          <cell r="A193419" t="str">
            <v xml:space="preserve">GPS TEC        </v>
          </cell>
        </row>
        <row r="193420">
          <cell r="A193420" t="str">
            <v xml:space="preserve">GPS TEC        </v>
          </cell>
        </row>
        <row r="193421">
          <cell r="A193421" t="str">
            <v xml:space="preserve">GPS TEC        </v>
          </cell>
        </row>
        <row r="193422">
          <cell r="A193422" t="str">
            <v xml:space="preserve">GPS TEC        </v>
          </cell>
        </row>
        <row r="193423">
          <cell r="A193423" t="str">
            <v xml:space="preserve">GPS TEC        </v>
          </cell>
        </row>
        <row r="193424">
          <cell r="A193424" t="str">
            <v xml:space="preserve">GPS TEC        </v>
          </cell>
        </row>
        <row r="193425">
          <cell r="A193425" t="str">
            <v xml:space="preserve">GPS TEC        </v>
          </cell>
        </row>
        <row r="193426">
          <cell r="A193426" t="str">
            <v xml:space="preserve">GPS TEC        </v>
          </cell>
        </row>
        <row r="193427">
          <cell r="A193427" t="str">
            <v xml:space="preserve">GPS TEC        </v>
          </cell>
        </row>
        <row r="193428">
          <cell r="A193428" t="str">
            <v xml:space="preserve">GPS TEC        </v>
          </cell>
        </row>
        <row r="193429">
          <cell r="A193429" t="str">
            <v xml:space="preserve">TOP MATRIZ     </v>
          </cell>
        </row>
        <row r="193430">
          <cell r="A193430" t="str">
            <v xml:space="preserve">TOP MATRIZ     </v>
          </cell>
        </row>
        <row r="193431">
          <cell r="A193431" t="str">
            <v xml:space="preserve">TOP MATRIZ     </v>
          </cell>
        </row>
        <row r="193432">
          <cell r="A193432" t="str">
            <v xml:space="preserve">TOP MATRIZ     </v>
          </cell>
        </row>
        <row r="193433">
          <cell r="A193433" t="str">
            <v xml:space="preserve">TOP MATRIZ     </v>
          </cell>
        </row>
        <row r="193434">
          <cell r="A193434" t="str">
            <v xml:space="preserve">TOP MATRIZ     </v>
          </cell>
        </row>
        <row r="193435">
          <cell r="A193435" t="str">
            <v xml:space="preserve">TOP MATRIZ     </v>
          </cell>
        </row>
        <row r="193436">
          <cell r="A193436" t="str">
            <v xml:space="preserve">TOP MATRIZ     </v>
          </cell>
        </row>
        <row r="193437">
          <cell r="A193437" t="str">
            <v xml:space="preserve">TOP MATRIZ     </v>
          </cell>
        </row>
        <row r="193438">
          <cell r="A193438" t="str">
            <v xml:space="preserve">TOP MATRIZ     </v>
          </cell>
        </row>
        <row r="193439">
          <cell r="A193439" t="str">
            <v xml:space="preserve">TOP MATRIZ     </v>
          </cell>
        </row>
        <row r="193440">
          <cell r="A193440" t="str">
            <v xml:space="preserve">TOP MATRIZ     </v>
          </cell>
        </row>
        <row r="193441">
          <cell r="A193441" t="str">
            <v xml:space="preserve">TOP MATRIZ     </v>
          </cell>
        </row>
        <row r="193442">
          <cell r="A193442" t="str">
            <v xml:space="preserve">TOP MATRIZ     </v>
          </cell>
        </row>
        <row r="193443">
          <cell r="A193443" t="str">
            <v xml:space="preserve">TOP MATRIZ     </v>
          </cell>
        </row>
        <row r="193444">
          <cell r="A193444" t="str">
            <v xml:space="preserve">TOP MATRIZ     </v>
          </cell>
        </row>
        <row r="193445">
          <cell r="A193445" t="str">
            <v xml:space="preserve">TOP MATRIZ     </v>
          </cell>
        </row>
        <row r="193446">
          <cell r="A193446" t="str">
            <v xml:space="preserve">TOP MATRIZ     </v>
          </cell>
        </row>
        <row r="193447">
          <cell r="A193447" t="str">
            <v xml:space="preserve">PROEVI SP      </v>
          </cell>
        </row>
        <row r="193448">
          <cell r="A193448" t="str">
            <v xml:space="preserve">PROEVI SP      </v>
          </cell>
        </row>
        <row r="193449">
          <cell r="A193449" t="str">
            <v xml:space="preserve">PROEVI SP      </v>
          </cell>
        </row>
        <row r="193450">
          <cell r="A193450" t="str">
            <v xml:space="preserve">PROEVI SP      </v>
          </cell>
        </row>
        <row r="193451">
          <cell r="A193451" t="str">
            <v xml:space="preserve">PROEVI SP      </v>
          </cell>
        </row>
        <row r="193452">
          <cell r="A193452" t="str">
            <v xml:space="preserve">PROEVI SP      </v>
          </cell>
        </row>
        <row r="193453">
          <cell r="A193453" t="str">
            <v xml:space="preserve">PROEVI SP      </v>
          </cell>
        </row>
        <row r="193454">
          <cell r="A193454" t="str">
            <v xml:space="preserve">PROEVI SP      </v>
          </cell>
        </row>
        <row r="193455">
          <cell r="A193455" t="str">
            <v xml:space="preserve">PROEVI SP      </v>
          </cell>
        </row>
        <row r="193456">
          <cell r="A193456" t="str">
            <v xml:space="preserve">GPS TEC        </v>
          </cell>
        </row>
        <row r="193457">
          <cell r="A193457" t="str">
            <v xml:space="preserve">GPS TEC        </v>
          </cell>
        </row>
        <row r="193458">
          <cell r="A193458" t="str">
            <v xml:space="preserve">GPS TEC        </v>
          </cell>
        </row>
        <row r="193459">
          <cell r="A193459" t="str">
            <v xml:space="preserve">GPS TEC        </v>
          </cell>
        </row>
        <row r="193460">
          <cell r="A193460" t="str">
            <v xml:space="preserve">GPS TEC        </v>
          </cell>
        </row>
        <row r="193461">
          <cell r="A193461" t="str">
            <v xml:space="preserve">GPS TEC        </v>
          </cell>
        </row>
        <row r="193462">
          <cell r="A193462" t="str">
            <v xml:space="preserve">GPS TEC        </v>
          </cell>
        </row>
        <row r="193463">
          <cell r="A193463" t="str">
            <v xml:space="preserve">GPS TEC        </v>
          </cell>
        </row>
        <row r="193464">
          <cell r="A193464" t="str">
            <v xml:space="preserve">GPS TEC        </v>
          </cell>
        </row>
        <row r="193465">
          <cell r="A193465" t="str">
            <v xml:space="preserve">TOP MATRIZ     </v>
          </cell>
        </row>
        <row r="193466">
          <cell r="A193466" t="str">
            <v xml:space="preserve">TOP MATRIZ     </v>
          </cell>
        </row>
        <row r="193467">
          <cell r="A193467" t="str">
            <v xml:space="preserve">TOP MATRIZ     </v>
          </cell>
        </row>
        <row r="193468">
          <cell r="A193468" t="str">
            <v xml:space="preserve">TOP MATRIZ     </v>
          </cell>
        </row>
        <row r="193469">
          <cell r="A193469" t="str">
            <v xml:space="preserve">TOP MATRIZ     </v>
          </cell>
        </row>
        <row r="193470">
          <cell r="A193470" t="str">
            <v xml:space="preserve">TOP MATRIZ     </v>
          </cell>
        </row>
        <row r="193471">
          <cell r="A193471" t="str">
            <v xml:space="preserve">TOP MATRIZ     </v>
          </cell>
        </row>
        <row r="193472">
          <cell r="A193472" t="str">
            <v xml:space="preserve">TOP MATRIZ     </v>
          </cell>
        </row>
        <row r="193473">
          <cell r="A193473" t="str">
            <v xml:space="preserve">TOP MATRIZ     </v>
          </cell>
        </row>
        <row r="193474">
          <cell r="A193474" t="str">
            <v xml:space="preserve">TOP MATRIZ     </v>
          </cell>
        </row>
        <row r="193475">
          <cell r="A193475" t="str">
            <v xml:space="preserve">TOP MATRIZ     </v>
          </cell>
        </row>
        <row r="193476">
          <cell r="A193476" t="str">
            <v xml:space="preserve">TOP MATRIZ     </v>
          </cell>
        </row>
        <row r="193477">
          <cell r="A193477" t="str">
            <v xml:space="preserve">TOP MATRIZ     </v>
          </cell>
        </row>
        <row r="193478">
          <cell r="A193478" t="str">
            <v xml:space="preserve">TOP MATRIZ     </v>
          </cell>
        </row>
        <row r="193479">
          <cell r="A193479" t="str">
            <v xml:space="preserve">TOP MATRIZ     </v>
          </cell>
        </row>
        <row r="193480">
          <cell r="A193480" t="str">
            <v xml:space="preserve">TOP MATRIZ     </v>
          </cell>
        </row>
        <row r="193481">
          <cell r="A193481" t="str">
            <v xml:space="preserve">TOP MATRIZ     </v>
          </cell>
        </row>
        <row r="193482">
          <cell r="A193482" t="str">
            <v xml:space="preserve">TOP MATRIZ     </v>
          </cell>
        </row>
        <row r="193483">
          <cell r="A193483" t="str">
            <v xml:space="preserve">PROEVI SP      </v>
          </cell>
        </row>
        <row r="193484">
          <cell r="A193484" t="str">
            <v xml:space="preserve">PROEVI SP      </v>
          </cell>
        </row>
        <row r="193485">
          <cell r="A193485" t="str">
            <v xml:space="preserve">PROEVI SP      </v>
          </cell>
        </row>
        <row r="193486">
          <cell r="A193486" t="str">
            <v xml:space="preserve">PROEVI SP      </v>
          </cell>
        </row>
        <row r="193487">
          <cell r="A193487" t="str">
            <v xml:space="preserve">PROEVI SP      </v>
          </cell>
        </row>
        <row r="193488">
          <cell r="A193488" t="str">
            <v xml:space="preserve">PROEVI SP      </v>
          </cell>
        </row>
        <row r="193489">
          <cell r="A193489" t="str">
            <v xml:space="preserve">PROEVI SP      </v>
          </cell>
        </row>
        <row r="193490">
          <cell r="A193490" t="str">
            <v xml:space="preserve">PROEVI SP      </v>
          </cell>
        </row>
        <row r="193491">
          <cell r="A193491" t="str">
            <v xml:space="preserve">PROEVI SP      </v>
          </cell>
        </row>
        <row r="193492">
          <cell r="A193492" t="str">
            <v xml:space="preserve">PROEVI SP      </v>
          </cell>
        </row>
        <row r="193493">
          <cell r="A193493" t="str">
            <v xml:space="preserve">PROEVI SP      </v>
          </cell>
        </row>
        <row r="193494">
          <cell r="A193494" t="str">
            <v xml:space="preserve">TOP MATRIZ     </v>
          </cell>
        </row>
        <row r="193495">
          <cell r="A193495" t="str">
            <v xml:space="preserve">TOP MATRIZ     </v>
          </cell>
        </row>
        <row r="193496">
          <cell r="A193496" t="str">
            <v xml:space="preserve">TOP MATRIZ     </v>
          </cell>
        </row>
        <row r="193497">
          <cell r="A193497" t="str">
            <v xml:space="preserve">TOP MATRIZ     </v>
          </cell>
        </row>
        <row r="193498">
          <cell r="A193498" t="str">
            <v xml:space="preserve">TOP MATRIZ     </v>
          </cell>
        </row>
        <row r="193499">
          <cell r="A193499" t="str">
            <v xml:space="preserve">TOP MATRIZ     </v>
          </cell>
        </row>
        <row r="193500">
          <cell r="A193500" t="str">
            <v xml:space="preserve">TOP MATRIZ     </v>
          </cell>
        </row>
        <row r="193501">
          <cell r="A193501" t="str">
            <v xml:space="preserve">TOP MATRIZ     </v>
          </cell>
        </row>
        <row r="193502">
          <cell r="A193502" t="str">
            <v xml:space="preserve">TOP MATRIZ     </v>
          </cell>
        </row>
        <row r="193503">
          <cell r="A193503" t="str">
            <v xml:space="preserve">GPS TEC        </v>
          </cell>
        </row>
        <row r="193504">
          <cell r="A193504" t="str">
            <v xml:space="preserve">GPS TEC        </v>
          </cell>
        </row>
        <row r="193505">
          <cell r="A193505" t="str">
            <v xml:space="preserve">GPS TEC        </v>
          </cell>
        </row>
        <row r="193506">
          <cell r="A193506" t="str">
            <v xml:space="preserve">GPS TEC        </v>
          </cell>
        </row>
        <row r="193507">
          <cell r="A193507" t="str">
            <v xml:space="preserve">GPS TEC        </v>
          </cell>
        </row>
        <row r="193508">
          <cell r="A193508" t="str">
            <v xml:space="preserve">GPS TEC        </v>
          </cell>
        </row>
        <row r="193509">
          <cell r="A193509" t="str">
            <v xml:space="preserve">GPS TEC        </v>
          </cell>
        </row>
        <row r="193510">
          <cell r="A193510" t="str">
            <v xml:space="preserve">GPS TEC        </v>
          </cell>
        </row>
        <row r="193511">
          <cell r="A193511" t="str">
            <v xml:space="preserve">GPS TEC        </v>
          </cell>
        </row>
        <row r="193512">
          <cell r="A193512" t="str">
            <v xml:space="preserve">PROEVI SP      </v>
          </cell>
        </row>
        <row r="193513">
          <cell r="A193513" t="str">
            <v xml:space="preserve">PROEVI SP      </v>
          </cell>
        </row>
        <row r="193514">
          <cell r="A193514" t="str">
            <v xml:space="preserve">PROEVI SP      </v>
          </cell>
        </row>
        <row r="193515">
          <cell r="A193515" t="str">
            <v xml:space="preserve">PROEVI SP      </v>
          </cell>
        </row>
        <row r="193516">
          <cell r="A193516" t="str">
            <v xml:space="preserve">PROEVI SP      </v>
          </cell>
        </row>
        <row r="193517">
          <cell r="A193517" t="str">
            <v xml:space="preserve">PROEVI SP      </v>
          </cell>
        </row>
        <row r="193518">
          <cell r="A193518" t="str">
            <v xml:space="preserve">PROEVI SP      </v>
          </cell>
        </row>
        <row r="193519">
          <cell r="A193519" t="str">
            <v xml:space="preserve">PROEVI SP      </v>
          </cell>
        </row>
        <row r="193520">
          <cell r="A193520" t="str">
            <v xml:space="preserve">PROEVI SP      </v>
          </cell>
        </row>
        <row r="193521">
          <cell r="A193521" t="str">
            <v xml:space="preserve">PROEVI SP      </v>
          </cell>
        </row>
        <row r="193522">
          <cell r="A193522" t="str">
            <v xml:space="preserve">PROEVI SP      </v>
          </cell>
        </row>
        <row r="193523">
          <cell r="A193523" t="str">
            <v xml:space="preserve">TOP MATRIZ     </v>
          </cell>
        </row>
        <row r="193524">
          <cell r="A193524" t="str">
            <v xml:space="preserve">TOP MATRIZ     </v>
          </cell>
        </row>
        <row r="193525">
          <cell r="A193525" t="str">
            <v xml:space="preserve">TOP MATRIZ     </v>
          </cell>
        </row>
        <row r="193526">
          <cell r="A193526" t="str">
            <v xml:space="preserve">TOP MATRIZ     </v>
          </cell>
        </row>
        <row r="193527">
          <cell r="A193527" t="str">
            <v xml:space="preserve">TOP MATRIZ     </v>
          </cell>
        </row>
        <row r="193528">
          <cell r="A193528" t="str">
            <v xml:space="preserve">TOP MATRIZ     </v>
          </cell>
        </row>
        <row r="193529">
          <cell r="A193529" t="str">
            <v xml:space="preserve">TOP MATRIZ     </v>
          </cell>
        </row>
        <row r="193530">
          <cell r="A193530" t="str">
            <v xml:space="preserve">TOP MATRIZ     </v>
          </cell>
        </row>
        <row r="193531">
          <cell r="A193531" t="str">
            <v xml:space="preserve">TOP MATRIZ     </v>
          </cell>
        </row>
        <row r="193532">
          <cell r="A193532" t="str">
            <v xml:space="preserve">TOP MATRIZ     </v>
          </cell>
        </row>
        <row r="193533">
          <cell r="A193533" t="str">
            <v xml:space="preserve">TOP MATRIZ     </v>
          </cell>
        </row>
        <row r="193534">
          <cell r="A193534" t="str">
            <v xml:space="preserve">TOP MATRIZ     </v>
          </cell>
        </row>
        <row r="193535">
          <cell r="A193535" t="str">
            <v xml:space="preserve">TOP MATRIZ     </v>
          </cell>
        </row>
        <row r="193536">
          <cell r="A193536" t="str">
            <v xml:space="preserve">TOP MATRIZ     </v>
          </cell>
        </row>
        <row r="193537">
          <cell r="A193537" t="str">
            <v xml:space="preserve">TOP MATRIZ     </v>
          </cell>
        </row>
        <row r="193538">
          <cell r="A193538" t="str">
            <v xml:space="preserve">TOP MATRIZ     </v>
          </cell>
        </row>
        <row r="193539">
          <cell r="A193539" t="str">
            <v xml:space="preserve">TOP MATRIZ     </v>
          </cell>
        </row>
        <row r="193540">
          <cell r="A193540" t="str">
            <v xml:space="preserve">TOP MATRIZ     </v>
          </cell>
        </row>
        <row r="193541">
          <cell r="A193541" t="str">
            <v xml:space="preserve">PROEVI SP      </v>
          </cell>
        </row>
        <row r="193542">
          <cell r="A193542" t="str">
            <v xml:space="preserve">PROEVI SP      </v>
          </cell>
        </row>
        <row r="193543">
          <cell r="A193543" t="str">
            <v xml:space="preserve">SAL MATRIZ     </v>
          </cell>
        </row>
        <row r="193544">
          <cell r="A193544" t="str">
            <v xml:space="preserve">SAL MATRIZ     </v>
          </cell>
        </row>
        <row r="193545">
          <cell r="A193545" t="str">
            <v xml:space="preserve">SAL MATRIZ     </v>
          </cell>
        </row>
        <row r="193546">
          <cell r="A193546" t="str">
            <v xml:space="preserve">SAL MATRIZ     </v>
          </cell>
        </row>
        <row r="193547">
          <cell r="A193547" t="str">
            <v xml:space="preserve">SAL MATRIZ     </v>
          </cell>
        </row>
        <row r="193548">
          <cell r="A193548" t="str">
            <v xml:space="preserve">SAL MATRIZ     </v>
          </cell>
        </row>
        <row r="193549">
          <cell r="A193549" t="str">
            <v xml:space="preserve">SAL MATRIZ     </v>
          </cell>
        </row>
        <row r="193550">
          <cell r="A193550" t="str">
            <v xml:space="preserve">TOP MATRIZ     </v>
          </cell>
        </row>
        <row r="193551">
          <cell r="A193551" t="str">
            <v xml:space="preserve">TOP MATRIZ     </v>
          </cell>
        </row>
        <row r="193552">
          <cell r="A193552" t="str">
            <v xml:space="preserve">TOP MATRIZ     </v>
          </cell>
        </row>
        <row r="193553">
          <cell r="A193553" t="str">
            <v xml:space="preserve">TOP MATRIZ     </v>
          </cell>
        </row>
        <row r="193554">
          <cell r="A193554" t="str">
            <v xml:space="preserve">TOP MATRIZ     </v>
          </cell>
        </row>
        <row r="193555">
          <cell r="A193555" t="str">
            <v xml:space="preserve">TOP MATRIZ     </v>
          </cell>
        </row>
        <row r="193556">
          <cell r="A193556" t="str">
            <v xml:space="preserve">TOP MATRIZ     </v>
          </cell>
        </row>
        <row r="193557">
          <cell r="A193557" t="str">
            <v xml:space="preserve">TOP MATRIZ     </v>
          </cell>
        </row>
        <row r="193558">
          <cell r="A193558" t="str">
            <v xml:space="preserve">TOP MATRIZ     </v>
          </cell>
        </row>
        <row r="193559">
          <cell r="A193559" t="str">
            <v xml:space="preserve">SAL MATRIZ     </v>
          </cell>
        </row>
        <row r="193560">
          <cell r="A193560" t="str">
            <v xml:space="preserve">SAL MATRIZ     </v>
          </cell>
        </row>
        <row r="193561">
          <cell r="A193561" t="str">
            <v xml:space="preserve">SAL MATRIZ     </v>
          </cell>
        </row>
        <row r="193562">
          <cell r="A193562" t="str">
            <v xml:space="preserve">SAL MATRIZ     </v>
          </cell>
        </row>
        <row r="193563">
          <cell r="A193563" t="str">
            <v xml:space="preserve">SAL MATRIZ     </v>
          </cell>
        </row>
        <row r="193564">
          <cell r="A193564" t="str">
            <v xml:space="preserve">SAL MATRIZ     </v>
          </cell>
        </row>
        <row r="193565">
          <cell r="A193565" t="str">
            <v xml:space="preserve">SAL MATRIZ     </v>
          </cell>
        </row>
        <row r="193566">
          <cell r="A193566" t="str">
            <v xml:space="preserve">SAL MATRIZ     </v>
          </cell>
        </row>
        <row r="193567">
          <cell r="A193567" t="str">
            <v xml:space="preserve">SAL MATRIZ     </v>
          </cell>
        </row>
        <row r="193568">
          <cell r="A193568" t="str">
            <v xml:space="preserve">SAL MATRIZ     </v>
          </cell>
        </row>
        <row r="193569">
          <cell r="A193569" t="str">
            <v xml:space="preserve">SAL MATRIZ     </v>
          </cell>
        </row>
        <row r="193570">
          <cell r="A193570" t="str">
            <v xml:space="preserve">SAL MATRIZ     </v>
          </cell>
        </row>
        <row r="193571">
          <cell r="A193571" t="str">
            <v xml:space="preserve">SAL MATRIZ     </v>
          </cell>
        </row>
        <row r="193572">
          <cell r="A193572" t="str">
            <v xml:space="preserve">SAL MATRIZ     </v>
          </cell>
        </row>
        <row r="193573">
          <cell r="A193573" t="str">
            <v xml:space="preserve">SAL MATRIZ     </v>
          </cell>
        </row>
        <row r="193574">
          <cell r="A193574" t="str">
            <v xml:space="preserve">SAL MATRIZ     </v>
          </cell>
        </row>
        <row r="193575">
          <cell r="A193575" t="str">
            <v xml:space="preserve">SAL MATRIZ     </v>
          </cell>
        </row>
        <row r="193576">
          <cell r="A193576" t="str">
            <v xml:space="preserve">SAL MATRIZ     </v>
          </cell>
        </row>
        <row r="193577">
          <cell r="A193577" t="str">
            <v xml:space="preserve">SAL MATRIZ     </v>
          </cell>
        </row>
        <row r="193578">
          <cell r="A193578" t="str">
            <v xml:space="preserve">SAL MATRIZ     </v>
          </cell>
        </row>
        <row r="193579">
          <cell r="A193579" t="str">
            <v xml:space="preserve">SAL MATRIZ     </v>
          </cell>
        </row>
        <row r="193580">
          <cell r="A193580" t="str">
            <v xml:space="preserve">SAL MATRIZ     </v>
          </cell>
        </row>
        <row r="193581">
          <cell r="A193581" t="str">
            <v xml:space="preserve">SAL MATRIZ     </v>
          </cell>
        </row>
        <row r="193582">
          <cell r="A193582" t="str">
            <v xml:space="preserve">SAL MATRIZ     </v>
          </cell>
        </row>
        <row r="193583">
          <cell r="A193583" t="str">
            <v xml:space="preserve">SAL MATRIZ     </v>
          </cell>
        </row>
        <row r="193584">
          <cell r="A193584" t="str">
            <v xml:space="preserve">SAL MATRIZ     </v>
          </cell>
        </row>
        <row r="193585">
          <cell r="A193585" t="str">
            <v xml:space="preserve">SAL MATRIZ     </v>
          </cell>
        </row>
        <row r="193586">
          <cell r="A193586" t="str">
            <v xml:space="preserve">SAL MATRIZ     </v>
          </cell>
        </row>
        <row r="193587">
          <cell r="A193587" t="str">
            <v xml:space="preserve">SAL MATRIZ     </v>
          </cell>
        </row>
        <row r="193588">
          <cell r="A193588" t="str">
            <v xml:space="preserve">SAL MATRIZ     </v>
          </cell>
        </row>
        <row r="193589">
          <cell r="A193589" t="str">
            <v xml:space="preserve">SAL MATRIZ     </v>
          </cell>
        </row>
        <row r="193590">
          <cell r="A193590" t="str">
            <v xml:space="preserve">SAL MATRIZ     </v>
          </cell>
        </row>
        <row r="193591">
          <cell r="A193591" t="str">
            <v xml:space="preserve">SAL MATRIZ     </v>
          </cell>
        </row>
        <row r="193592">
          <cell r="A193592" t="str">
            <v xml:space="preserve">SAL MATRIZ     </v>
          </cell>
        </row>
        <row r="193593">
          <cell r="A193593" t="str">
            <v xml:space="preserve">SAL MATRIZ     </v>
          </cell>
        </row>
        <row r="193594">
          <cell r="A193594" t="str">
            <v xml:space="preserve">GPS TEC        </v>
          </cell>
        </row>
        <row r="193595">
          <cell r="A193595" t="str">
            <v xml:space="preserve">GPS TEC        </v>
          </cell>
        </row>
        <row r="193596">
          <cell r="A193596" t="str">
            <v xml:space="preserve">GPS TEC        </v>
          </cell>
        </row>
        <row r="193597">
          <cell r="A193597" t="str">
            <v xml:space="preserve">GPS TEC        </v>
          </cell>
        </row>
        <row r="193598">
          <cell r="A193598" t="str">
            <v xml:space="preserve">GPS TEC        </v>
          </cell>
        </row>
        <row r="193599">
          <cell r="A193599" t="str">
            <v xml:space="preserve">GPS TEC        </v>
          </cell>
        </row>
        <row r="193600">
          <cell r="A193600" t="str">
            <v xml:space="preserve">GPS TEC        </v>
          </cell>
        </row>
        <row r="193601">
          <cell r="A193601" t="str">
            <v xml:space="preserve">GPS TEC        </v>
          </cell>
        </row>
        <row r="193602">
          <cell r="A193602" t="str">
            <v xml:space="preserve">GPS TEC        </v>
          </cell>
        </row>
        <row r="193603">
          <cell r="A193603" t="str">
            <v xml:space="preserve">TOP MATRIZ     </v>
          </cell>
        </row>
        <row r="193604">
          <cell r="A193604" t="str">
            <v xml:space="preserve">TOP MATRIZ     </v>
          </cell>
        </row>
        <row r="193605">
          <cell r="A193605" t="str">
            <v xml:space="preserve">TOP MATRIZ     </v>
          </cell>
        </row>
        <row r="193606">
          <cell r="A193606" t="str">
            <v xml:space="preserve">TOP MATRIZ     </v>
          </cell>
        </row>
        <row r="193607">
          <cell r="A193607" t="str">
            <v xml:space="preserve">TOP MATRIZ     </v>
          </cell>
        </row>
        <row r="193608">
          <cell r="A193608" t="str">
            <v xml:space="preserve">TOP MATRIZ     </v>
          </cell>
        </row>
        <row r="193609">
          <cell r="A193609" t="str">
            <v xml:space="preserve">TOP MATRIZ     </v>
          </cell>
        </row>
        <row r="193610">
          <cell r="A193610" t="str">
            <v xml:space="preserve">TOP MATRIZ     </v>
          </cell>
        </row>
        <row r="193611">
          <cell r="A193611" t="str">
            <v xml:space="preserve">TOP MATRIZ     </v>
          </cell>
        </row>
        <row r="193612">
          <cell r="A193612" t="str">
            <v xml:space="preserve">TOP MATRIZ     </v>
          </cell>
        </row>
        <row r="193613">
          <cell r="A193613" t="str">
            <v xml:space="preserve">TOP MATRIZ     </v>
          </cell>
        </row>
        <row r="193614">
          <cell r="A193614" t="str">
            <v xml:space="preserve">TOP MATRIZ     </v>
          </cell>
        </row>
        <row r="193615">
          <cell r="A193615" t="str">
            <v xml:space="preserve">TOP MATRIZ     </v>
          </cell>
        </row>
        <row r="193616">
          <cell r="A193616" t="str">
            <v xml:space="preserve">TOP MATRIZ     </v>
          </cell>
        </row>
        <row r="193617">
          <cell r="A193617" t="str">
            <v xml:space="preserve">TOP MATRIZ     </v>
          </cell>
        </row>
        <row r="193618">
          <cell r="A193618" t="str">
            <v xml:space="preserve">TOP MATRIZ     </v>
          </cell>
        </row>
        <row r="193619">
          <cell r="A193619" t="str">
            <v xml:space="preserve">TOP MATRIZ     </v>
          </cell>
        </row>
        <row r="193620">
          <cell r="A193620" t="str">
            <v xml:space="preserve">TOP MATRIZ     </v>
          </cell>
        </row>
        <row r="193621">
          <cell r="A193621" t="str">
            <v xml:space="preserve">TOP MATRIZ     </v>
          </cell>
        </row>
        <row r="193622">
          <cell r="A193622" t="str">
            <v xml:space="preserve">TOP MATRIZ     </v>
          </cell>
        </row>
        <row r="193623">
          <cell r="A193623" t="str">
            <v xml:space="preserve">TOP MATRIZ     </v>
          </cell>
        </row>
        <row r="193624">
          <cell r="A193624" t="str">
            <v xml:space="preserve">TOP MATRIZ     </v>
          </cell>
        </row>
        <row r="193625">
          <cell r="A193625" t="str">
            <v xml:space="preserve">TOP MATRIZ     </v>
          </cell>
        </row>
        <row r="193626">
          <cell r="A193626" t="str">
            <v xml:space="preserve">TOP MATRIZ     </v>
          </cell>
        </row>
        <row r="193627">
          <cell r="A193627" t="str">
            <v xml:space="preserve">TOP MATRIZ     </v>
          </cell>
        </row>
        <row r="193628">
          <cell r="A193628" t="str">
            <v xml:space="preserve">TOP MATRIZ     </v>
          </cell>
        </row>
        <row r="193629">
          <cell r="A193629" t="str">
            <v xml:space="preserve">TOP MATRIZ     </v>
          </cell>
        </row>
        <row r="193630">
          <cell r="A193630" t="str">
            <v xml:space="preserve">SAL MATRIZ     </v>
          </cell>
        </row>
        <row r="193631">
          <cell r="A193631" t="str">
            <v xml:space="preserve">SAL MATRIZ     </v>
          </cell>
        </row>
        <row r="193632">
          <cell r="A193632" t="str">
            <v xml:space="preserve">SAL MATRIZ     </v>
          </cell>
        </row>
        <row r="193633">
          <cell r="A193633" t="str">
            <v xml:space="preserve">SAL MATRIZ     </v>
          </cell>
        </row>
        <row r="193634">
          <cell r="A193634" t="str">
            <v xml:space="preserve">SAL MATRIZ     </v>
          </cell>
        </row>
        <row r="193635">
          <cell r="A193635" t="str">
            <v xml:space="preserve">SAL MATRIZ     </v>
          </cell>
        </row>
        <row r="193636">
          <cell r="A193636" t="str">
            <v xml:space="preserve">SAL MATRIZ     </v>
          </cell>
        </row>
        <row r="193637">
          <cell r="A193637" t="str">
            <v xml:space="preserve">SAL MATRIZ     </v>
          </cell>
        </row>
        <row r="193638">
          <cell r="A193638" t="str">
            <v xml:space="preserve">SAL MATRIZ     </v>
          </cell>
        </row>
        <row r="193639">
          <cell r="A193639" t="str">
            <v xml:space="preserve">GPS TEC        </v>
          </cell>
        </row>
        <row r="193640">
          <cell r="A193640" t="str">
            <v xml:space="preserve">GPS TEC        </v>
          </cell>
        </row>
        <row r="193641">
          <cell r="A193641" t="str">
            <v xml:space="preserve">GPS TEC        </v>
          </cell>
        </row>
        <row r="193642">
          <cell r="A193642" t="str">
            <v xml:space="preserve">GPS TEC        </v>
          </cell>
        </row>
        <row r="193643">
          <cell r="A193643" t="str">
            <v xml:space="preserve">GPS TEC        </v>
          </cell>
        </row>
        <row r="193644">
          <cell r="A193644" t="str">
            <v xml:space="preserve">GPS TEC        </v>
          </cell>
        </row>
        <row r="193645">
          <cell r="A193645" t="str">
            <v xml:space="preserve">GPS TEC        </v>
          </cell>
        </row>
        <row r="193646">
          <cell r="A193646" t="str">
            <v xml:space="preserve">GPS TEC        </v>
          </cell>
        </row>
        <row r="193647">
          <cell r="A193647" t="str">
            <v xml:space="preserve">GPS TEC        </v>
          </cell>
        </row>
        <row r="193648">
          <cell r="A193648" t="str">
            <v xml:space="preserve">TOP MATRIZ     </v>
          </cell>
        </row>
        <row r="193649">
          <cell r="A193649" t="str">
            <v xml:space="preserve">TOP MATRIZ     </v>
          </cell>
        </row>
        <row r="193650">
          <cell r="A193650" t="str">
            <v xml:space="preserve">TOP MATRIZ     </v>
          </cell>
        </row>
        <row r="193651">
          <cell r="A193651" t="str">
            <v xml:space="preserve">TOP MATRIZ     </v>
          </cell>
        </row>
        <row r="193652">
          <cell r="A193652" t="str">
            <v xml:space="preserve">TOP MATRIZ     </v>
          </cell>
        </row>
        <row r="193653">
          <cell r="A193653" t="str">
            <v xml:space="preserve">TOP MATRIZ     </v>
          </cell>
        </row>
        <row r="193654">
          <cell r="A193654" t="str">
            <v xml:space="preserve">TOP MATRIZ     </v>
          </cell>
        </row>
        <row r="193655">
          <cell r="A193655" t="str">
            <v xml:space="preserve">TOP MATRIZ     </v>
          </cell>
        </row>
        <row r="193656">
          <cell r="A193656" t="str">
            <v xml:space="preserve">TOP MATRIZ     </v>
          </cell>
        </row>
        <row r="193657">
          <cell r="A193657" t="str">
            <v xml:space="preserve">SAL MATRIZ     </v>
          </cell>
        </row>
        <row r="193658">
          <cell r="A193658" t="str">
            <v xml:space="preserve">SAL MATRIZ     </v>
          </cell>
        </row>
        <row r="193659">
          <cell r="A193659" t="str">
            <v xml:space="preserve">SAL MATRIZ     </v>
          </cell>
        </row>
        <row r="193660">
          <cell r="A193660" t="str">
            <v xml:space="preserve">SAL MATRIZ     </v>
          </cell>
        </row>
        <row r="193661">
          <cell r="A193661" t="str">
            <v xml:space="preserve">SAL MATRIZ     </v>
          </cell>
        </row>
        <row r="193662">
          <cell r="A193662" t="str">
            <v xml:space="preserve">SAL MATRIZ     </v>
          </cell>
        </row>
        <row r="193663">
          <cell r="A193663" t="str">
            <v xml:space="preserve">SAL MATRIZ     </v>
          </cell>
        </row>
        <row r="193664">
          <cell r="A193664" t="str">
            <v xml:space="preserve">SAL MATRIZ     </v>
          </cell>
        </row>
        <row r="193665">
          <cell r="A193665" t="str">
            <v xml:space="preserve">SAL MATRIZ     </v>
          </cell>
        </row>
        <row r="193666">
          <cell r="A193666" t="str">
            <v xml:space="preserve">SAL MATRIZ     </v>
          </cell>
        </row>
        <row r="193667">
          <cell r="A193667" t="str">
            <v xml:space="preserve">SAL MATRIZ     </v>
          </cell>
        </row>
        <row r="193668">
          <cell r="A193668" t="str">
            <v xml:space="preserve">SAL MATRIZ     </v>
          </cell>
        </row>
        <row r="193669">
          <cell r="A193669" t="str">
            <v xml:space="preserve">SAL MATRIZ     </v>
          </cell>
        </row>
        <row r="193670">
          <cell r="A193670" t="str">
            <v xml:space="preserve">SAL MATRIZ     </v>
          </cell>
        </row>
        <row r="193671">
          <cell r="A193671" t="str">
            <v xml:space="preserve">SAL MATRIZ     </v>
          </cell>
        </row>
        <row r="193672">
          <cell r="A193672" t="str">
            <v xml:space="preserve">SAL MATRIZ     </v>
          </cell>
        </row>
        <row r="193673">
          <cell r="A193673" t="str">
            <v xml:space="preserve">GPS TEC        </v>
          </cell>
        </row>
        <row r="193674">
          <cell r="A193674" t="str">
            <v xml:space="preserve">GPS TEC        </v>
          </cell>
        </row>
        <row r="193675">
          <cell r="A193675" t="str">
            <v xml:space="preserve">GPS TEC        </v>
          </cell>
        </row>
        <row r="193676">
          <cell r="A193676" t="str">
            <v xml:space="preserve">GPS TEC        </v>
          </cell>
        </row>
        <row r="193677">
          <cell r="A193677" t="str">
            <v xml:space="preserve">GPS TEC        </v>
          </cell>
        </row>
        <row r="193678">
          <cell r="A193678" t="str">
            <v xml:space="preserve">GPS TEC        </v>
          </cell>
        </row>
        <row r="193679">
          <cell r="A193679" t="str">
            <v xml:space="preserve">GPS TEC        </v>
          </cell>
        </row>
        <row r="193680">
          <cell r="A193680" t="str">
            <v xml:space="preserve">GPS TEC        </v>
          </cell>
        </row>
        <row r="193681">
          <cell r="A193681" t="str">
            <v xml:space="preserve">GPS TEC        </v>
          </cell>
        </row>
        <row r="193682">
          <cell r="A193682" t="str">
            <v xml:space="preserve">TOP MATRIZ     </v>
          </cell>
        </row>
        <row r="193683">
          <cell r="A193683" t="str">
            <v xml:space="preserve">TOP MATRIZ     </v>
          </cell>
        </row>
        <row r="193684">
          <cell r="A193684" t="str">
            <v xml:space="preserve">TOP MATRIZ     </v>
          </cell>
        </row>
        <row r="193685">
          <cell r="A193685" t="str">
            <v xml:space="preserve">TOP MATRIZ     </v>
          </cell>
        </row>
        <row r="193686">
          <cell r="A193686" t="str">
            <v xml:space="preserve">TOP MATRIZ     </v>
          </cell>
        </row>
        <row r="193687">
          <cell r="A193687" t="str">
            <v xml:space="preserve">TOP MATRIZ     </v>
          </cell>
        </row>
        <row r="193688">
          <cell r="A193688" t="str">
            <v xml:space="preserve">TOP MATRIZ     </v>
          </cell>
        </row>
        <row r="193689">
          <cell r="A193689" t="str">
            <v xml:space="preserve">TOP MATRIZ     </v>
          </cell>
        </row>
        <row r="193690">
          <cell r="A193690" t="str">
            <v xml:space="preserve">TOP MATRIZ     </v>
          </cell>
        </row>
        <row r="193691">
          <cell r="A193691" t="str">
            <v xml:space="preserve">TOP MATRIZ     </v>
          </cell>
        </row>
        <row r="193692">
          <cell r="A193692" t="str">
            <v xml:space="preserve">TOP MATRIZ     </v>
          </cell>
        </row>
        <row r="193693">
          <cell r="A193693" t="str">
            <v xml:space="preserve">TOP MATRIZ     </v>
          </cell>
        </row>
        <row r="193694">
          <cell r="A193694" t="str">
            <v xml:space="preserve">TOP MATRIZ     </v>
          </cell>
        </row>
        <row r="193695">
          <cell r="A193695" t="str">
            <v xml:space="preserve">TOP MATRIZ     </v>
          </cell>
        </row>
        <row r="193696">
          <cell r="A193696" t="str">
            <v xml:space="preserve">TOP MATRIZ     </v>
          </cell>
        </row>
        <row r="193697">
          <cell r="A193697" t="str">
            <v xml:space="preserve">TOP MATRIZ     </v>
          </cell>
        </row>
        <row r="193698">
          <cell r="A193698" t="str">
            <v xml:space="preserve">TOP MATRIZ     </v>
          </cell>
        </row>
        <row r="193699">
          <cell r="A193699" t="str">
            <v xml:space="preserve">TOP MATRIZ     </v>
          </cell>
        </row>
        <row r="193700">
          <cell r="A193700" t="str">
            <v xml:space="preserve">TOP MATRIZ     </v>
          </cell>
        </row>
        <row r="193701">
          <cell r="A193701" t="str">
            <v xml:space="preserve">TOP MATRIZ     </v>
          </cell>
        </row>
        <row r="193702">
          <cell r="A193702" t="str">
            <v xml:space="preserve">TOP MATRIZ     </v>
          </cell>
        </row>
        <row r="193703">
          <cell r="A193703" t="str">
            <v xml:space="preserve">TOP MATRIZ     </v>
          </cell>
        </row>
        <row r="193704">
          <cell r="A193704" t="str">
            <v xml:space="preserve">TOP MATRIZ     </v>
          </cell>
        </row>
        <row r="193705">
          <cell r="A193705" t="str">
            <v xml:space="preserve">TOP MATRIZ     </v>
          </cell>
        </row>
        <row r="193706">
          <cell r="A193706" t="str">
            <v xml:space="preserve">TOP MATRIZ     </v>
          </cell>
        </row>
        <row r="193707">
          <cell r="A193707" t="str">
            <v xml:space="preserve">TOP MATRIZ     </v>
          </cell>
        </row>
        <row r="193708">
          <cell r="A193708" t="str">
            <v xml:space="preserve">TOP MATRIZ     </v>
          </cell>
        </row>
        <row r="193709">
          <cell r="A193709" t="str">
            <v xml:space="preserve">TOP MATRIZ     </v>
          </cell>
        </row>
        <row r="193710">
          <cell r="A193710" t="str">
            <v xml:space="preserve">TOP MATRIZ     </v>
          </cell>
        </row>
        <row r="193711">
          <cell r="A193711" t="str">
            <v xml:space="preserve">TOP MATRIZ     </v>
          </cell>
        </row>
        <row r="193712">
          <cell r="A193712" t="str">
            <v xml:space="preserve">TOP MATRIZ     </v>
          </cell>
        </row>
        <row r="193713">
          <cell r="A193713" t="str">
            <v xml:space="preserve">TOP MATRIZ     </v>
          </cell>
        </row>
        <row r="193714">
          <cell r="A193714" t="str">
            <v xml:space="preserve">TOP MATRIZ     </v>
          </cell>
        </row>
        <row r="193715">
          <cell r="A193715" t="str">
            <v xml:space="preserve">TOP MATRIZ     </v>
          </cell>
        </row>
        <row r="193716">
          <cell r="A193716" t="str">
            <v xml:space="preserve">TOP MATRIZ     </v>
          </cell>
        </row>
        <row r="193717">
          <cell r="A193717" t="str">
            <v xml:space="preserve">TOP MATRIZ     </v>
          </cell>
        </row>
        <row r="193718">
          <cell r="A193718" t="str">
            <v xml:space="preserve">TOP MATRIZ     </v>
          </cell>
        </row>
        <row r="193719">
          <cell r="A193719" t="str">
            <v xml:space="preserve">TOP MATRIZ     </v>
          </cell>
        </row>
        <row r="193720">
          <cell r="A193720" t="str">
            <v xml:space="preserve">TOP MATRIZ     </v>
          </cell>
        </row>
        <row r="193721">
          <cell r="A193721" t="str">
            <v xml:space="preserve">TOP MATRIZ     </v>
          </cell>
        </row>
        <row r="193722">
          <cell r="A193722" t="str">
            <v xml:space="preserve">TOP MATRIZ     </v>
          </cell>
        </row>
        <row r="193723">
          <cell r="A193723" t="str">
            <v xml:space="preserve">TOP MATRIZ     </v>
          </cell>
        </row>
        <row r="193724">
          <cell r="A193724" t="str">
            <v xml:space="preserve">TOP MATRIZ     </v>
          </cell>
        </row>
        <row r="193725">
          <cell r="A193725" t="str">
            <v xml:space="preserve">TOP MATRIZ     </v>
          </cell>
        </row>
        <row r="193726">
          <cell r="A193726" t="str">
            <v xml:space="preserve">TOP MATRIZ     </v>
          </cell>
        </row>
        <row r="193727">
          <cell r="A193727" t="str">
            <v xml:space="preserve">GPS TEC        </v>
          </cell>
        </row>
        <row r="193728">
          <cell r="A193728" t="str">
            <v xml:space="preserve">GPS TEC        </v>
          </cell>
        </row>
        <row r="193729">
          <cell r="A193729" t="str">
            <v xml:space="preserve">GPS TEC        </v>
          </cell>
        </row>
        <row r="193730">
          <cell r="A193730" t="str">
            <v xml:space="preserve">GPS TEC        </v>
          </cell>
        </row>
        <row r="193731">
          <cell r="A193731" t="str">
            <v xml:space="preserve">GPS TEC        </v>
          </cell>
        </row>
        <row r="193732">
          <cell r="A193732" t="str">
            <v xml:space="preserve">GPS TEC        </v>
          </cell>
        </row>
        <row r="193733">
          <cell r="A193733" t="str">
            <v xml:space="preserve">GPS TEC        </v>
          </cell>
        </row>
        <row r="193734">
          <cell r="A193734" t="str">
            <v xml:space="preserve">GPS TEC        </v>
          </cell>
        </row>
        <row r="193735">
          <cell r="A193735" t="str">
            <v xml:space="preserve">GPS TEC        </v>
          </cell>
        </row>
        <row r="193736">
          <cell r="A193736" t="str">
            <v xml:space="preserve">GPS TEC        </v>
          </cell>
        </row>
        <row r="193737">
          <cell r="A193737" t="str">
            <v xml:space="preserve">GPS TEC        </v>
          </cell>
        </row>
        <row r="193738">
          <cell r="A193738" t="str">
            <v xml:space="preserve">GPS TEC        </v>
          </cell>
        </row>
        <row r="193739">
          <cell r="A193739" t="str">
            <v xml:space="preserve">GPS TEC        </v>
          </cell>
        </row>
        <row r="193740">
          <cell r="A193740" t="str">
            <v xml:space="preserve">GPS TEC        </v>
          </cell>
        </row>
        <row r="193741">
          <cell r="A193741" t="str">
            <v xml:space="preserve">GPS TEC        </v>
          </cell>
        </row>
        <row r="193742">
          <cell r="A193742" t="str">
            <v xml:space="preserve">GPS TEC        </v>
          </cell>
        </row>
        <row r="193743">
          <cell r="A193743" t="str">
            <v xml:space="preserve">GPS TEC        </v>
          </cell>
        </row>
        <row r="193744">
          <cell r="A193744" t="str">
            <v xml:space="preserve">GPS TEC        </v>
          </cell>
        </row>
        <row r="193745">
          <cell r="A193745" t="str">
            <v xml:space="preserve">GPS TEC        </v>
          </cell>
        </row>
        <row r="193746">
          <cell r="A193746" t="str">
            <v xml:space="preserve">GPS TEC        </v>
          </cell>
        </row>
        <row r="193747">
          <cell r="A193747" t="str">
            <v xml:space="preserve">GPS TEC        </v>
          </cell>
        </row>
        <row r="193748">
          <cell r="A193748" t="str">
            <v xml:space="preserve">GPS TEC        </v>
          </cell>
        </row>
        <row r="193749">
          <cell r="A193749" t="str">
            <v xml:space="preserve">GPS TEC        </v>
          </cell>
        </row>
        <row r="193750">
          <cell r="A193750" t="str">
            <v xml:space="preserve">GPS TEC        </v>
          </cell>
        </row>
        <row r="193751">
          <cell r="A193751" t="str">
            <v xml:space="preserve">GPS TEC        </v>
          </cell>
        </row>
        <row r="193752">
          <cell r="A193752" t="str">
            <v xml:space="preserve">GPS TEC        </v>
          </cell>
        </row>
        <row r="193753">
          <cell r="A193753" t="str">
            <v xml:space="preserve">GPS TEC        </v>
          </cell>
        </row>
        <row r="193754">
          <cell r="A193754" t="str">
            <v xml:space="preserve">GPS TEC        </v>
          </cell>
        </row>
        <row r="193755">
          <cell r="A193755" t="str">
            <v xml:space="preserve">GPS TEC        </v>
          </cell>
        </row>
        <row r="193756">
          <cell r="A193756" t="str">
            <v xml:space="preserve">GPS TEC        </v>
          </cell>
        </row>
        <row r="193757">
          <cell r="A193757" t="str">
            <v xml:space="preserve">GPS TEC        </v>
          </cell>
        </row>
        <row r="193758">
          <cell r="A193758" t="str">
            <v xml:space="preserve">GPS TEC        </v>
          </cell>
        </row>
        <row r="193759">
          <cell r="A193759" t="str">
            <v xml:space="preserve">GPS TEC        </v>
          </cell>
        </row>
        <row r="193760">
          <cell r="A193760" t="str">
            <v xml:space="preserve">GPS TEC        </v>
          </cell>
        </row>
        <row r="193761">
          <cell r="A193761" t="str">
            <v xml:space="preserve">GPS TEC        </v>
          </cell>
        </row>
        <row r="193762">
          <cell r="A193762" t="str">
            <v xml:space="preserve">GPS TEC        </v>
          </cell>
        </row>
        <row r="193763">
          <cell r="A193763" t="str">
            <v xml:space="preserve">GPS TEC        </v>
          </cell>
        </row>
        <row r="193764">
          <cell r="A193764" t="str">
            <v xml:space="preserve">GPS TEC        </v>
          </cell>
        </row>
        <row r="193765">
          <cell r="A193765" t="str">
            <v xml:space="preserve">GPS TEC        </v>
          </cell>
        </row>
        <row r="193766">
          <cell r="A193766" t="str">
            <v xml:space="preserve">GPS TEC        </v>
          </cell>
        </row>
        <row r="193767">
          <cell r="A193767" t="str">
            <v xml:space="preserve">GPS TEC        </v>
          </cell>
        </row>
        <row r="193768">
          <cell r="A193768" t="str">
            <v xml:space="preserve">GPS TEC        </v>
          </cell>
        </row>
        <row r="193769">
          <cell r="A193769" t="str">
            <v xml:space="preserve">GPS TEC        </v>
          </cell>
        </row>
        <row r="193770">
          <cell r="A193770" t="str">
            <v xml:space="preserve">GPS TEC        </v>
          </cell>
        </row>
        <row r="193771">
          <cell r="A193771" t="str">
            <v xml:space="preserve">GPS TEC        </v>
          </cell>
        </row>
        <row r="193772">
          <cell r="A193772" t="str">
            <v xml:space="preserve">SAL MATRIZ     </v>
          </cell>
        </row>
        <row r="193773">
          <cell r="A193773" t="str">
            <v xml:space="preserve">SAL MATRIZ     </v>
          </cell>
        </row>
        <row r="193774">
          <cell r="A193774" t="str">
            <v xml:space="preserve">SAL MATRIZ     </v>
          </cell>
        </row>
        <row r="193775">
          <cell r="A193775" t="str">
            <v xml:space="preserve">SAL MATRIZ     </v>
          </cell>
        </row>
        <row r="193776">
          <cell r="A193776" t="str">
            <v xml:space="preserve">SAL MATRIZ     </v>
          </cell>
        </row>
        <row r="193777">
          <cell r="A193777" t="str">
            <v xml:space="preserve">SAL MATRIZ     </v>
          </cell>
        </row>
        <row r="193778">
          <cell r="A193778" t="str">
            <v xml:space="preserve">SAL MATRIZ     </v>
          </cell>
        </row>
        <row r="193779">
          <cell r="A193779" t="str">
            <v xml:space="preserve">SAL MATRIZ     </v>
          </cell>
        </row>
        <row r="193780">
          <cell r="A193780" t="str">
            <v xml:space="preserve">GPS TEC        </v>
          </cell>
        </row>
        <row r="193781">
          <cell r="A193781" t="str">
            <v xml:space="preserve">GPS TEC        </v>
          </cell>
        </row>
        <row r="193782">
          <cell r="A193782" t="str">
            <v xml:space="preserve">GPS TEC        </v>
          </cell>
        </row>
        <row r="193783">
          <cell r="A193783" t="str">
            <v xml:space="preserve">GPS TEC        </v>
          </cell>
        </row>
        <row r="193784">
          <cell r="A193784" t="str">
            <v xml:space="preserve">GPS TEC        </v>
          </cell>
        </row>
        <row r="193785">
          <cell r="A193785" t="str">
            <v xml:space="preserve">GPS TEC        </v>
          </cell>
        </row>
        <row r="193786">
          <cell r="A193786" t="str">
            <v xml:space="preserve">GPS TEC        </v>
          </cell>
        </row>
        <row r="193787">
          <cell r="A193787" t="str">
            <v xml:space="preserve">GPS TEC        </v>
          </cell>
        </row>
        <row r="193788">
          <cell r="A193788" t="str">
            <v xml:space="preserve">GPS TEC        </v>
          </cell>
        </row>
        <row r="193789">
          <cell r="A193789" t="str">
            <v xml:space="preserve">SAL MATRIZ     </v>
          </cell>
        </row>
        <row r="193790">
          <cell r="A193790" t="str">
            <v xml:space="preserve">SAL MATRIZ     </v>
          </cell>
        </row>
        <row r="193791">
          <cell r="A193791" t="str">
            <v xml:space="preserve">SAL MATRIZ     </v>
          </cell>
        </row>
        <row r="193792">
          <cell r="A193792" t="str">
            <v xml:space="preserve">SAL MATRIZ     </v>
          </cell>
        </row>
        <row r="193793">
          <cell r="A193793" t="str">
            <v xml:space="preserve">SAL MATRIZ     </v>
          </cell>
        </row>
        <row r="193794">
          <cell r="A193794" t="str">
            <v xml:space="preserve">SAL MATRIZ     </v>
          </cell>
        </row>
        <row r="193795">
          <cell r="A193795" t="str">
            <v xml:space="preserve">SAL MATRIZ     </v>
          </cell>
        </row>
        <row r="193796">
          <cell r="A193796" t="str">
            <v xml:space="preserve">SAL MATRIZ     </v>
          </cell>
        </row>
        <row r="193797">
          <cell r="A193797" t="str">
            <v xml:space="preserve">GPS TEC        </v>
          </cell>
        </row>
        <row r="193798">
          <cell r="A193798" t="str">
            <v xml:space="preserve">GPS TEC        </v>
          </cell>
        </row>
        <row r="193799">
          <cell r="A193799" t="str">
            <v xml:space="preserve">GPS TEC        </v>
          </cell>
        </row>
        <row r="193800">
          <cell r="A193800" t="str">
            <v xml:space="preserve">GPS TEC        </v>
          </cell>
        </row>
        <row r="193801">
          <cell r="A193801" t="str">
            <v xml:space="preserve">GPS TEC        </v>
          </cell>
        </row>
        <row r="193802">
          <cell r="A193802" t="str">
            <v xml:space="preserve">GPS TEC        </v>
          </cell>
        </row>
        <row r="193803">
          <cell r="A193803" t="str">
            <v xml:space="preserve">GPS TEC        </v>
          </cell>
        </row>
        <row r="193804">
          <cell r="A193804" t="str">
            <v xml:space="preserve">GPS TEC        </v>
          </cell>
        </row>
        <row r="193805">
          <cell r="A193805" t="str">
            <v xml:space="preserve">GPS TEC        </v>
          </cell>
        </row>
        <row r="193806">
          <cell r="A193806" t="str">
            <v xml:space="preserve">SAL MATRIZ     </v>
          </cell>
        </row>
        <row r="193807">
          <cell r="A193807" t="str">
            <v xml:space="preserve">SAL MATRIZ     </v>
          </cell>
        </row>
        <row r="193808">
          <cell r="A193808" t="str">
            <v xml:space="preserve">SAL MATRIZ     </v>
          </cell>
        </row>
        <row r="193809">
          <cell r="A193809" t="str">
            <v xml:space="preserve">SAL MATRIZ     </v>
          </cell>
        </row>
        <row r="193810">
          <cell r="A193810" t="str">
            <v xml:space="preserve">SAL MATRIZ     </v>
          </cell>
        </row>
        <row r="193811">
          <cell r="A193811" t="str">
            <v xml:space="preserve">SAL MATRIZ     </v>
          </cell>
        </row>
        <row r="193812">
          <cell r="A193812" t="str">
            <v xml:space="preserve">SAL MATRIZ     </v>
          </cell>
        </row>
        <row r="193813">
          <cell r="A193813" t="str">
            <v xml:space="preserve">SAL MATRIZ     </v>
          </cell>
        </row>
        <row r="193814">
          <cell r="A193814" t="str">
            <v xml:space="preserve">SAL MATRIZ     </v>
          </cell>
        </row>
        <row r="193815">
          <cell r="A193815" t="str">
            <v xml:space="preserve">GPS TEC        </v>
          </cell>
        </row>
        <row r="193816">
          <cell r="A193816" t="str">
            <v xml:space="preserve">GPS TEC        </v>
          </cell>
        </row>
        <row r="193817">
          <cell r="A193817" t="str">
            <v xml:space="preserve">GPS TEC        </v>
          </cell>
        </row>
        <row r="193818">
          <cell r="A193818" t="str">
            <v xml:space="preserve">GPS TEC        </v>
          </cell>
        </row>
        <row r="193819">
          <cell r="A193819" t="str">
            <v xml:space="preserve">GPS TEC        </v>
          </cell>
        </row>
        <row r="193820">
          <cell r="A193820" t="str">
            <v xml:space="preserve">GPS TEC        </v>
          </cell>
        </row>
        <row r="193821">
          <cell r="A193821" t="str">
            <v xml:space="preserve">GPS TEC        </v>
          </cell>
        </row>
        <row r="193822">
          <cell r="A193822" t="str">
            <v xml:space="preserve">GPS TEC        </v>
          </cell>
        </row>
        <row r="193823">
          <cell r="A193823" t="str">
            <v xml:space="preserve">GPS TEC        </v>
          </cell>
        </row>
        <row r="193824">
          <cell r="A193824" t="str">
            <v xml:space="preserve">SAL MATRIZ     </v>
          </cell>
        </row>
        <row r="193825">
          <cell r="A193825" t="str">
            <v xml:space="preserve">SAL MATRIZ     </v>
          </cell>
        </row>
        <row r="193826">
          <cell r="A193826" t="str">
            <v xml:space="preserve">SAL MATRIZ     </v>
          </cell>
        </row>
        <row r="193827">
          <cell r="A193827" t="str">
            <v xml:space="preserve">SAL MATRIZ     </v>
          </cell>
        </row>
        <row r="193828">
          <cell r="A193828" t="str">
            <v xml:space="preserve">SAL MATRIZ     </v>
          </cell>
        </row>
        <row r="193829">
          <cell r="A193829" t="str">
            <v xml:space="preserve">SAL MATRIZ     </v>
          </cell>
        </row>
        <row r="193830">
          <cell r="A193830" t="str">
            <v xml:space="preserve">SAL MATRIZ     </v>
          </cell>
        </row>
        <row r="193831">
          <cell r="A193831" t="str">
            <v xml:space="preserve">SAL MATRIZ     </v>
          </cell>
        </row>
        <row r="193832">
          <cell r="A193832" t="str">
            <v xml:space="preserve">SAL MATRIZ     </v>
          </cell>
        </row>
        <row r="193833">
          <cell r="A193833" t="str">
            <v xml:space="preserve">GPS TEC        </v>
          </cell>
        </row>
        <row r="193834">
          <cell r="A193834" t="str">
            <v xml:space="preserve">GPS TEC        </v>
          </cell>
        </row>
        <row r="193835">
          <cell r="A193835" t="str">
            <v xml:space="preserve">GPS TEC        </v>
          </cell>
        </row>
        <row r="193836">
          <cell r="A193836" t="str">
            <v xml:space="preserve">GPS TEC        </v>
          </cell>
        </row>
        <row r="193837">
          <cell r="A193837" t="str">
            <v xml:space="preserve">GPS TEC        </v>
          </cell>
        </row>
        <row r="193838">
          <cell r="A193838" t="str">
            <v xml:space="preserve">GPS TEC        </v>
          </cell>
        </row>
        <row r="193839">
          <cell r="A193839" t="str">
            <v xml:space="preserve">GPS TEC        </v>
          </cell>
        </row>
        <row r="193840">
          <cell r="A193840" t="str">
            <v xml:space="preserve">GPS TEC        </v>
          </cell>
        </row>
        <row r="193841">
          <cell r="A193841" t="str">
            <v xml:space="preserve">GPS TEC        </v>
          </cell>
        </row>
        <row r="193842">
          <cell r="A193842" t="str">
            <v xml:space="preserve">SAL MATRIZ     </v>
          </cell>
        </row>
        <row r="193843">
          <cell r="A193843" t="str">
            <v xml:space="preserve">SAL MATRIZ     </v>
          </cell>
        </row>
        <row r="193844">
          <cell r="A193844" t="str">
            <v xml:space="preserve">SAL MATRIZ     </v>
          </cell>
        </row>
        <row r="193845">
          <cell r="A193845" t="str">
            <v xml:space="preserve">SAL MATRIZ     </v>
          </cell>
        </row>
        <row r="193846">
          <cell r="A193846" t="str">
            <v xml:space="preserve">SAL MATRIZ     </v>
          </cell>
        </row>
        <row r="193847">
          <cell r="A193847" t="str">
            <v xml:space="preserve">SAL MATRIZ     </v>
          </cell>
        </row>
        <row r="193848">
          <cell r="A193848" t="str">
            <v xml:space="preserve">SAL MATRIZ     </v>
          </cell>
        </row>
        <row r="193849">
          <cell r="A193849" t="str">
            <v xml:space="preserve">SAL MATRIZ     </v>
          </cell>
        </row>
        <row r="193850">
          <cell r="A193850" t="str">
            <v xml:space="preserve">SAL MATRIZ     </v>
          </cell>
        </row>
        <row r="193851">
          <cell r="A193851" t="str">
            <v xml:space="preserve">TOP MATRIZ     </v>
          </cell>
        </row>
        <row r="193852">
          <cell r="A193852" t="str">
            <v xml:space="preserve">TOP MATRIZ     </v>
          </cell>
        </row>
        <row r="193853">
          <cell r="A193853" t="str">
            <v xml:space="preserve">TOP MATRIZ     </v>
          </cell>
        </row>
        <row r="193854">
          <cell r="A193854" t="str">
            <v xml:space="preserve">TOP MATRIZ     </v>
          </cell>
        </row>
        <row r="193855">
          <cell r="A193855" t="str">
            <v xml:space="preserve">TOP MATRIZ     </v>
          </cell>
        </row>
        <row r="193856">
          <cell r="A193856" t="str">
            <v xml:space="preserve">TOP MATRIZ     </v>
          </cell>
        </row>
        <row r="193857">
          <cell r="A193857" t="str">
            <v xml:space="preserve">TOP MATRIZ     </v>
          </cell>
        </row>
        <row r="193858">
          <cell r="A193858" t="str">
            <v xml:space="preserve">TOP MATRIZ     </v>
          </cell>
        </row>
        <row r="193859">
          <cell r="A193859" t="str">
            <v xml:space="preserve">TOP MATRIZ     </v>
          </cell>
        </row>
        <row r="193860">
          <cell r="A193860" t="str">
            <v xml:space="preserve">TOP MATRIZ     </v>
          </cell>
        </row>
        <row r="193861">
          <cell r="A193861" t="str">
            <v xml:space="preserve">TOP MATRIZ     </v>
          </cell>
        </row>
        <row r="193862">
          <cell r="A193862" t="str">
            <v xml:space="preserve">TOP MATRIZ     </v>
          </cell>
        </row>
        <row r="193863">
          <cell r="A193863" t="str">
            <v xml:space="preserve">TOP MATRIZ     </v>
          </cell>
        </row>
        <row r="193864">
          <cell r="A193864" t="str">
            <v xml:space="preserve">TOP MATRIZ     </v>
          </cell>
        </row>
        <row r="193865">
          <cell r="A193865" t="str">
            <v xml:space="preserve">TOP MATRIZ     </v>
          </cell>
        </row>
        <row r="193866">
          <cell r="A193866" t="str">
            <v xml:space="preserve">TOP MATRIZ     </v>
          </cell>
        </row>
        <row r="193867">
          <cell r="A193867" t="str">
            <v xml:space="preserve">TOP MATRIZ     </v>
          </cell>
        </row>
        <row r="193868">
          <cell r="A193868" t="str">
            <v xml:space="preserve">TOP MATRIZ     </v>
          </cell>
        </row>
        <row r="193869">
          <cell r="A193869" t="str">
            <v xml:space="preserve">TOP MATRIZ     </v>
          </cell>
        </row>
        <row r="193870">
          <cell r="A193870" t="str">
            <v xml:space="preserve">TOP MATRIZ     </v>
          </cell>
        </row>
        <row r="193871">
          <cell r="A193871" t="str">
            <v xml:space="preserve">TOP MATRIZ     </v>
          </cell>
        </row>
        <row r="193872">
          <cell r="A193872" t="str">
            <v xml:space="preserve">TOP MATRIZ     </v>
          </cell>
        </row>
        <row r="193873">
          <cell r="A193873" t="str">
            <v xml:space="preserve">TOP MATRIZ     </v>
          </cell>
        </row>
        <row r="193874">
          <cell r="A193874" t="str">
            <v xml:space="preserve">TOP MATRIZ     </v>
          </cell>
        </row>
        <row r="193875">
          <cell r="A193875" t="str">
            <v xml:space="preserve">TOP MATRIZ     </v>
          </cell>
        </row>
        <row r="193876">
          <cell r="A193876" t="str">
            <v xml:space="preserve">TOP MATRIZ     </v>
          </cell>
        </row>
        <row r="193877">
          <cell r="A193877" t="str">
            <v xml:space="preserve">TOP MATRIZ     </v>
          </cell>
        </row>
        <row r="193878">
          <cell r="A193878" t="str">
            <v xml:space="preserve">TOP MATRIZ     </v>
          </cell>
        </row>
        <row r="193879">
          <cell r="A193879" t="str">
            <v xml:space="preserve">TOP MATRIZ     </v>
          </cell>
        </row>
        <row r="193880">
          <cell r="A193880" t="str">
            <v xml:space="preserve">TOP MATRIZ     </v>
          </cell>
        </row>
        <row r="193881">
          <cell r="A193881" t="str">
            <v xml:space="preserve">TOP MATRIZ     </v>
          </cell>
        </row>
        <row r="193882">
          <cell r="A193882" t="str">
            <v xml:space="preserve">TOP MATRIZ     </v>
          </cell>
        </row>
        <row r="193883">
          <cell r="A193883" t="str">
            <v xml:space="preserve">TOP MATRIZ     </v>
          </cell>
        </row>
        <row r="193884">
          <cell r="A193884" t="str">
            <v xml:space="preserve">TOP MATRIZ     </v>
          </cell>
        </row>
        <row r="193885">
          <cell r="A193885" t="str">
            <v xml:space="preserve">TOP MATRIZ     </v>
          </cell>
        </row>
        <row r="193886">
          <cell r="A193886" t="str">
            <v xml:space="preserve">TOP MATRIZ     </v>
          </cell>
        </row>
        <row r="193887">
          <cell r="A193887" t="str">
            <v xml:space="preserve">SAL MATRIZ     </v>
          </cell>
        </row>
        <row r="193888">
          <cell r="A193888" t="str">
            <v xml:space="preserve">SAL MATRIZ     </v>
          </cell>
        </row>
        <row r="193889">
          <cell r="A193889" t="str">
            <v xml:space="preserve">SAL MATRIZ     </v>
          </cell>
        </row>
        <row r="193890">
          <cell r="A193890" t="str">
            <v xml:space="preserve">SAL MATRIZ     </v>
          </cell>
        </row>
        <row r="193891">
          <cell r="A193891" t="str">
            <v xml:space="preserve">SAL MATRIZ     </v>
          </cell>
        </row>
        <row r="193892">
          <cell r="A193892" t="str">
            <v xml:space="preserve">SAL MATRIZ     </v>
          </cell>
        </row>
        <row r="193893">
          <cell r="A193893" t="str">
            <v xml:space="preserve">SAL MATRIZ     </v>
          </cell>
        </row>
        <row r="193894">
          <cell r="A193894" t="str">
            <v xml:space="preserve">SAL MATRIZ     </v>
          </cell>
        </row>
        <row r="193895">
          <cell r="A193895" t="str">
            <v xml:space="preserve">GPS TEC        </v>
          </cell>
        </row>
        <row r="193896">
          <cell r="A193896" t="str">
            <v xml:space="preserve">GPS TEC        </v>
          </cell>
        </row>
        <row r="193897">
          <cell r="A193897" t="str">
            <v xml:space="preserve">GPS TEC        </v>
          </cell>
        </row>
        <row r="193898">
          <cell r="A193898" t="str">
            <v xml:space="preserve">GPS TEC        </v>
          </cell>
        </row>
        <row r="193899">
          <cell r="A193899" t="str">
            <v xml:space="preserve">GPS TEC        </v>
          </cell>
        </row>
        <row r="193900">
          <cell r="A193900" t="str">
            <v xml:space="preserve">GPS TEC        </v>
          </cell>
        </row>
        <row r="193901">
          <cell r="A193901" t="str">
            <v xml:space="preserve">GPS TEC        </v>
          </cell>
        </row>
        <row r="193902">
          <cell r="A193902" t="str">
            <v xml:space="preserve">GPS TEC        </v>
          </cell>
        </row>
        <row r="193903">
          <cell r="A193903" t="str">
            <v xml:space="preserve">GPS TEC        </v>
          </cell>
        </row>
        <row r="193904">
          <cell r="A193904" t="str">
            <v xml:space="preserve">TOP MATRIZ     </v>
          </cell>
        </row>
        <row r="193905">
          <cell r="A193905" t="str">
            <v xml:space="preserve">TOP MATRIZ     </v>
          </cell>
        </row>
        <row r="193906">
          <cell r="A193906" t="str">
            <v xml:space="preserve">TOP MATRIZ     </v>
          </cell>
        </row>
        <row r="193907">
          <cell r="A193907" t="str">
            <v xml:space="preserve">TOP MATRIZ     </v>
          </cell>
        </row>
        <row r="193908">
          <cell r="A193908" t="str">
            <v xml:space="preserve">TOP MATRIZ     </v>
          </cell>
        </row>
        <row r="193909">
          <cell r="A193909" t="str">
            <v xml:space="preserve">TOP MATRIZ     </v>
          </cell>
        </row>
        <row r="193910">
          <cell r="A193910" t="str">
            <v xml:space="preserve">TOP MATRIZ     </v>
          </cell>
        </row>
        <row r="193911">
          <cell r="A193911" t="str">
            <v xml:space="preserve">TOP MATRIZ     </v>
          </cell>
        </row>
        <row r="193912">
          <cell r="A193912" t="str">
            <v xml:space="preserve">TOP MATRIZ     </v>
          </cell>
        </row>
        <row r="193913">
          <cell r="A193913" t="str">
            <v xml:space="preserve">TOP MATRIZ     </v>
          </cell>
        </row>
        <row r="193914">
          <cell r="A193914" t="str">
            <v xml:space="preserve">TOP MATRIZ     </v>
          </cell>
        </row>
        <row r="193915">
          <cell r="A193915" t="str">
            <v xml:space="preserve">TOP MATRIZ     </v>
          </cell>
        </row>
        <row r="193916">
          <cell r="A193916" t="str">
            <v xml:space="preserve">TOP MATRIZ     </v>
          </cell>
        </row>
        <row r="193917">
          <cell r="A193917" t="str">
            <v xml:space="preserve">TOP MATRIZ     </v>
          </cell>
        </row>
        <row r="193918">
          <cell r="A193918" t="str">
            <v xml:space="preserve">TOP MATRIZ     </v>
          </cell>
        </row>
        <row r="193919">
          <cell r="A193919" t="str">
            <v xml:space="preserve">TOP MATRIZ     </v>
          </cell>
        </row>
        <row r="193920">
          <cell r="A193920" t="str">
            <v xml:space="preserve">TOP MATRIZ     </v>
          </cell>
        </row>
        <row r="193921">
          <cell r="A193921" t="str">
            <v xml:space="preserve">TOP MATRIZ     </v>
          </cell>
        </row>
        <row r="193922">
          <cell r="A193922" t="str">
            <v xml:space="preserve">TOP MATRIZ     </v>
          </cell>
        </row>
        <row r="193923">
          <cell r="A193923" t="str">
            <v xml:space="preserve">TOP MATRIZ     </v>
          </cell>
        </row>
        <row r="193924">
          <cell r="A193924" t="str">
            <v xml:space="preserve">TOP MATRIZ     </v>
          </cell>
        </row>
        <row r="193925">
          <cell r="A193925" t="str">
            <v xml:space="preserve">TOP MATRIZ     </v>
          </cell>
        </row>
        <row r="193926">
          <cell r="A193926" t="str">
            <v xml:space="preserve">TOP MATRIZ     </v>
          </cell>
        </row>
        <row r="193927">
          <cell r="A193927" t="str">
            <v xml:space="preserve">TOP MATRIZ     </v>
          </cell>
        </row>
        <row r="193928">
          <cell r="A193928" t="str">
            <v xml:space="preserve">TOP MATRIZ     </v>
          </cell>
        </row>
        <row r="193929">
          <cell r="A193929" t="str">
            <v xml:space="preserve">TOP MATRIZ     </v>
          </cell>
        </row>
        <row r="193930">
          <cell r="A193930" t="str">
            <v xml:space="preserve">TOP MATRIZ     </v>
          </cell>
        </row>
        <row r="193931">
          <cell r="A193931" t="str">
            <v xml:space="preserve">SAL MATRIZ     </v>
          </cell>
        </row>
        <row r="193932">
          <cell r="A193932" t="str">
            <v xml:space="preserve">SAL MATRIZ     </v>
          </cell>
        </row>
        <row r="193933">
          <cell r="A193933" t="str">
            <v xml:space="preserve">SAL MATRIZ     </v>
          </cell>
        </row>
        <row r="193934">
          <cell r="A193934" t="str">
            <v xml:space="preserve">SAL MATRIZ     </v>
          </cell>
        </row>
        <row r="193935">
          <cell r="A193935" t="str">
            <v xml:space="preserve">SAL MATRIZ     </v>
          </cell>
        </row>
        <row r="193936">
          <cell r="A193936" t="str">
            <v xml:space="preserve">SAL MATRIZ     </v>
          </cell>
        </row>
        <row r="193937">
          <cell r="A193937" t="str">
            <v xml:space="preserve">SAL MATRIZ     </v>
          </cell>
        </row>
        <row r="193938">
          <cell r="A193938" t="str">
            <v xml:space="preserve">SAL MATRIZ     </v>
          </cell>
        </row>
        <row r="193939">
          <cell r="A193939" t="str">
            <v xml:space="preserve">SAL MATRIZ     </v>
          </cell>
        </row>
        <row r="193940">
          <cell r="A193940" t="str">
            <v xml:space="preserve">TOP MATRIZ     </v>
          </cell>
        </row>
        <row r="193941">
          <cell r="A193941" t="str">
            <v xml:space="preserve">TOP MATRIZ     </v>
          </cell>
        </row>
        <row r="193942">
          <cell r="A193942" t="str">
            <v xml:space="preserve">TOP MATRIZ     </v>
          </cell>
        </row>
        <row r="193943">
          <cell r="A193943" t="str">
            <v xml:space="preserve">TOP MATRIZ     </v>
          </cell>
        </row>
        <row r="193944">
          <cell r="A193944" t="str">
            <v xml:space="preserve">TOP MATRIZ     </v>
          </cell>
        </row>
        <row r="193945">
          <cell r="A193945" t="str">
            <v xml:space="preserve">TOP MATRIZ     </v>
          </cell>
        </row>
        <row r="193946">
          <cell r="A193946" t="str">
            <v xml:space="preserve">TOP MATRIZ     </v>
          </cell>
        </row>
        <row r="193947">
          <cell r="A193947" t="str">
            <v xml:space="preserve">TOP MATRIZ     </v>
          </cell>
        </row>
        <row r="193948">
          <cell r="A193948" t="str">
            <v xml:space="preserve">TOP MATRIZ     </v>
          </cell>
        </row>
        <row r="193949">
          <cell r="A193949" t="str">
            <v xml:space="preserve">SAL MATRIZ     </v>
          </cell>
        </row>
        <row r="193950">
          <cell r="A193950" t="str">
            <v xml:space="preserve">SAL MATRIZ     </v>
          </cell>
        </row>
        <row r="193951">
          <cell r="A193951" t="str">
            <v xml:space="preserve">SAL MATRIZ     </v>
          </cell>
        </row>
        <row r="193952">
          <cell r="A193952" t="str">
            <v xml:space="preserve">SAL MATRIZ     </v>
          </cell>
        </row>
        <row r="193953">
          <cell r="A193953" t="str">
            <v xml:space="preserve">SAL MATRIZ     </v>
          </cell>
        </row>
        <row r="193954">
          <cell r="A193954" t="str">
            <v xml:space="preserve">SAL MATRIZ     </v>
          </cell>
        </row>
        <row r="193955">
          <cell r="A193955" t="str">
            <v xml:space="preserve">SAL MATRIZ     </v>
          </cell>
        </row>
        <row r="193956">
          <cell r="A193956" t="str">
            <v xml:space="preserve">SAL MATRIZ     </v>
          </cell>
        </row>
        <row r="193957">
          <cell r="A193957" t="str">
            <v xml:space="preserve">SAL MATRIZ     </v>
          </cell>
        </row>
        <row r="193958">
          <cell r="A193958" t="str">
            <v xml:space="preserve">SAL MATRIZ     </v>
          </cell>
        </row>
        <row r="193959">
          <cell r="A193959" t="str">
            <v xml:space="preserve">SAL MATRIZ     </v>
          </cell>
        </row>
        <row r="193960">
          <cell r="A193960" t="str">
            <v xml:space="preserve">SAL MATRIZ     </v>
          </cell>
        </row>
        <row r="193961">
          <cell r="A193961" t="str">
            <v xml:space="preserve">SAL MATRIZ     </v>
          </cell>
        </row>
        <row r="193962">
          <cell r="A193962" t="str">
            <v xml:space="preserve">SAL MATRIZ     </v>
          </cell>
        </row>
        <row r="193963">
          <cell r="A193963" t="str">
            <v xml:space="preserve">SAL MATRIZ     </v>
          </cell>
        </row>
        <row r="193964">
          <cell r="A193964" t="str">
            <v xml:space="preserve">SAL MATRIZ     </v>
          </cell>
        </row>
        <row r="193965">
          <cell r="A193965" t="str">
            <v xml:space="preserve">SAL MATRIZ     </v>
          </cell>
        </row>
        <row r="193966">
          <cell r="A193966" t="str">
            <v xml:space="preserve">SAL MATRIZ     </v>
          </cell>
        </row>
        <row r="193967">
          <cell r="A193967" t="str">
            <v xml:space="preserve">GPS TEC        </v>
          </cell>
        </row>
        <row r="193968">
          <cell r="A193968" t="str">
            <v xml:space="preserve">GPS TEC        </v>
          </cell>
        </row>
        <row r="193969">
          <cell r="A193969" t="str">
            <v xml:space="preserve">GPS TEC        </v>
          </cell>
        </row>
        <row r="193970">
          <cell r="A193970" t="str">
            <v xml:space="preserve">GPS TEC        </v>
          </cell>
        </row>
        <row r="193971">
          <cell r="A193971" t="str">
            <v xml:space="preserve">GPS TEC        </v>
          </cell>
        </row>
        <row r="193972">
          <cell r="A193972" t="str">
            <v xml:space="preserve">GPS TEC        </v>
          </cell>
        </row>
        <row r="193973">
          <cell r="A193973" t="str">
            <v xml:space="preserve">GPS TEC        </v>
          </cell>
        </row>
        <row r="193974">
          <cell r="A193974" t="str">
            <v xml:space="preserve">GPS TEC        </v>
          </cell>
        </row>
        <row r="193975">
          <cell r="A193975" t="str">
            <v xml:space="preserve">GPS TEC        </v>
          </cell>
        </row>
        <row r="193976">
          <cell r="A193976" t="str">
            <v xml:space="preserve">TOP MATRIZ     </v>
          </cell>
        </row>
        <row r="193977">
          <cell r="A193977" t="str">
            <v xml:space="preserve">TOP MATRIZ     </v>
          </cell>
        </row>
        <row r="193978">
          <cell r="A193978" t="str">
            <v xml:space="preserve">TOP MATRIZ     </v>
          </cell>
        </row>
        <row r="193979">
          <cell r="A193979" t="str">
            <v xml:space="preserve">TOP MATRIZ     </v>
          </cell>
        </row>
        <row r="193980">
          <cell r="A193980" t="str">
            <v xml:space="preserve">TOP MATRIZ     </v>
          </cell>
        </row>
        <row r="193981">
          <cell r="A193981" t="str">
            <v xml:space="preserve">TOP MATRIZ     </v>
          </cell>
        </row>
        <row r="193982">
          <cell r="A193982" t="str">
            <v xml:space="preserve">TOP MATRIZ     </v>
          </cell>
        </row>
        <row r="193983">
          <cell r="A193983" t="str">
            <v xml:space="preserve">TOP MATRIZ     </v>
          </cell>
        </row>
        <row r="193984">
          <cell r="A193984" t="str">
            <v xml:space="preserve">TOP MATRIZ     </v>
          </cell>
        </row>
        <row r="193985">
          <cell r="A193985" t="str">
            <v xml:space="preserve">SAL MATRIZ     </v>
          </cell>
        </row>
        <row r="193986">
          <cell r="A193986" t="str">
            <v xml:space="preserve">SAL MATRIZ     </v>
          </cell>
        </row>
        <row r="193987">
          <cell r="A193987" t="str">
            <v xml:space="preserve">SAL MATRIZ     </v>
          </cell>
        </row>
        <row r="193988">
          <cell r="A193988" t="str">
            <v xml:space="preserve">SAL MATRIZ     </v>
          </cell>
        </row>
        <row r="193989">
          <cell r="A193989" t="str">
            <v xml:space="preserve">SAL MATRIZ     </v>
          </cell>
        </row>
        <row r="193990">
          <cell r="A193990" t="str">
            <v xml:space="preserve">SAL MATRIZ     </v>
          </cell>
        </row>
        <row r="193991">
          <cell r="A193991" t="str">
            <v xml:space="preserve">SAL MATRIZ     </v>
          </cell>
        </row>
        <row r="193992">
          <cell r="A193992" t="str">
            <v xml:space="preserve">SAL MATRIZ     </v>
          </cell>
        </row>
        <row r="193993">
          <cell r="A193993" t="str">
            <v xml:space="preserve">SAL MATRIZ     </v>
          </cell>
        </row>
        <row r="193994">
          <cell r="A193994" t="str">
            <v xml:space="preserve">TOP MATRIZ     </v>
          </cell>
        </row>
        <row r="193995">
          <cell r="A193995" t="str">
            <v xml:space="preserve">TOP MATRIZ     </v>
          </cell>
        </row>
        <row r="193996">
          <cell r="A193996" t="str">
            <v xml:space="preserve">TOP MATRIZ     </v>
          </cell>
        </row>
        <row r="193997">
          <cell r="A193997" t="str">
            <v xml:space="preserve">TOP MATRIZ     </v>
          </cell>
        </row>
        <row r="193998">
          <cell r="A193998" t="str">
            <v xml:space="preserve">TOP MATRIZ     </v>
          </cell>
        </row>
        <row r="193999">
          <cell r="A193999" t="str">
            <v xml:space="preserve">TOP MATRIZ     </v>
          </cell>
        </row>
        <row r="194000">
          <cell r="A194000" t="str">
            <v xml:space="preserve">TOP MATRIZ     </v>
          </cell>
        </row>
        <row r="194001">
          <cell r="A194001" t="str">
            <v xml:space="preserve">TOP MATRIZ     </v>
          </cell>
        </row>
        <row r="194002">
          <cell r="A194002" t="str">
            <v xml:space="preserve">TOP MATRIZ     </v>
          </cell>
        </row>
        <row r="194003">
          <cell r="A194003" t="str">
            <v xml:space="preserve">SAL MATRIZ     </v>
          </cell>
        </row>
        <row r="194004">
          <cell r="A194004" t="str">
            <v xml:space="preserve">SAL MATRIZ     </v>
          </cell>
        </row>
        <row r="194005">
          <cell r="A194005" t="str">
            <v xml:space="preserve">SAL MATRIZ     </v>
          </cell>
        </row>
        <row r="194006">
          <cell r="A194006" t="str">
            <v xml:space="preserve">SAL MATRIZ     </v>
          </cell>
        </row>
        <row r="194007">
          <cell r="A194007" t="str">
            <v xml:space="preserve">SAL MATRIZ     </v>
          </cell>
        </row>
        <row r="194008">
          <cell r="A194008" t="str">
            <v xml:space="preserve">SAL MATRIZ     </v>
          </cell>
        </row>
        <row r="194009">
          <cell r="A194009" t="str">
            <v xml:space="preserve">SAL MATRIZ     </v>
          </cell>
        </row>
        <row r="194010">
          <cell r="A194010" t="str">
            <v xml:space="preserve">SAL MATRIZ     </v>
          </cell>
        </row>
        <row r="194011">
          <cell r="A194011" t="str">
            <v xml:space="preserve">SAL MATRIZ     </v>
          </cell>
        </row>
        <row r="194012">
          <cell r="A194012" t="str">
            <v xml:space="preserve">TOP MATRIZ     </v>
          </cell>
        </row>
        <row r="194013">
          <cell r="A194013" t="str">
            <v xml:space="preserve">TOP MATRIZ     </v>
          </cell>
        </row>
        <row r="194014">
          <cell r="A194014" t="str">
            <v xml:space="preserve">TOP MATRIZ     </v>
          </cell>
        </row>
        <row r="194015">
          <cell r="A194015" t="str">
            <v xml:space="preserve">TOP MATRIZ     </v>
          </cell>
        </row>
        <row r="194016">
          <cell r="A194016" t="str">
            <v xml:space="preserve">TOP MATRIZ     </v>
          </cell>
        </row>
        <row r="194017">
          <cell r="A194017" t="str">
            <v xml:space="preserve">TOP MATRIZ     </v>
          </cell>
        </row>
        <row r="194018">
          <cell r="A194018" t="str">
            <v xml:space="preserve">TOP MATRIZ     </v>
          </cell>
        </row>
        <row r="194019">
          <cell r="A194019" t="str">
            <v xml:space="preserve">TOP MATRIZ     </v>
          </cell>
        </row>
        <row r="194020">
          <cell r="A194020" t="str">
            <v xml:space="preserve">TOP MATRIZ     </v>
          </cell>
        </row>
        <row r="194021">
          <cell r="A194021" t="str">
            <v xml:space="preserve">SAL MATRIZ     </v>
          </cell>
        </row>
        <row r="194022">
          <cell r="A194022" t="str">
            <v xml:space="preserve">SAL MATRIZ     </v>
          </cell>
        </row>
        <row r="194023">
          <cell r="A194023" t="str">
            <v xml:space="preserve">SAL MATRIZ     </v>
          </cell>
        </row>
        <row r="194024">
          <cell r="A194024" t="str">
            <v xml:space="preserve">SAL MATRIZ     </v>
          </cell>
        </row>
        <row r="194025">
          <cell r="A194025" t="str">
            <v xml:space="preserve">SAL MATRIZ     </v>
          </cell>
        </row>
        <row r="194026">
          <cell r="A194026" t="str">
            <v xml:space="preserve">SAL MATRIZ     </v>
          </cell>
        </row>
        <row r="194027">
          <cell r="A194027" t="str">
            <v xml:space="preserve">SAL MATRIZ     </v>
          </cell>
        </row>
        <row r="194028">
          <cell r="A194028" t="str">
            <v xml:space="preserve">SAL MATRIZ     </v>
          </cell>
        </row>
        <row r="194029">
          <cell r="A194029" t="str">
            <v xml:space="preserve">SAL MATRIZ     </v>
          </cell>
        </row>
        <row r="194030">
          <cell r="A194030" t="str">
            <v xml:space="preserve">TOP MATRIZ     </v>
          </cell>
        </row>
        <row r="194031">
          <cell r="A194031" t="str">
            <v xml:space="preserve">TOP MATRIZ     </v>
          </cell>
        </row>
        <row r="194032">
          <cell r="A194032" t="str">
            <v xml:space="preserve">TOP MATRIZ     </v>
          </cell>
        </row>
        <row r="194033">
          <cell r="A194033" t="str">
            <v xml:space="preserve">TOP MATRIZ     </v>
          </cell>
        </row>
        <row r="194034">
          <cell r="A194034" t="str">
            <v xml:space="preserve">TOP MATRIZ     </v>
          </cell>
        </row>
        <row r="194035">
          <cell r="A194035" t="str">
            <v xml:space="preserve">TOP MATRIZ     </v>
          </cell>
        </row>
        <row r="194036">
          <cell r="A194036" t="str">
            <v xml:space="preserve">TOP MATRIZ     </v>
          </cell>
        </row>
        <row r="194037">
          <cell r="A194037" t="str">
            <v xml:space="preserve">TOP MATRIZ     </v>
          </cell>
        </row>
        <row r="194038">
          <cell r="A194038" t="str">
            <v xml:space="preserve">TOP MATRIZ     </v>
          </cell>
        </row>
        <row r="194039">
          <cell r="A194039" t="str">
            <v xml:space="preserve">GPS TEC        </v>
          </cell>
        </row>
        <row r="194040">
          <cell r="A194040" t="str">
            <v xml:space="preserve">GPS TEC        </v>
          </cell>
        </row>
        <row r="194041">
          <cell r="A194041" t="str">
            <v xml:space="preserve">GPS TEC        </v>
          </cell>
        </row>
        <row r="194042">
          <cell r="A194042" t="str">
            <v xml:space="preserve">GPS TEC        </v>
          </cell>
        </row>
        <row r="194043">
          <cell r="A194043" t="str">
            <v xml:space="preserve">GPS TEC        </v>
          </cell>
        </row>
        <row r="194044">
          <cell r="A194044" t="str">
            <v xml:space="preserve">GPS TEC        </v>
          </cell>
        </row>
        <row r="194045">
          <cell r="A194045" t="str">
            <v xml:space="preserve">GPS TEC        </v>
          </cell>
        </row>
        <row r="194046">
          <cell r="A194046" t="str">
            <v xml:space="preserve">GPS TEC        </v>
          </cell>
        </row>
        <row r="194047">
          <cell r="A194047" t="str">
            <v xml:space="preserve">GPS TEC        </v>
          </cell>
        </row>
        <row r="194048">
          <cell r="A194048" t="str">
            <v xml:space="preserve">SAL MATRIZ     </v>
          </cell>
        </row>
        <row r="194049">
          <cell r="A194049" t="str">
            <v xml:space="preserve">SAL MATRIZ     </v>
          </cell>
        </row>
        <row r="194050">
          <cell r="A194050" t="str">
            <v xml:space="preserve">SAL MATRIZ     </v>
          </cell>
        </row>
        <row r="194051">
          <cell r="A194051" t="str">
            <v xml:space="preserve">SAL MATRIZ     </v>
          </cell>
        </row>
        <row r="194052">
          <cell r="A194052" t="str">
            <v xml:space="preserve">SAL MATRIZ     </v>
          </cell>
        </row>
        <row r="194053">
          <cell r="A194053" t="str">
            <v xml:space="preserve">SAL MATRIZ     </v>
          </cell>
        </row>
        <row r="194054">
          <cell r="A194054" t="str">
            <v xml:space="preserve">SAL MATRIZ     </v>
          </cell>
        </row>
        <row r="194055">
          <cell r="A194055" t="str">
            <v xml:space="preserve">SAL MATRIZ     </v>
          </cell>
        </row>
        <row r="194056">
          <cell r="A194056" t="str">
            <v xml:space="preserve">SAL MATRIZ     </v>
          </cell>
        </row>
        <row r="194057">
          <cell r="A194057" t="str">
            <v xml:space="preserve">TOP MATRIZ     </v>
          </cell>
        </row>
        <row r="194058">
          <cell r="A194058" t="str">
            <v xml:space="preserve">TOP MATRIZ     </v>
          </cell>
        </row>
        <row r="194059">
          <cell r="A194059" t="str">
            <v xml:space="preserve">TOP MATRIZ     </v>
          </cell>
        </row>
        <row r="194060">
          <cell r="A194060" t="str">
            <v xml:space="preserve">TOP MATRIZ     </v>
          </cell>
        </row>
        <row r="194061">
          <cell r="A194061" t="str">
            <v xml:space="preserve">TOP MATRIZ     </v>
          </cell>
        </row>
        <row r="194062">
          <cell r="A194062" t="str">
            <v xml:space="preserve">TOP MATRIZ     </v>
          </cell>
        </row>
        <row r="194063">
          <cell r="A194063" t="str">
            <v xml:space="preserve">TOP MATRIZ     </v>
          </cell>
        </row>
        <row r="194064">
          <cell r="A194064" t="str">
            <v xml:space="preserve">TOP MATRIZ     </v>
          </cell>
        </row>
        <row r="194065">
          <cell r="A194065" t="str">
            <v xml:space="preserve">TOP MATRIZ     </v>
          </cell>
        </row>
        <row r="194066">
          <cell r="A194066" t="str">
            <v xml:space="preserve">GPS TEC        </v>
          </cell>
        </row>
        <row r="194067">
          <cell r="A194067" t="str">
            <v xml:space="preserve">GPS TEC        </v>
          </cell>
        </row>
        <row r="194068">
          <cell r="A194068" t="str">
            <v xml:space="preserve">GPS TEC        </v>
          </cell>
        </row>
        <row r="194069">
          <cell r="A194069" t="str">
            <v xml:space="preserve">GPS TEC        </v>
          </cell>
        </row>
        <row r="194070">
          <cell r="A194070" t="str">
            <v xml:space="preserve">GPS TEC        </v>
          </cell>
        </row>
        <row r="194071">
          <cell r="A194071" t="str">
            <v xml:space="preserve">GPS TEC        </v>
          </cell>
        </row>
        <row r="194072">
          <cell r="A194072" t="str">
            <v xml:space="preserve">GPS TEC        </v>
          </cell>
        </row>
        <row r="194073">
          <cell r="A194073" t="str">
            <v xml:space="preserve">GPS TEC        </v>
          </cell>
        </row>
        <row r="194074">
          <cell r="A194074" t="str">
            <v xml:space="preserve">GPS TEC        </v>
          </cell>
        </row>
        <row r="194075">
          <cell r="A194075" t="str">
            <v xml:space="preserve">SAL MATRIZ     </v>
          </cell>
        </row>
        <row r="194076">
          <cell r="A194076" t="str">
            <v xml:space="preserve">SAL MATRIZ     </v>
          </cell>
        </row>
        <row r="194077">
          <cell r="A194077" t="str">
            <v xml:space="preserve">SAL MATRIZ     </v>
          </cell>
        </row>
        <row r="194078">
          <cell r="A194078" t="str">
            <v xml:space="preserve">SAL MATRIZ     </v>
          </cell>
        </row>
        <row r="194079">
          <cell r="A194079" t="str">
            <v xml:space="preserve">SAL MATRIZ     </v>
          </cell>
        </row>
        <row r="194080">
          <cell r="A194080" t="str">
            <v xml:space="preserve">SAL MATRIZ     </v>
          </cell>
        </row>
        <row r="194081">
          <cell r="A194081" t="str">
            <v xml:space="preserve">SAL MATRIZ     </v>
          </cell>
        </row>
        <row r="194082">
          <cell r="A194082" t="str">
            <v xml:space="preserve">SAL MATRIZ     </v>
          </cell>
        </row>
        <row r="194083">
          <cell r="A194083" t="str">
            <v xml:space="preserve">SAL MATRIZ     </v>
          </cell>
        </row>
        <row r="194084">
          <cell r="A194084" t="str">
            <v xml:space="preserve">TOP MATRIZ     </v>
          </cell>
        </row>
        <row r="194085">
          <cell r="A194085" t="str">
            <v xml:space="preserve">TOP MATRIZ     </v>
          </cell>
        </row>
        <row r="194086">
          <cell r="A194086" t="str">
            <v xml:space="preserve">TOP MATRIZ     </v>
          </cell>
        </row>
        <row r="194087">
          <cell r="A194087" t="str">
            <v xml:space="preserve">TOP MATRIZ     </v>
          </cell>
        </row>
        <row r="194088">
          <cell r="A194088" t="str">
            <v xml:space="preserve">TOP MATRIZ     </v>
          </cell>
        </row>
        <row r="194089">
          <cell r="A194089" t="str">
            <v xml:space="preserve">TOP MATRIZ     </v>
          </cell>
        </row>
        <row r="194090">
          <cell r="A194090" t="str">
            <v xml:space="preserve">TOP MATRIZ     </v>
          </cell>
        </row>
        <row r="194091">
          <cell r="A194091" t="str">
            <v xml:space="preserve">TOP MATRIZ     </v>
          </cell>
        </row>
        <row r="194092">
          <cell r="A194092" t="str">
            <v xml:space="preserve">TOP MATRIZ     </v>
          </cell>
        </row>
        <row r="194093">
          <cell r="A194093" t="str">
            <v xml:space="preserve">TOP MATRIZ     </v>
          </cell>
        </row>
        <row r="194094">
          <cell r="A194094" t="str">
            <v xml:space="preserve">TOP MATRIZ     </v>
          </cell>
        </row>
        <row r="194095">
          <cell r="A194095" t="str">
            <v xml:space="preserve">TOP MATRIZ     </v>
          </cell>
        </row>
        <row r="194096">
          <cell r="A194096" t="str">
            <v xml:space="preserve">TOP MATRIZ     </v>
          </cell>
        </row>
        <row r="194097">
          <cell r="A194097" t="str">
            <v xml:space="preserve">TOP MATRIZ     </v>
          </cell>
        </row>
        <row r="194098">
          <cell r="A194098" t="str">
            <v xml:space="preserve">TOP MATRIZ     </v>
          </cell>
        </row>
        <row r="194099">
          <cell r="A194099" t="str">
            <v xml:space="preserve">TOP MATRIZ     </v>
          </cell>
        </row>
        <row r="194100">
          <cell r="A194100" t="str">
            <v xml:space="preserve">TOP MATRIZ     </v>
          </cell>
        </row>
        <row r="194101">
          <cell r="A194101" t="str">
            <v xml:space="preserve">TOP MATRIZ     </v>
          </cell>
        </row>
        <row r="194102">
          <cell r="A194102" t="str">
            <v xml:space="preserve">TOP MATRIZ     </v>
          </cell>
        </row>
        <row r="194103">
          <cell r="A194103" t="str">
            <v xml:space="preserve">TOP MATRIZ     </v>
          </cell>
        </row>
        <row r="194104">
          <cell r="A194104" t="str">
            <v xml:space="preserve">TOP MATRIZ     </v>
          </cell>
        </row>
        <row r="194105">
          <cell r="A194105" t="str">
            <v xml:space="preserve">TOP MATRIZ     </v>
          </cell>
        </row>
        <row r="194106">
          <cell r="A194106" t="str">
            <v xml:space="preserve">TOP MATRIZ     </v>
          </cell>
        </row>
        <row r="194107">
          <cell r="A194107" t="str">
            <v xml:space="preserve">TOP MATRIZ     </v>
          </cell>
        </row>
        <row r="194108">
          <cell r="A194108" t="str">
            <v xml:space="preserve">TOP MATRIZ     </v>
          </cell>
        </row>
        <row r="194109">
          <cell r="A194109" t="str">
            <v xml:space="preserve">TOP MATRIZ     </v>
          </cell>
        </row>
        <row r="194110">
          <cell r="A194110" t="str">
            <v xml:space="preserve">TOP MATRIZ     </v>
          </cell>
        </row>
        <row r="194111">
          <cell r="A194111" t="str">
            <v xml:space="preserve">TOP MATRIZ     </v>
          </cell>
        </row>
        <row r="194112">
          <cell r="A194112" t="str">
            <v xml:space="preserve">TOP MATRIZ     </v>
          </cell>
        </row>
        <row r="194113">
          <cell r="A194113" t="str">
            <v xml:space="preserve">TOP MATRIZ     </v>
          </cell>
        </row>
        <row r="194114">
          <cell r="A194114" t="str">
            <v xml:space="preserve">TOP MATRIZ     </v>
          </cell>
        </row>
        <row r="194115">
          <cell r="A194115" t="str">
            <v xml:space="preserve">TOP MATRIZ     </v>
          </cell>
        </row>
        <row r="194116">
          <cell r="A194116" t="str">
            <v xml:space="preserve">TOP MATRIZ     </v>
          </cell>
        </row>
        <row r="194117">
          <cell r="A194117" t="str">
            <v xml:space="preserve">TOP MATRIZ     </v>
          </cell>
        </row>
        <row r="194118">
          <cell r="A194118" t="str">
            <v xml:space="preserve">TOP MATRIZ     </v>
          </cell>
        </row>
        <row r="194119">
          <cell r="A194119" t="str">
            <v xml:space="preserve">TOP MATRIZ     </v>
          </cell>
        </row>
        <row r="194120">
          <cell r="A194120" t="str">
            <v xml:space="preserve">TOP MATRIZ     </v>
          </cell>
        </row>
        <row r="194121">
          <cell r="A194121" t="str">
            <v xml:space="preserve">GPS TEC        </v>
          </cell>
        </row>
        <row r="194122">
          <cell r="A194122" t="str">
            <v xml:space="preserve">GPS TEC        </v>
          </cell>
        </row>
        <row r="194123">
          <cell r="A194123" t="str">
            <v xml:space="preserve">GPS TEC        </v>
          </cell>
        </row>
        <row r="194124">
          <cell r="A194124" t="str">
            <v xml:space="preserve">GPS TEC        </v>
          </cell>
        </row>
        <row r="194125">
          <cell r="A194125" t="str">
            <v xml:space="preserve">GPS TEC        </v>
          </cell>
        </row>
        <row r="194126">
          <cell r="A194126" t="str">
            <v xml:space="preserve">GPS TEC        </v>
          </cell>
        </row>
        <row r="194127">
          <cell r="A194127" t="str">
            <v xml:space="preserve">GPS TEC        </v>
          </cell>
        </row>
        <row r="194128">
          <cell r="A194128" t="str">
            <v xml:space="preserve">GPS TEC        </v>
          </cell>
        </row>
        <row r="194129">
          <cell r="A194129" t="str">
            <v xml:space="preserve">GPS TEC        </v>
          </cell>
        </row>
        <row r="194130">
          <cell r="A194130" t="str">
            <v xml:space="preserve">TOP MATRIZ     </v>
          </cell>
        </row>
        <row r="194131">
          <cell r="A194131" t="str">
            <v xml:space="preserve">TOP MATRIZ     </v>
          </cell>
        </row>
        <row r="194132">
          <cell r="A194132" t="str">
            <v xml:space="preserve">TOP MATRIZ     </v>
          </cell>
        </row>
        <row r="194133">
          <cell r="A194133" t="str">
            <v xml:space="preserve">TOP MATRIZ     </v>
          </cell>
        </row>
        <row r="194134">
          <cell r="A194134" t="str">
            <v xml:space="preserve">TOP MATRIZ     </v>
          </cell>
        </row>
        <row r="194135">
          <cell r="A194135" t="str">
            <v xml:space="preserve">TOP MATRIZ     </v>
          </cell>
        </row>
        <row r="194136">
          <cell r="A194136" t="str">
            <v xml:space="preserve">TOP MATRIZ     </v>
          </cell>
        </row>
        <row r="194137">
          <cell r="A194137" t="str">
            <v xml:space="preserve">TOP MATRIZ     </v>
          </cell>
        </row>
        <row r="194138">
          <cell r="A194138" t="str">
            <v xml:space="preserve">TOP MATRIZ     </v>
          </cell>
        </row>
        <row r="194139">
          <cell r="A194139" t="str">
            <v xml:space="preserve">GPS TEC        </v>
          </cell>
        </row>
        <row r="194140">
          <cell r="A194140" t="str">
            <v xml:space="preserve">GPS TEC        </v>
          </cell>
        </row>
        <row r="194141">
          <cell r="A194141" t="str">
            <v xml:space="preserve">GPS TEC        </v>
          </cell>
        </row>
        <row r="194142">
          <cell r="A194142" t="str">
            <v xml:space="preserve">GPS TEC        </v>
          </cell>
        </row>
        <row r="194143">
          <cell r="A194143" t="str">
            <v xml:space="preserve">GPS TEC        </v>
          </cell>
        </row>
        <row r="194144">
          <cell r="A194144" t="str">
            <v xml:space="preserve">GPS TEC        </v>
          </cell>
        </row>
        <row r="194145">
          <cell r="A194145" t="str">
            <v xml:space="preserve">GPS TEC        </v>
          </cell>
        </row>
        <row r="194146">
          <cell r="A194146" t="str">
            <v xml:space="preserve">GPS TEC        </v>
          </cell>
        </row>
        <row r="194147">
          <cell r="A194147" t="str">
            <v xml:space="preserve">GPS TEC        </v>
          </cell>
        </row>
        <row r="194148">
          <cell r="A194148" t="str">
            <v xml:space="preserve">TOP MATRIZ     </v>
          </cell>
        </row>
        <row r="194149">
          <cell r="A194149" t="str">
            <v xml:space="preserve">TOP MATRIZ     </v>
          </cell>
        </row>
        <row r="194150">
          <cell r="A194150" t="str">
            <v xml:space="preserve">TOP MATRIZ     </v>
          </cell>
        </row>
        <row r="194151">
          <cell r="A194151" t="str">
            <v xml:space="preserve">TOP MATRIZ     </v>
          </cell>
        </row>
        <row r="194152">
          <cell r="A194152" t="str">
            <v xml:space="preserve">TOP MATRIZ     </v>
          </cell>
        </row>
        <row r="194153">
          <cell r="A194153" t="str">
            <v xml:space="preserve">TOP MATRIZ     </v>
          </cell>
        </row>
        <row r="194154">
          <cell r="A194154" t="str">
            <v xml:space="preserve">TOP MATRIZ     </v>
          </cell>
        </row>
        <row r="194155">
          <cell r="A194155" t="str">
            <v xml:space="preserve">TOP MATRIZ     </v>
          </cell>
        </row>
        <row r="194156">
          <cell r="A194156" t="str">
            <v xml:space="preserve">TOP MATRIZ     </v>
          </cell>
        </row>
        <row r="194157">
          <cell r="A194157" t="str">
            <v xml:space="preserve">GPS TEC        </v>
          </cell>
        </row>
        <row r="194158">
          <cell r="A194158" t="str">
            <v xml:space="preserve">GPS TEC        </v>
          </cell>
        </row>
        <row r="194159">
          <cell r="A194159" t="str">
            <v xml:space="preserve">GPS TEC        </v>
          </cell>
        </row>
        <row r="194160">
          <cell r="A194160" t="str">
            <v xml:space="preserve">GPS TEC        </v>
          </cell>
        </row>
        <row r="194161">
          <cell r="A194161" t="str">
            <v xml:space="preserve">GPS TEC        </v>
          </cell>
        </row>
        <row r="194162">
          <cell r="A194162" t="str">
            <v xml:space="preserve">GPS TEC        </v>
          </cell>
        </row>
        <row r="194163">
          <cell r="A194163" t="str">
            <v xml:space="preserve">GPS TEC        </v>
          </cell>
        </row>
        <row r="194164">
          <cell r="A194164" t="str">
            <v xml:space="preserve">GPS TEC        </v>
          </cell>
        </row>
        <row r="194165">
          <cell r="A194165" t="str">
            <v xml:space="preserve">GPS TEC        </v>
          </cell>
        </row>
        <row r="194166">
          <cell r="A194166" t="str">
            <v xml:space="preserve">TOP MATRIZ     </v>
          </cell>
        </row>
        <row r="194167">
          <cell r="A194167" t="str">
            <v xml:space="preserve">TOP MATRIZ     </v>
          </cell>
        </row>
        <row r="194168">
          <cell r="A194168" t="str">
            <v xml:space="preserve">TOP MATRIZ     </v>
          </cell>
        </row>
        <row r="194169">
          <cell r="A194169" t="str">
            <v xml:space="preserve">TOP MATRIZ     </v>
          </cell>
        </row>
        <row r="194170">
          <cell r="A194170" t="str">
            <v xml:space="preserve">TOP MATRIZ     </v>
          </cell>
        </row>
        <row r="194171">
          <cell r="A194171" t="str">
            <v xml:space="preserve">TOP MATRIZ     </v>
          </cell>
        </row>
        <row r="194172">
          <cell r="A194172" t="str">
            <v xml:space="preserve">TOP MATRIZ     </v>
          </cell>
        </row>
        <row r="194173">
          <cell r="A194173" t="str">
            <v xml:space="preserve">TOP MATRIZ     </v>
          </cell>
        </row>
        <row r="194174">
          <cell r="A194174" t="str">
            <v xml:space="preserve">TOP MATRIZ     </v>
          </cell>
        </row>
        <row r="194175">
          <cell r="A194175" t="str">
            <v xml:space="preserve">TOP MATRIZ     </v>
          </cell>
        </row>
        <row r="194176">
          <cell r="A194176" t="str">
            <v xml:space="preserve">TOP MATRIZ     </v>
          </cell>
        </row>
        <row r="194177">
          <cell r="A194177" t="str">
            <v xml:space="preserve">TOP MATRIZ     </v>
          </cell>
        </row>
        <row r="194178">
          <cell r="A194178" t="str">
            <v xml:space="preserve">TOP MATRIZ     </v>
          </cell>
        </row>
        <row r="194179">
          <cell r="A194179" t="str">
            <v xml:space="preserve">TOP MATRIZ     </v>
          </cell>
        </row>
        <row r="194180">
          <cell r="A194180" t="str">
            <v xml:space="preserve">TOP MATRIZ     </v>
          </cell>
        </row>
        <row r="194181">
          <cell r="A194181" t="str">
            <v xml:space="preserve">TOP MATRIZ     </v>
          </cell>
        </row>
        <row r="194182">
          <cell r="A194182" t="str">
            <v xml:space="preserve">TOP MATRIZ     </v>
          </cell>
        </row>
        <row r="194183">
          <cell r="A194183" t="str">
            <v xml:space="preserve">TOP MATRIZ     </v>
          </cell>
        </row>
        <row r="194184">
          <cell r="A194184" t="str">
            <v xml:space="preserve">SAL MATRIZ     </v>
          </cell>
        </row>
        <row r="194185">
          <cell r="A194185" t="str">
            <v xml:space="preserve">SAL MATRIZ     </v>
          </cell>
        </row>
        <row r="194186">
          <cell r="A194186" t="str">
            <v xml:space="preserve">SAL MATRIZ     </v>
          </cell>
        </row>
        <row r="194187">
          <cell r="A194187" t="str">
            <v xml:space="preserve">SAL MATRIZ     </v>
          </cell>
        </row>
        <row r="194188">
          <cell r="A194188" t="str">
            <v xml:space="preserve">SAL MATRIZ     </v>
          </cell>
        </row>
        <row r="194189">
          <cell r="A194189" t="str">
            <v xml:space="preserve">SAL MATRIZ     </v>
          </cell>
        </row>
        <row r="194190">
          <cell r="A194190" t="str">
            <v xml:space="preserve">SAL MATRIZ     </v>
          </cell>
        </row>
        <row r="194191">
          <cell r="A194191" t="str">
            <v xml:space="preserve">SAL MATRIZ     </v>
          </cell>
        </row>
        <row r="194192">
          <cell r="A194192" t="str">
            <v xml:space="preserve">SAL MATRIZ     </v>
          </cell>
        </row>
        <row r="194193">
          <cell r="A194193" t="str">
            <v xml:space="preserve">SAL MATRIZ     </v>
          </cell>
        </row>
        <row r="194194">
          <cell r="A194194" t="str">
            <v xml:space="preserve">SAL MATRIZ     </v>
          </cell>
        </row>
        <row r="194195">
          <cell r="A194195" t="str">
            <v xml:space="preserve">SAL MATRIZ     </v>
          </cell>
        </row>
        <row r="194196">
          <cell r="A194196" t="str">
            <v xml:space="preserve">SAL MATRIZ     </v>
          </cell>
        </row>
        <row r="194197">
          <cell r="A194197" t="str">
            <v xml:space="preserve">SAL MATRIZ     </v>
          </cell>
        </row>
        <row r="194198">
          <cell r="A194198" t="str">
            <v xml:space="preserve">SAL MATRIZ     </v>
          </cell>
        </row>
        <row r="194199">
          <cell r="A194199" t="str">
            <v xml:space="preserve">SAL MATRIZ     </v>
          </cell>
        </row>
        <row r="194200">
          <cell r="A194200" t="str">
            <v xml:space="preserve">SAL MATRIZ     </v>
          </cell>
        </row>
        <row r="194201">
          <cell r="A194201" t="str">
            <v xml:space="preserve">SAL MATRIZ     </v>
          </cell>
        </row>
        <row r="194202">
          <cell r="A194202" t="str">
            <v xml:space="preserve">TOP MATRIZ     </v>
          </cell>
        </row>
        <row r="194203">
          <cell r="A194203" t="str">
            <v xml:space="preserve">TOP MATRIZ     </v>
          </cell>
        </row>
        <row r="194204">
          <cell r="A194204" t="str">
            <v xml:space="preserve">TOP MATRIZ     </v>
          </cell>
        </row>
        <row r="194205">
          <cell r="A194205" t="str">
            <v xml:space="preserve">TOP MATRIZ     </v>
          </cell>
        </row>
        <row r="194206">
          <cell r="A194206" t="str">
            <v xml:space="preserve">TOP MATRIZ     </v>
          </cell>
        </row>
        <row r="194207">
          <cell r="A194207" t="str">
            <v xml:space="preserve">TOP MATRIZ     </v>
          </cell>
        </row>
        <row r="194208">
          <cell r="A194208" t="str">
            <v xml:space="preserve">TOP MATRIZ     </v>
          </cell>
        </row>
        <row r="194209">
          <cell r="A194209" t="str">
            <v xml:space="preserve">TOP MATRIZ     </v>
          </cell>
        </row>
        <row r="194210">
          <cell r="A194210" t="str">
            <v xml:space="preserve">TOP MATRIZ     </v>
          </cell>
        </row>
        <row r="194211">
          <cell r="A194211" t="str">
            <v xml:space="preserve">SAL MATRIZ     </v>
          </cell>
        </row>
        <row r="194212">
          <cell r="A194212" t="str">
            <v xml:space="preserve">SAL MATRIZ     </v>
          </cell>
        </row>
        <row r="194213">
          <cell r="A194213" t="str">
            <v xml:space="preserve">SAL MATRIZ     </v>
          </cell>
        </row>
        <row r="194214">
          <cell r="A194214" t="str">
            <v xml:space="preserve">SAL MATRIZ     </v>
          </cell>
        </row>
        <row r="194215">
          <cell r="A194215" t="str">
            <v xml:space="preserve">SAL MATRIZ     </v>
          </cell>
        </row>
        <row r="194216">
          <cell r="A194216" t="str">
            <v xml:space="preserve">SAL MATRIZ     </v>
          </cell>
        </row>
        <row r="194217">
          <cell r="A194217" t="str">
            <v xml:space="preserve">SAL MATRIZ     </v>
          </cell>
        </row>
        <row r="194218">
          <cell r="A194218" t="str">
            <v xml:space="preserve">SAL MATRIZ     </v>
          </cell>
        </row>
        <row r="194219">
          <cell r="A194219" t="str">
            <v xml:space="preserve">SAL MATRIZ     </v>
          </cell>
        </row>
        <row r="194220">
          <cell r="A194220" t="str">
            <v xml:space="preserve">SAL MATRIZ     </v>
          </cell>
        </row>
        <row r="194221">
          <cell r="A194221" t="str">
            <v xml:space="preserve">SAL MATRIZ     </v>
          </cell>
        </row>
        <row r="194222">
          <cell r="A194222" t="str">
            <v xml:space="preserve">SAL MATRIZ     </v>
          </cell>
        </row>
        <row r="194223">
          <cell r="A194223" t="str">
            <v xml:space="preserve">SAL MATRIZ     </v>
          </cell>
        </row>
        <row r="194224">
          <cell r="A194224" t="str">
            <v xml:space="preserve">SAL MATRIZ     </v>
          </cell>
        </row>
        <row r="194225">
          <cell r="A194225" t="str">
            <v xml:space="preserve">SAL MATRIZ     </v>
          </cell>
        </row>
        <row r="194226">
          <cell r="A194226" t="str">
            <v xml:space="preserve">SAL MATRIZ     </v>
          </cell>
        </row>
        <row r="194227">
          <cell r="A194227" t="str">
            <v xml:space="preserve">SAL MATRIZ     </v>
          </cell>
        </row>
        <row r="194228">
          <cell r="A194228" t="str">
            <v xml:space="preserve">SAL MATRIZ     </v>
          </cell>
        </row>
        <row r="194229">
          <cell r="A194229" t="str">
            <v xml:space="preserve">TOP MATRIZ     </v>
          </cell>
        </row>
        <row r="194230">
          <cell r="A194230" t="str">
            <v xml:space="preserve">TOP MATRIZ     </v>
          </cell>
        </row>
        <row r="194231">
          <cell r="A194231" t="str">
            <v xml:space="preserve">TOP MATRIZ     </v>
          </cell>
        </row>
        <row r="194232">
          <cell r="A194232" t="str">
            <v xml:space="preserve">TOP MATRIZ     </v>
          </cell>
        </row>
        <row r="194233">
          <cell r="A194233" t="str">
            <v xml:space="preserve">TOP MATRIZ     </v>
          </cell>
        </row>
        <row r="194234">
          <cell r="A194234" t="str">
            <v xml:space="preserve">TOP MATRIZ     </v>
          </cell>
        </row>
        <row r="194235">
          <cell r="A194235" t="str">
            <v xml:space="preserve">TOP MATRIZ     </v>
          </cell>
        </row>
        <row r="194236">
          <cell r="A194236" t="str">
            <v xml:space="preserve">TOP MATRIZ     </v>
          </cell>
        </row>
        <row r="194237">
          <cell r="A194237" t="str">
            <v xml:space="preserve">TOP MATRIZ     </v>
          </cell>
        </row>
        <row r="194238">
          <cell r="A194238" t="str">
            <v xml:space="preserve">SAL MATRIZ     </v>
          </cell>
        </row>
        <row r="194239">
          <cell r="A194239" t="str">
            <v xml:space="preserve">SAL MATRIZ     </v>
          </cell>
        </row>
        <row r="194240">
          <cell r="A194240" t="str">
            <v xml:space="preserve">SAL MATRIZ     </v>
          </cell>
        </row>
        <row r="194241">
          <cell r="A194241" t="str">
            <v xml:space="preserve">SAL MATRIZ     </v>
          </cell>
        </row>
        <row r="194242">
          <cell r="A194242" t="str">
            <v xml:space="preserve">SAL MATRIZ     </v>
          </cell>
        </row>
        <row r="194243">
          <cell r="A194243" t="str">
            <v xml:space="preserve">SAL MATRIZ     </v>
          </cell>
        </row>
        <row r="194244">
          <cell r="A194244" t="str">
            <v xml:space="preserve">SAL MATRIZ     </v>
          </cell>
        </row>
        <row r="194245">
          <cell r="A194245" t="str">
            <v xml:space="preserve">SAL MATRIZ     </v>
          </cell>
        </row>
        <row r="194246">
          <cell r="A194246" t="str">
            <v xml:space="preserve">SAL MATRIZ     </v>
          </cell>
        </row>
        <row r="194247">
          <cell r="A194247" t="str">
            <v xml:space="preserve">SAL MATRIZ     </v>
          </cell>
        </row>
        <row r="194248">
          <cell r="A194248" t="str">
            <v xml:space="preserve">SAL MATRIZ     </v>
          </cell>
        </row>
        <row r="194249">
          <cell r="A194249" t="str">
            <v xml:space="preserve">SAL MATRIZ     </v>
          </cell>
        </row>
        <row r="194250">
          <cell r="A194250" t="str">
            <v xml:space="preserve">SAL MATRIZ     </v>
          </cell>
        </row>
        <row r="194251">
          <cell r="A194251" t="str">
            <v xml:space="preserve">SAL MATRIZ     </v>
          </cell>
        </row>
        <row r="194252">
          <cell r="A194252" t="str">
            <v xml:space="preserve">SAL MATRIZ     </v>
          </cell>
        </row>
        <row r="194253">
          <cell r="A194253" t="str">
            <v xml:space="preserve">SAL MATRIZ     </v>
          </cell>
        </row>
        <row r="194254">
          <cell r="A194254" t="str">
            <v xml:space="preserve">SAL MATRIZ     </v>
          </cell>
        </row>
        <row r="194255">
          <cell r="A194255" t="str">
            <v xml:space="preserve">SAL MATRIZ     </v>
          </cell>
        </row>
        <row r="194256">
          <cell r="A194256" t="str">
            <v xml:space="preserve">TOP MATRIZ     </v>
          </cell>
        </row>
        <row r="194257">
          <cell r="A194257" t="str">
            <v xml:space="preserve">TOP MATRIZ     </v>
          </cell>
        </row>
        <row r="194258">
          <cell r="A194258" t="str">
            <v xml:space="preserve">TOP MATRIZ     </v>
          </cell>
        </row>
        <row r="194259">
          <cell r="A194259" t="str">
            <v xml:space="preserve">TOP MATRIZ     </v>
          </cell>
        </row>
        <row r="194260">
          <cell r="A194260" t="str">
            <v xml:space="preserve">TOP MATRIZ     </v>
          </cell>
        </row>
        <row r="194261">
          <cell r="A194261" t="str">
            <v xml:space="preserve">TOP MATRIZ     </v>
          </cell>
        </row>
        <row r="194262">
          <cell r="A194262" t="str">
            <v xml:space="preserve">TOP MATRIZ     </v>
          </cell>
        </row>
        <row r="194263">
          <cell r="A194263" t="str">
            <v xml:space="preserve">TOP MATRIZ     </v>
          </cell>
        </row>
        <row r="194264">
          <cell r="A194264" t="str">
            <v xml:space="preserve">TOP MATRIZ     </v>
          </cell>
        </row>
        <row r="194265">
          <cell r="A194265" t="str">
            <v xml:space="preserve">TOP MATRIZ     </v>
          </cell>
        </row>
        <row r="194266">
          <cell r="A194266" t="str">
            <v xml:space="preserve">TOP MATRIZ     </v>
          </cell>
        </row>
        <row r="194267">
          <cell r="A194267" t="str">
            <v xml:space="preserve">TOP MATRIZ     </v>
          </cell>
        </row>
        <row r="194268">
          <cell r="A194268" t="str">
            <v xml:space="preserve">TOP MATRIZ     </v>
          </cell>
        </row>
        <row r="194269">
          <cell r="A194269" t="str">
            <v xml:space="preserve">TOP MATRIZ     </v>
          </cell>
        </row>
        <row r="194270">
          <cell r="A194270" t="str">
            <v xml:space="preserve">TOP MATRIZ     </v>
          </cell>
        </row>
        <row r="194271">
          <cell r="A194271" t="str">
            <v xml:space="preserve">TOP MATRIZ     </v>
          </cell>
        </row>
        <row r="194272">
          <cell r="A194272" t="str">
            <v xml:space="preserve">TOP MATRIZ     </v>
          </cell>
        </row>
        <row r="194273">
          <cell r="A194273" t="str">
            <v xml:space="preserve">TOP MATRIZ     </v>
          </cell>
        </row>
        <row r="194274">
          <cell r="A194274" t="str">
            <v xml:space="preserve">TOP MATRIZ     </v>
          </cell>
        </row>
        <row r="194275">
          <cell r="A194275" t="str">
            <v xml:space="preserve">TOP MATRIZ     </v>
          </cell>
        </row>
        <row r="194276">
          <cell r="A194276" t="str">
            <v xml:space="preserve">TOP MATRIZ     </v>
          </cell>
        </row>
        <row r="194277">
          <cell r="A194277" t="str">
            <v xml:space="preserve">TOP MATRIZ     </v>
          </cell>
        </row>
        <row r="194278">
          <cell r="A194278" t="str">
            <v xml:space="preserve">TOP MATRIZ     </v>
          </cell>
        </row>
        <row r="194279">
          <cell r="A194279" t="str">
            <v xml:space="preserve">TOP MATRIZ     </v>
          </cell>
        </row>
        <row r="194280">
          <cell r="A194280" t="str">
            <v xml:space="preserve">TOP MATRIZ     </v>
          </cell>
        </row>
        <row r="194281">
          <cell r="A194281" t="str">
            <v xml:space="preserve">TOP MATRIZ     </v>
          </cell>
        </row>
        <row r="194282">
          <cell r="A194282" t="str">
            <v xml:space="preserve">TOP MATRIZ     </v>
          </cell>
        </row>
        <row r="194283">
          <cell r="A194283" t="str">
            <v xml:space="preserve">TOP MATRIZ     </v>
          </cell>
        </row>
        <row r="194284">
          <cell r="A194284" t="str">
            <v xml:space="preserve">GPS TEC        </v>
          </cell>
        </row>
        <row r="194285">
          <cell r="A194285" t="str">
            <v xml:space="preserve">GPS TEC        </v>
          </cell>
        </row>
        <row r="194286">
          <cell r="A194286" t="str">
            <v xml:space="preserve">GPS TEC        </v>
          </cell>
        </row>
        <row r="194287">
          <cell r="A194287" t="str">
            <v xml:space="preserve">GPS TEC        </v>
          </cell>
        </row>
        <row r="194288">
          <cell r="A194288" t="str">
            <v xml:space="preserve">GPS TEC        </v>
          </cell>
        </row>
        <row r="194289">
          <cell r="A194289" t="str">
            <v xml:space="preserve">GPS TEC        </v>
          </cell>
        </row>
        <row r="194290">
          <cell r="A194290" t="str">
            <v xml:space="preserve">GPS TEC        </v>
          </cell>
        </row>
        <row r="194291">
          <cell r="A194291" t="str">
            <v xml:space="preserve">GPS TEC        </v>
          </cell>
        </row>
        <row r="194292">
          <cell r="A194292" t="str">
            <v xml:space="preserve">GPS TEC        </v>
          </cell>
        </row>
        <row r="194293">
          <cell r="A194293" t="str">
            <v xml:space="preserve">GPS TEC        </v>
          </cell>
        </row>
        <row r="194294">
          <cell r="A194294" t="str">
            <v xml:space="preserve">GPS TEC        </v>
          </cell>
        </row>
        <row r="194295">
          <cell r="A194295" t="str">
            <v xml:space="preserve">GPS TEC        </v>
          </cell>
        </row>
        <row r="194296">
          <cell r="A194296" t="str">
            <v xml:space="preserve">GPS TEC        </v>
          </cell>
        </row>
        <row r="194297">
          <cell r="A194297" t="str">
            <v xml:space="preserve">GPS TEC        </v>
          </cell>
        </row>
        <row r="194298">
          <cell r="A194298" t="str">
            <v xml:space="preserve">GPS TEC        </v>
          </cell>
        </row>
        <row r="194299">
          <cell r="A194299" t="str">
            <v xml:space="preserve">GPS TEC        </v>
          </cell>
        </row>
        <row r="194300">
          <cell r="A194300" t="str">
            <v xml:space="preserve">GPS TEC        </v>
          </cell>
        </row>
        <row r="194301">
          <cell r="A194301" t="str">
            <v xml:space="preserve">GPS TEC        </v>
          </cell>
        </row>
        <row r="194302">
          <cell r="A194302" t="str">
            <v xml:space="preserve">TOP MATRIZ     </v>
          </cell>
        </row>
        <row r="194303">
          <cell r="A194303" t="str">
            <v xml:space="preserve">TOP MATRIZ     </v>
          </cell>
        </row>
        <row r="194304">
          <cell r="A194304" t="str">
            <v xml:space="preserve">TOP MATRIZ     </v>
          </cell>
        </row>
        <row r="194305">
          <cell r="A194305" t="str">
            <v xml:space="preserve">TOP MATRIZ     </v>
          </cell>
        </row>
        <row r="194306">
          <cell r="A194306" t="str">
            <v xml:space="preserve">TOP MATRIZ     </v>
          </cell>
        </row>
        <row r="194307">
          <cell r="A194307" t="str">
            <v xml:space="preserve">TOP MATRIZ     </v>
          </cell>
        </row>
        <row r="194308">
          <cell r="A194308" t="str">
            <v xml:space="preserve">TOP MATRIZ     </v>
          </cell>
        </row>
        <row r="194309">
          <cell r="A194309" t="str">
            <v xml:space="preserve">TOP MATRIZ     </v>
          </cell>
        </row>
        <row r="194310">
          <cell r="A194310" t="str">
            <v xml:space="preserve">TOP MATRIZ     </v>
          </cell>
        </row>
        <row r="194311">
          <cell r="A194311" t="str">
            <v xml:space="preserve">GPS TEC        </v>
          </cell>
        </row>
        <row r="194312">
          <cell r="A194312" t="str">
            <v xml:space="preserve">GPS TEC        </v>
          </cell>
        </row>
        <row r="194313">
          <cell r="A194313" t="str">
            <v xml:space="preserve">GPS TEC        </v>
          </cell>
        </row>
        <row r="194314">
          <cell r="A194314" t="str">
            <v xml:space="preserve">GPS TEC        </v>
          </cell>
        </row>
        <row r="194315">
          <cell r="A194315" t="str">
            <v xml:space="preserve">GPS TEC        </v>
          </cell>
        </row>
        <row r="194316">
          <cell r="A194316" t="str">
            <v xml:space="preserve">GPS TEC        </v>
          </cell>
        </row>
        <row r="194317">
          <cell r="A194317" t="str">
            <v xml:space="preserve">GPS TEC        </v>
          </cell>
        </row>
        <row r="194318">
          <cell r="A194318" t="str">
            <v xml:space="preserve">GPS TEC        </v>
          </cell>
        </row>
        <row r="194319">
          <cell r="A194319" t="str">
            <v xml:space="preserve">GPS TEC        </v>
          </cell>
        </row>
        <row r="194320">
          <cell r="A194320" t="str">
            <v xml:space="preserve">GPS TEC        </v>
          </cell>
        </row>
        <row r="194321">
          <cell r="A194321" t="str">
            <v xml:space="preserve">GPS TEC        </v>
          </cell>
        </row>
        <row r="194322">
          <cell r="A194322" t="str">
            <v xml:space="preserve">GPS TEC        </v>
          </cell>
        </row>
        <row r="194323">
          <cell r="A194323" t="str">
            <v xml:space="preserve">GPS TEC        </v>
          </cell>
        </row>
        <row r="194324">
          <cell r="A194324" t="str">
            <v xml:space="preserve">GPS TEC        </v>
          </cell>
        </row>
        <row r="194325">
          <cell r="A194325" t="str">
            <v xml:space="preserve">GPS TEC        </v>
          </cell>
        </row>
        <row r="194326">
          <cell r="A194326" t="str">
            <v xml:space="preserve">GPS TEC        </v>
          </cell>
        </row>
        <row r="194327">
          <cell r="A194327" t="str">
            <v xml:space="preserve">GPS TEC        </v>
          </cell>
        </row>
        <row r="194328">
          <cell r="A194328" t="str">
            <v xml:space="preserve">GPS TEC        </v>
          </cell>
        </row>
        <row r="194329">
          <cell r="A194329" t="str">
            <v xml:space="preserve">ENGESEG MATRIZ </v>
          </cell>
        </row>
        <row r="194330">
          <cell r="A194330" t="str">
            <v xml:space="preserve">ENGESEG MATRIZ </v>
          </cell>
        </row>
        <row r="194331">
          <cell r="A194331" t="str">
            <v xml:space="preserve">ENGESEG MATRIZ </v>
          </cell>
        </row>
        <row r="194332">
          <cell r="A194332" t="str">
            <v xml:space="preserve">ENGESEG MATRIZ </v>
          </cell>
        </row>
        <row r="194333">
          <cell r="A194333" t="str">
            <v xml:space="preserve">ENGESEG MATRIZ </v>
          </cell>
        </row>
        <row r="194334">
          <cell r="A194334" t="str">
            <v xml:space="preserve">ENGESEG MATRIZ </v>
          </cell>
        </row>
        <row r="194335">
          <cell r="A194335" t="str">
            <v xml:space="preserve">ENGESEG MATRIZ </v>
          </cell>
        </row>
        <row r="194336">
          <cell r="A194336" t="str">
            <v xml:space="preserve">ENGESEG MATRIZ </v>
          </cell>
        </row>
        <row r="194337">
          <cell r="A194337" t="str">
            <v xml:space="preserve">ENGESEG MATRIZ </v>
          </cell>
        </row>
        <row r="194338">
          <cell r="A194338" t="str">
            <v xml:space="preserve">GPS TEC        </v>
          </cell>
        </row>
        <row r="194339">
          <cell r="A194339" t="str">
            <v xml:space="preserve">GPS TEC        </v>
          </cell>
        </row>
        <row r="194340">
          <cell r="A194340" t="str">
            <v xml:space="preserve">GPS TEC        </v>
          </cell>
        </row>
        <row r="194341">
          <cell r="A194341" t="str">
            <v xml:space="preserve">GPS TEC        </v>
          </cell>
        </row>
        <row r="194342">
          <cell r="A194342" t="str">
            <v xml:space="preserve">GPS TEC        </v>
          </cell>
        </row>
        <row r="194343">
          <cell r="A194343" t="str">
            <v xml:space="preserve">GPS TEC        </v>
          </cell>
        </row>
        <row r="194344">
          <cell r="A194344" t="str">
            <v xml:space="preserve">GPS TEC        </v>
          </cell>
        </row>
        <row r="194345">
          <cell r="A194345" t="str">
            <v xml:space="preserve">GPS TEC        </v>
          </cell>
        </row>
        <row r="194346">
          <cell r="A194346" t="str">
            <v xml:space="preserve">GPS TEC        </v>
          </cell>
        </row>
        <row r="194347">
          <cell r="A194347" t="str">
            <v xml:space="preserve">SAL MATRIZ     </v>
          </cell>
        </row>
        <row r="194348">
          <cell r="A194348" t="str">
            <v xml:space="preserve">SAL MATRIZ     </v>
          </cell>
        </row>
        <row r="194349">
          <cell r="A194349" t="str">
            <v xml:space="preserve">SAL MATRIZ     </v>
          </cell>
        </row>
        <row r="194350">
          <cell r="A194350" t="str">
            <v xml:space="preserve">SAL MATRIZ     </v>
          </cell>
        </row>
        <row r="194351">
          <cell r="A194351" t="str">
            <v xml:space="preserve">SAL MATRIZ     </v>
          </cell>
        </row>
        <row r="194352">
          <cell r="A194352" t="str">
            <v xml:space="preserve">SAL MATRIZ     </v>
          </cell>
        </row>
        <row r="194353">
          <cell r="A194353" t="str">
            <v xml:space="preserve">SAL MATRIZ     </v>
          </cell>
        </row>
        <row r="194354">
          <cell r="A194354" t="str">
            <v xml:space="preserve">SAL MATRIZ     </v>
          </cell>
        </row>
        <row r="194355">
          <cell r="A194355" t="str">
            <v xml:space="preserve">SAL MATRIZ     </v>
          </cell>
        </row>
        <row r="194356">
          <cell r="A194356" t="str">
            <v xml:space="preserve">GPS TEC        </v>
          </cell>
        </row>
        <row r="194357">
          <cell r="A194357" t="str">
            <v xml:space="preserve">GPS TEC        </v>
          </cell>
        </row>
        <row r="194358">
          <cell r="A194358" t="str">
            <v xml:space="preserve">GPS TEC        </v>
          </cell>
        </row>
        <row r="194359">
          <cell r="A194359" t="str">
            <v xml:space="preserve">GPS TEC        </v>
          </cell>
        </row>
        <row r="194360">
          <cell r="A194360" t="str">
            <v xml:space="preserve">GPS TEC        </v>
          </cell>
        </row>
        <row r="194361">
          <cell r="A194361" t="str">
            <v xml:space="preserve">GPS TEC        </v>
          </cell>
        </row>
        <row r="194362">
          <cell r="A194362" t="str">
            <v xml:space="preserve">GPS TEC        </v>
          </cell>
        </row>
        <row r="194363">
          <cell r="A194363" t="str">
            <v xml:space="preserve">GPS TEC        </v>
          </cell>
        </row>
        <row r="194364">
          <cell r="A194364" t="str">
            <v xml:space="preserve">GPS TEC        </v>
          </cell>
        </row>
        <row r="194365">
          <cell r="A194365" t="str">
            <v xml:space="preserve">TOP MATRIZ     </v>
          </cell>
        </row>
        <row r="194366">
          <cell r="A194366" t="str">
            <v xml:space="preserve">TOP MATRIZ     </v>
          </cell>
        </row>
        <row r="194367">
          <cell r="A194367" t="str">
            <v xml:space="preserve">TOP MATRIZ     </v>
          </cell>
        </row>
        <row r="194368">
          <cell r="A194368" t="str">
            <v xml:space="preserve">TOP MATRIZ     </v>
          </cell>
        </row>
        <row r="194369">
          <cell r="A194369" t="str">
            <v xml:space="preserve">TOP MATRIZ     </v>
          </cell>
        </row>
        <row r="194370">
          <cell r="A194370" t="str">
            <v xml:space="preserve">TOP MATRIZ     </v>
          </cell>
        </row>
        <row r="194371">
          <cell r="A194371" t="str">
            <v xml:space="preserve">TOP MATRIZ     </v>
          </cell>
        </row>
        <row r="194372">
          <cell r="A194372" t="str">
            <v xml:space="preserve">TOP MATRIZ     </v>
          </cell>
        </row>
        <row r="194373">
          <cell r="A194373" t="str">
            <v xml:space="preserve">TOP MATRIZ     </v>
          </cell>
        </row>
        <row r="194374">
          <cell r="A194374" t="str">
            <v xml:space="preserve">ENGESEG MATRIZ </v>
          </cell>
        </row>
        <row r="194375">
          <cell r="A194375" t="str">
            <v xml:space="preserve">ENGESEG MATRIZ </v>
          </cell>
        </row>
        <row r="194376">
          <cell r="A194376" t="str">
            <v xml:space="preserve">ENGESEG MATRIZ </v>
          </cell>
        </row>
        <row r="194377">
          <cell r="A194377" t="str">
            <v xml:space="preserve">ENGESEG MATRIZ </v>
          </cell>
        </row>
        <row r="194378">
          <cell r="A194378" t="str">
            <v xml:space="preserve">ENGESEG MATRIZ </v>
          </cell>
        </row>
        <row r="194379">
          <cell r="A194379" t="str">
            <v xml:space="preserve">ENGESEG MATRIZ </v>
          </cell>
        </row>
        <row r="194380">
          <cell r="A194380" t="str">
            <v xml:space="preserve">ENGESEG MATRIZ </v>
          </cell>
        </row>
        <row r="194381">
          <cell r="A194381" t="str">
            <v xml:space="preserve">ENGESEG MATRIZ </v>
          </cell>
        </row>
        <row r="194382">
          <cell r="A194382" t="str">
            <v xml:space="preserve">ENGESEG MATRIZ </v>
          </cell>
        </row>
        <row r="194383">
          <cell r="A194383" t="str">
            <v xml:space="preserve">ENGESEG MATRIZ </v>
          </cell>
        </row>
        <row r="194384">
          <cell r="A194384" t="str">
            <v xml:space="preserve">ENGESEG MATRIZ </v>
          </cell>
        </row>
        <row r="194385">
          <cell r="A194385" t="str">
            <v xml:space="preserve">ENGESEG MATRIZ </v>
          </cell>
        </row>
        <row r="194386">
          <cell r="A194386" t="str">
            <v xml:space="preserve">ENGESEG MATRIZ </v>
          </cell>
        </row>
        <row r="194387">
          <cell r="A194387" t="str">
            <v xml:space="preserve">ENGESEG MATRIZ </v>
          </cell>
        </row>
        <row r="194388">
          <cell r="A194388" t="str">
            <v xml:space="preserve">ENGESEG MATRIZ </v>
          </cell>
        </row>
        <row r="194389">
          <cell r="A194389" t="str">
            <v xml:space="preserve">ENGESEG MATRIZ </v>
          </cell>
        </row>
        <row r="194390">
          <cell r="A194390" t="str">
            <v xml:space="preserve">ENGESEG MATRIZ </v>
          </cell>
        </row>
        <row r="194391">
          <cell r="A194391" t="str">
            <v xml:space="preserve">ENGESEG MATRIZ </v>
          </cell>
        </row>
        <row r="194392">
          <cell r="A194392" t="str">
            <v xml:space="preserve">ENGESEG MATRIZ </v>
          </cell>
        </row>
        <row r="194393">
          <cell r="A194393" t="str">
            <v xml:space="preserve">ENGESEG MATRIZ </v>
          </cell>
        </row>
        <row r="194394">
          <cell r="A194394" t="str">
            <v xml:space="preserve">ENGESEG MATRIZ </v>
          </cell>
        </row>
        <row r="194395">
          <cell r="A194395" t="str">
            <v xml:space="preserve">ENGESEG MATRIZ </v>
          </cell>
        </row>
        <row r="194396">
          <cell r="A194396" t="str">
            <v xml:space="preserve">ENGESEG MATRIZ </v>
          </cell>
        </row>
        <row r="194397">
          <cell r="A194397" t="str">
            <v xml:space="preserve">ENGESEG MATRIZ </v>
          </cell>
        </row>
        <row r="194398">
          <cell r="A194398" t="str">
            <v xml:space="preserve">ENGESEG MATRIZ </v>
          </cell>
        </row>
        <row r="194399">
          <cell r="A194399" t="str">
            <v xml:space="preserve">ENGESEG MATRIZ </v>
          </cell>
        </row>
        <row r="194400">
          <cell r="A194400" t="str">
            <v xml:space="preserve">ENGESEG MATRIZ </v>
          </cell>
        </row>
        <row r="194401">
          <cell r="A194401" t="str">
            <v xml:space="preserve">ENGESEG MATRIZ </v>
          </cell>
        </row>
        <row r="194402">
          <cell r="A194402" t="str">
            <v xml:space="preserve">ENGESEG MATRIZ </v>
          </cell>
        </row>
        <row r="194403">
          <cell r="A194403" t="str">
            <v xml:space="preserve">ENGESEG MATRIZ </v>
          </cell>
        </row>
        <row r="194404">
          <cell r="A194404" t="str">
            <v xml:space="preserve">ENGESEG MATRIZ </v>
          </cell>
        </row>
        <row r="194405">
          <cell r="A194405" t="str">
            <v xml:space="preserve">ENGESEG MATRIZ </v>
          </cell>
        </row>
        <row r="194406">
          <cell r="A194406" t="str">
            <v xml:space="preserve">ENGESEG MATRIZ </v>
          </cell>
        </row>
        <row r="194407">
          <cell r="A194407" t="str">
            <v xml:space="preserve">ENGESEG MATRIZ </v>
          </cell>
        </row>
        <row r="194408">
          <cell r="A194408" t="str">
            <v xml:space="preserve">ENGESEG MATRIZ </v>
          </cell>
        </row>
        <row r="194409">
          <cell r="A194409" t="str">
            <v xml:space="preserve">ENGESEG MATRIZ </v>
          </cell>
        </row>
        <row r="194410">
          <cell r="A194410" t="str">
            <v xml:space="preserve">SAL MATRIZ     </v>
          </cell>
        </row>
        <row r="194411">
          <cell r="A194411" t="str">
            <v xml:space="preserve">SAL MATRIZ     </v>
          </cell>
        </row>
        <row r="194412">
          <cell r="A194412" t="str">
            <v xml:space="preserve">SAL MATRIZ     </v>
          </cell>
        </row>
        <row r="194413">
          <cell r="A194413" t="str">
            <v xml:space="preserve">SAL MATRIZ     </v>
          </cell>
        </row>
        <row r="194414">
          <cell r="A194414" t="str">
            <v xml:space="preserve">SAL MATRIZ     </v>
          </cell>
        </row>
        <row r="194415">
          <cell r="A194415" t="str">
            <v xml:space="preserve">SAL MATRIZ     </v>
          </cell>
        </row>
        <row r="194416">
          <cell r="A194416" t="str">
            <v xml:space="preserve">SAL MATRIZ     </v>
          </cell>
        </row>
        <row r="194417">
          <cell r="A194417" t="str">
            <v xml:space="preserve">SAL MATRIZ     </v>
          </cell>
        </row>
        <row r="194418">
          <cell r="A194418" t="str">
            <v xml:space="preserve">SAL MATRIZ     </v>
          </cell>
        </row>
        <row r="194419">
          <cell r="A194419" t="str">
            <v xml:space="preserve">TOP MATRIZ     </v>
          </cell>
        </row>
        <row r="194420">
          <cell r="A194420" t="str">
            <v xml:space="preserve">TOP MATRIZ     </v>
          </cell>
        </row>
        <row r="194421">
          <cell r="A194421" t="str">
            <v xml:space="preserve">TOP MATRIZ     </v>
          </cell>
        </row>
        <row r="194422">
          <cell r="A194422" t="str">
            <v xml:space="preserve">TOP MATRIZ     </v>
          </cell>
        </row>
        <row r="194423">
          <cell r="A194423" t="str">
            <v xml:space="preserve">TOP MATRIZ     </v>
          </cell>
        </row>
        <row r="194424">
          <cell r="A194424" t="str">
            <v xml:space="preserve">TOP MATRIZ     </v>
          </cell>
        </row>
        <row r="194425">
          <cell r="A194425" t="str">
            <v xml:space="preserve">TOP MATRIZ     </v>
          </cell>
        </row>
        <row r="194426">
          <cell r="A194426" t="str">
            <v xml:space="preserve">TOP MATRIZ     </v>
          </cell>
        </row>
        <row r="194427">
          <cell r="A194427" t="str">
            <v xml:space="preserve">TOP MATRIZ     </v>
          </cell>
        </row>
        <row r="194428">
          <cell r="A194428" t="str">
            <v xml:space="preserve">GPS TEC        </v>
          </cell>
        </row>
        <row r="194429">
          <cell r="A194429" t="str">
            <v xml:space="preserve">GPS TEC        </v>
          </cell>
        </row>
        <row r="194430">
          <cell r="A194430" t="str">
            <v xml:space="preserve">GPS TEC        </v>
          </cell>
        </row>
        <row r="194431">
          <cell r="A194431" t="str">
            <v xml:space="preserve">GPS TEC        </v>
          </cell>
        </row>
        <row r="194432">
          <cell r="A194432" t="str">
            <v xml:space="preserve">GPS TEC        </v>
          </cell>
        </row>
        <row r="194433">
          <cell r="A194433" t="str">
            <v xml:space="preserve">GPS TEC        </v>
          </cell>
        </row>
        <row r="194434">
          <cell r="A194434" t="str">
            <v xml:space="preserve">GPS TEC        </v>
          </cell>
        </row>
        <row r="194435">
          <cell r="A194435" t="str">
            <v xml:space="preserve">GPS TEC        </v>
          </cell>
        </row>
        <row r="194436">
          <cell r="A194436" t="str">
            <v xml:space="preserve">GPS TEC        </v>
          </cell>
        </row>
        <row r="194437">
          <cell r="A194437" t="str">
            <v xml:space="preserve">TOP MATRIZ     </v>
          </cell>
        </row>
        <row r="194438">
          <cell r="A194438" t="str">
            <v xml:space="preserve">TOP MATRIZ     </v>
          </cell>
        </row>
        <row r="194439">
          <cell r="A194439" t="str">
            <v xml:space="preserve">TOP MATRIZ     </v>
          </cell>
        </row>
        <row r="194440">
          <cell r="A194440" t="str">
            <v xml:space="preserve">TOP MATRIZ     </v>
          </cell>
        </row>
        <row r="194441">
          <cell r="A194441" t="str">
            <v xml:space="preserve">TOP MATRIZ     </v>
          </cell>
        </row>
        <row r="194442">
          <cell r="A194442" t="str">
            <v xml:space="preserve">TOP MATRIZ     </v>
          </cell>
        </row>
        <row r="194443">
          <cell r="A194443" t="str">
            <v xml:space="preserve">TOP MATRIZ     </v>
          </cell>
        </row>
        <row r="194444">
          <cell r="A194444" t="str">
            <v xml:space="preserve">TOP MATRIZ     </v>
          </cell>
        </row>
        <row r="194445">
          <cell r="A194445" t="str">
            <v xml:space="preserve">TOP MATRIZ     </v>
          </cell>
        </row>
        <row r="194446">
          <cell r="A194446" t="str">
            <v xml:space="preserve">TOP MATRIZ     </v>
          </cell>
        </row>
        <row r="194447">
          <cell r="A194447" t="str">
            <v xml:space="preserve">TOP MATRIZ     </v>
          </cell>
        </row>
        <row r="194448">
          <cell r="A194448" t="str">
            <v xml:space="preserve">TOP MATRIZ     </v>
          </cell>
        </row>
        <row r="194449">
          <cell r="A194449" t="str">
            <v xml:space="preserve">TOP MATRIZ     </v>
          </cell>
        </row>
        <row r="194450">
          <cell r="A194450" t="str">
            <v xml:space="preserve">TOP MATRIZ     </v>
          </cell>
        </row>
        <row r="194451">
          <cell r="A194451" t="str">
            <v xml:space="preserve">TOP MATRIZ     </v>
          </cell>
        </row>
        <row r="194452">
          <cell r="A194452" t="str">
            <v xml:space="preserve">TOP MATRIZ     </v>
          </cell>
        </row>
        <row r="194453">
          <cell r="A194453" t="str">
            <v xml:space="preserve">TOP MATRIZ     </v>
          </cell>
        </row>
        <row r="194454">
          <cell r="A194454" t="str">
            <v xml:space="preserve">TOP MATRIZ     </v>
          </cell>
        </row>
        <row r="194455">
          <cell r="A194455" t="str">
            <v xml:space="preserve">TOP MATRIZ     </v>
          </cell>
        </row>
        <row r="194456">
          <cell r="A194456" t="str">
            <v xml:space="preserve">TOP MATRIZ     </v>
          </cell>
        </row>
        <row r="194457">
          <cell r="A194457" t="str">
            <v xml:space="preserve">GPS TEC        </v>
          </cell>
        </row>
        <row r="194458">
          <cell r="A194458" t="str">
            <v xml:space="preserve">GPS TEC        </v>
          </cell>
        </row>
        <row r="194459">
          <cell r="A194459" t="str">
            <v xml:space="preserve">GPS TEC        </v>
          </cell>
        </row>
        <row r="194460">
          <cell r="A194460" t="str">
            <v xml:space="preserve">GPS TEC        </v>
          </cell>
        </row>
        <row r="194461">
          <cell r="A194461" t="str">
            <v xml:space="preserve">GPS TEC        </v>
          </cell>
        </row>
        <row r="194462">
          <cell r="A194462" t="str">
            <v xml:space="preserve">GPS TEC        </v>
          </cell>
        </row>
        <row r="194463">
          <cell r="A194463" t="str">
            <v xml:space="preserve">GPS TEC        </v>
          </cell>
        </row>
        <row r="194464">
          <cell r="A194464" t="str">
            <v xml:space="preserve">GPS TEC        </v>
          </cell>
        </row>
        <row r="194465">
          <cell r="A194465" t="str">
            <v xml:space="preserve">GPS TEC        </v>
          </cell>
        </row>
        <row r="194466">
          <cell r="A194466" t="str">
            <v xml:space="preserve">GPS TEC        </v>
          </cell>
        </row>
        <row r="194467">
          <cell r="A194467" t="str">
            <v xml:space="preserve">GPS TEC        </v>
          </cell>
        </row>
        <row r="194468">
          <cell r="A194468" t="str">
            <v xml:space="preserve">GPS TEC        </v>
          </cell>
        </row>
        <row r="194469">
          <cell r="A194469" t="str">
            <v xml:space="preserve">GPS TEC        </v>
          </cell>
        </row>
        <row r="194470">
          <cell r="A194470" t="str">
            <v xml:space="preserve">GPS TEC        </v>
          </cell>
        </row>
        <row r="194471">
          <cell r="A194471" t="str">
            <v xml:space="preserve">GPS TEC        </v>
          </cell>
        </row>
        <row r="194472">
          <cell r="A194472" t="str">
            <v xml:space="preserve">GPS TEC        </v>
          </cell>
        </row>
        <row r="194473">
          <cell r="A194473" t="str">
            <v xml:space="preserve">GPS TEC        </v>
          </cell>
        </row>
        <row r="194474">
          <cell r="A194474" t="str">
            <v xml:space="preserve">GPS TEC        </v>
          </cell>
        </row>
        <row r="194475">
          <cell r="A194475" t="str">
            <v xml:space="preserve">SAL MATRIZ     </v>
          </cell>
        </row>
        <row r="194476">
          <cell r="A194476" t="str">
            <v xml:space="preserve">SAL MATRIZ     </v>
          </cell>
        </row>
        <row r="194477">
          <cell r="A194477" t="str">
            <v xml:space="preserve">SAL MATRIZ     </v>
          </cell>
        </row>
        <row r="194478">
          <cell r="A194478" t="str">
            <v xml:space="preserve">SAL MATRIZ     </v>
          </cell>
        </row>
        <row r="194479">
          <cell r="A194479" t="str">
            <v xml:space="preserve">SAL MATRIZ     </v>
          </cell>
        </row>
        <row r="194480">
          <cell r="A194480" t="str">
            <v xml:space="preserve">SAL MATRIZ     </v>
          </cell>
        </row>
        <row r="194481">
          <cell r="A194481" t="str">
            <v xml:space="preserve">SAL MATRIZ     </v>
          </cell>
        </row>
        <row r="194482">
          <cell r="A194482" t="str">
            <v xml:space="preserve">SAL MATRIZ     </v>
          </cell>
        </row>
        <row r="194483">
          <cell r="A194483" t="str">
            <v xml:space="preserve">SAL MATRIZ     </v>
          </cell>
        </row>
        <row r="194484">
          <cell r="A194484" t="str">
            <v xml:space="preserve">TOP MATRIZ     </v>
          </cell>
        </row>
        <row r="194485">
          <cell r="A194485" t="str">
            <v xml:space="preserve">TOP MATRIZ     </v>
          </cell>
        </row>
        <row r="194486">
          <cell r="A194486" t="str">
            <v xml:space="preserve">TOP MATRIZ     </v>
          </cell>
        </row>
        <row r="194487">
          <cell r="A194487" t="str">
            <v xml:space="preserve">TOP MATRIZ     </v>
          </cell>
        </row>
        <row r="194488">
          <cell r="A194488" t="str">
            <v xml:space="preserve">TOP MATRIZ     </v>
          </cell>
        </row>
        <row r="194489">
          <cell r="A194489" t="str">
            <v xml:space="preserve">TOP MATRIZ     </v>
          </cell>
        </row>
        <row r="194490">
          <cell r="A194490" t="str">
            <v xml:space="preserve">TOP MATRIZ     </v>
          </cell>
        </row>
        <row r="194491">
          <cell r="A194491" t="str">
            <v xml:space="preserve">TOP MATRIZ     </v>
          </cell>
        </row>
        <row r="194492">
          <cell r="A194492" t="str">
            <v xml:space="preserve">TOP MATRIZ     </v>
          </cell>
        </row>
        <row r="194493">
          <cell r="A194493" t="str">
            <v xml:space="preserve">TOP MATRIZ     </v>
          </cell>
        </row>
        <row r="194494">
          <cell r="A194494" t="str">
            <v xml:space="preserve">TOP MATRIZ     </v>
          </cell>
        </row>
        <row r="194495">
          <cell r="A194495" t="str">
            <v xml:space="preserve">TOP MATRIZ     </v>
          </cell>
        </row>
        <row r="194496">
          <cell r="A194496" t="str">
            <v xml:space="preserve">TOP MATRIZ     </v>
          </cell>
        </row>
        <row r="194497">
          <cell r="A194497" t="str">
            <v xml:space="preserve">TOP MATRIZ     </v>
          </cell>
        </row>
        <row r="194498">
          <cell r="A194498" t="str">
            <v xml:space="preserve">TOP MATRIZ     </v>
          </cell>
        </row>
        <row r="194499">
          <cell r="A194499" t="str">
            <v xml:space="preserve">TOP MATRIZ     </v>
          </cell>
        </row>
        <row r="194500">
          <cell r="A194500" t="str">
            <v xml:space="preserve">TOP MATRIZ     </v>
          </cell>
        </row>
        <row r="194501">
          <cell r="A194501" t="str">
            <v xml:space="preserve">TOP MATRIZ     </v>
          </cell>
        </row>
        <row r="194502">
          <cell r="A194502" t="str">
            <v xml:space="preserve">TOP MATRIZ     </v>
          </cell>
        </row>
        <row r="194503">
          <cell r="A194503" t="str">
            <v xml:space="preserve">SAL MATRIZ     </v>
          </cell>
        </row>
        <row r="194504">
          <cell r="A194504" t="str">
            <v xml:space="preserve">SAL MATRIZ     </v>
          </cell>
        </row>
        <row r="194505">
          <cell r="A194505" t="str">
            <v xml:space="preserve">SAL MATRIZ     </v>
          </cell>
        </row>
        <row r="194506">
          <cell r="A194506" t="str">
            <v xml:space="preserve">SAL MATRIZ     </v>
          </cell>
        </row>
        <row r="194507">
          <cell r="A194507" t="str">
            <v xml:space="preserve">SAL MATRIZ     </v>
          </cell>
        </row>
        <row r="194508">
          <cell r="A194508" t="str">
            <v xml:space="preserve">SAL MATRIZ     </v>
          </cell>
        </row>
        <row r="194509">
          <cell r="A194509" t="str">
            <v xml:space="preserve">SAL MATRIZ     </v>
          </cell>
        </row>
        <row r="194510">
          <cell r="A194510" t="str">
            <v xml:space="preserve">SAL MATRIZ     </v>
          </cell>
        </row>
        <row r="194511">
          <cell r="A194511" t="str">
            <v xml:space="preserve">SAL MATRIZ     </v>
          </cell>
        </row>
        <row r="194512">
          <cell r="A194512" t="str">
            <v xml:space="preserve">SAL MATRIZ     </v>
          </cell>
        </row>
        <row r="194513">
          <cell r="A194513" t="str">
            <v xml:space="preserve">SAL MATRIZ     </v>
          </cell>
        </row>
        <row r="194514">
          <cell r="A194514" t="str">
            <v xml:space="preserve">SAL MATRIZ     </v>
          </cell>
        </row>
        <row r="194515">
          <cell r="A194515" t="str">
            <v xml:space="preserve">SAL MATRIZ     </v>
          </cell>
        </row>
        <row r="194516">
          <cell r="A194516" t="str">
            <v xml:space="preserve">SAL MATRIZ     </v>
          </cell>
        </row>
        <row r="194517">
          <cell r="A194517" t="str">
            <v xml:space="preserve">SAL MATRIZ     </v>
          </cell>
        </row>
        <row r="194518">
          <cell r="A194518" t="str">
            <v xml:space="preserve">SAL MATRIZ     </v>
          </cell>
        </row>
        <row r="194519">
          <cell r="A194519" t="str">
            <v xml:space="preserve">SAL MATRIZ     </v>
          </cell>
        </row>
        <row r="194520">
          <cell r="A194520" t="str">
            <v xml:space="preserve">SAL MATRIZ     </v>
          </cell>
        </row>
        <row r="194521">
          <cell r="A194521" t="str">
            <v xml:space="preserve">SAL MATRIZ     </v>
          </cell>
        </row>
        <row r="194522">
          <cell r="A194522" t="str">
            <v xml:space="preserve">SAL MATRIZ     </v>
          </cell>
        </row>
        <row r="194523">
          <cell r="A194523" t="str">
            <v xml:space="preserve">SAL MATRIZ     </v>
          </cell>
        </row>
        <row r="194524">
          <cell r="A194524" t="str">
            <v xml:space="preserve">SAL MATRIZ     </v>
          </cell>
        </row>
        <row r="194525">
          <cell r="A194525" t="str">
            <v xml:space="preserve">SAL MATRIZ     </v>
          </cell>
        </row>
        <row r="194526">
          <cell r="A194526" t="str">
            <v xml:space="preserve">SAL MATRIZ     </v>
          </cell>
        </row>
        <row r="194527">
          <cell r="A194527" t="str">
            <v xml:space="preserve">SAL MATRIZ     </v>
          </cell>
        </row>
        <row r="194528">
          <cell r="A194528" t="str">
            <v xml:space="preserve">SAL MATRIZ     </v>
          </cell>
        </row>
        <row r="194529">
          <cell r="A194529" t="str">
            <v xml:space="preserve">TOP MATRIZ     </v>
          </cell>
        </row>
        <row r="194530">
          <cell r="A194530" t="str">
            <v xml:space="preserve">TOP MATRIZ     </v>
          </cell>
        </row>
        <row r="194531">
          <cell r="A194531" t="str">
            <v xml:space="preserve">TOP MATRIZ     </v>
          </cell>
        </row>
        <row r="194532">
          <cell r="A194532" t="str">
            <v xml:space="preserve">TOP MATRIZ     </v>
          </cell>
        </row>
        <row r="194533">
          <cell r="A194533" t="str">
            <v xml:space="preserve">TOP MATRIZ     </v>
          </cell>
        </row>
        <row r="194534">
          <cell r="A194534" t="str">
            <v xml:space="preserve">TOP MATRIZ     </v>
          </cell>
        </row>
        <row r="194535">
          <cell r="A194535" t="str">
            <v xml:space="preserve">TOP MATRIZ     </v>
          </cell>
        </row>
        <row r="194536">
          <cell r="A194536" t="str">
            <v xml:space="preserve">TOP MATRIZ     </v>
          </cell>
        </row>
        <row r="194537">
          <cell r="A194537" t="str">
            <v xml:space="preserve">TOP MATRIZ     </v>
          </cell>
        </row>
        <row r="194538">
          <cell r="A194538" t="str">
            <v xml:space="preserve">GPS TEC        </v>
          </cell>
        </row>
        <row r="194539">
          <cell r="A194539" t="str">
            <v xml:space="preserve">GPS TEC        </v>
          </cell>
        </row>
        <row r="194540">
          <cell r="A194540" t="str">
            <v xml:space="preserve">GPS TEC        </v>
          </cell>
        </row>
        <row r="194541">
          <cell r="A194541" t="str">
            <v xml:space="preserve">GPS TEC        </v>
          </cell>
        </row>
        <row r="194542">
          <cell r="A194542" t="str">
            <v xml:space="preserve">GPS TEC        </v>
          </cell>
        </row>
        <row r="194543">
          <cell r="A194543" t="str">
            <v xml:space="preserve">GPS TEC        </v>
          </cell>
        </row>
        <row r="194544">
          <cell r="A194544" t="str">
            <v xml:space="preserve">GPS TEC        </v>
          </cell>
        </row>
        <row r="194545">
          <cell r="A194545" t="str">
            <v xml:space="preserve">GPS TEC        </v>
          </cell>
        </row>
        <row r="194546">
          <cell r="A194546" t="str">
            <v xml:space="preserve">GPS TEC        </v>
          </cell>
        </row>
        <row r="194547">
          <cell r="A194547" t="str">
            <v xml:space="preserve">SAL MATRIZ     </v>
          </cell>
        </row>
        <row r="194548">
          <cell r="A194548" t="str">
            <v xml:space="preserve">SAL MATRIZ     </v>
          </cell>
        </row>
        <row r="194549">
          <cell r="A194549" t="str">
            <v xml:space="preserve">SAL MATRIZ     </v>
          </cell>
        </row>
        <row r="194550">
          <cell r="A194550" t="str">
            <v xml:space="preserve">SAL MATRIZ     </v>
          </cell>
        </row>
        <row r="194551">
          <cell r="A194551" t="str">
            <v xml:space="preserve">SAL MATRIZ     </v>
          </cell>
        </row>
        <row r="194552">
          <cell r="A194552" t="str">
            <v xml:space="preserve">SAL MATRIZ     </v>
          </cell>
        </row>
        <row r="194553">
          <cell r="A194553" t="str">
            <v xml:space="preserve">SAL MATRIZ     </v>
          </cell>
        </row>
        <row r="194554">
          <cell r="A194554" t="str">
            <v xml:space="preserve">SAL MATRIZ     </v>
          </cell>
        </row>
        <row r="194555">
          <cell r="A194555" t="str">
            <v xml:space="preserve">TOP MATRIZ     </v>
          </cell>
        </row>
        <row r="194556">
          <cell r="A194556" t="str">
            <v xml:space="preserve">TOP MATRIZ     </v>
          </cell>
        </row>
        <row r="194557">
          <cell r="A194557" t="str">
            <v xml:space="preserve">TOP MATRIZ     </v>
          </cell>
        </row>
        <row r="194558">
          <cell r="A194558" t="str">
            <v xml:space="preserve">TOP MATRIZ     </v>
          </cell>
        </row>
        <row r="194559">
          <cell r="A194559" t="str">
            <v xml:space="preserve">TOP MATRIZ     </v>
          </cell>
        </row>
        <row r="194560">
          <cell r="A194560" t="str">
            <v xml:space="preserve">TOP MATRIZ     </v>
          </cell>
        </row>
        <row r="194561">
          <cell r="A194561" t="str">
            <v xml:space="preserve">TOP MATRIZ     </v>
          </cell>
        </row>
        <row r="194562">
          <cell r="A194562" t="str">
            <v xml:space="preserve">TOP MATRIZ     </v>
          </cell>
        </row>
        <row r="194563">
          <cell r="A194563" t="str">
            <v xml:space="preserve">TOP MATRIZ     </v>
          </cell>
        </row>
        <row r="194564">
          <cell r="A194564" t="str">
            <v xml:space="preserve">SAL MATRIZ     </v>
          </cell>
        </row>
        <row r="194565">
          <cell r="A194565" t="str">
            <v xml:space="preserve">SAL MATRIZ     </v>
          </cell>
        </row>
        <row r="194566">
          <cell r="A194566" t="str">
            <v xml:space="preserve">SAL MATRIZ     </v>
          </cell>
        </row>
        <row r="194567">
          <cell r="A194567" t="str">
            <v xml:space="preserve">SAL MATRIZ     </v>
          </cell>
        </row>
        <row r="194568">
          <cell r="A194568" t="str">
            <v xml:space="preserve">SAL MATRIZ     </v>
          </cell>
        </row>
        <row r="194569">
          <cell r="A194569" t="str">
            <v xml:space="preserve">SAL MATRIZ     </v>
          </cell>
        </row>
        <row r="194570">
          <cell r="A194570" t="str">
            <v xml:space="preserve">SAL MATRIZ     </v>
          </cell>
        </row>
        <row r="194571">
          <cell r="A194571" t="str">
            <v xml:space="preserve">SAL MATRIZ     </v>
          </cell>
        </row>
        <row r="194572">
          <cell r="A194572" t="str">
            <v xml:space="preserve">SAL MATRIZ     </v>
          </cell>
        </row>
        <row r="194573">
          <cell r="A194573" t="str">
            <v xml:space="preserve">TOP MATRIZ     </v>
          </cell>
        </row>
        <row r="194574">
          <cell r="A194574" t="str">
            <v xml:space="preserve">TOP MATRIZ     </v>
          </cell>
        </row>
        <row r="194575">
          <cell r="A194575" t="str">
            <v xml:space="preserve">TOP MATRIZ     </v>
          </cell>
        </row>
        <row r="194576">
          <cell r="A194576" t="str">
            <v xml:space="preserve">TOP MATRIZ     </v>
          </cell>
        </row>
        <row r="194577">
          <cell r="A194577" t="str">
            <v xml:space="preserve">TOP MATRIZ     </v>
          </cell>
        </row>
        <row r="194578">
          <cell r="A194578" t="str">
            <v xml:space="preserve">TOP MATRIZ     </v>
          </cell>
        </row>
        <row r="194579">
          <cell r="A194579" t="str">
            <v xml:space="preserve">TOP MATRIZ     </v>
          </cell>
        </row>
        <row r="194580">
          <cell r="A194580" t="str">
            <v xml:space="preserve">TOP MATRIZ     </v>
          </cell>
        </row>
        <row r="194581">
          <cell r="A194581" t="str">
            <v xml:space="preserve">TOP MATRIZ     </v>
          </cell>
        </row>
        <row r="194582">
          <cell r="A194582" t="str">
            <v xml:space="preserve">GPS TEC        </v>
          </cell>
        </row>
        <row r="194583">
          <cell r="A194583" t="str">
            <v xml:space="preserve">GPS TEC        </v>
          </cell>
        </row>
        <row r="194584">
          <cell r="A194584" t="str">
            <v xml:space="preserve">GPS TEC        </v>
          </cell>
        </row>
        <row r="194585">
          <cell r="A194585" t="str">
            <v xml:space="preserve">GPS TEC        </v>
          </cell>
        </row>
        <row r="194586">
          <cell r="A194586" t="str">
            <v xml:space="preserve">GPS TEC        </v>
          </cell>
        </row>
        <row r="194587">
          <cell r="A194587" t="str">
            <v xml:space="preserve">GPS TEC        </v>
          </cell>
        </row>
        <row r="194588">
          <cell r="A194588" t="str">
            <v xml:space="preserve">GPS TEC        </v>
          </cell>
        </row>
        <row r="194589">
          <cell r="A194589" t="str">
            <v xml:space="preserve">GPS TEC        </v>
          </cell>
        </row>
        <row r="194590">
          <cell r="A194590" t="str">
            <v xml:space="preserve">GPS TEC        </v>
          </cell>
        </row>
        <row r="194591">
          <cell r="A194591" t="str">
            <v xml:space="preserve">SAL MATRIZ     </v>
          </cell>
        </row>
        <row r="194592">
          <cell r="A194592" t="str">
            <v xml:space="preserve">SAL MATRIZ     </v>
          </cell>
        </row>
        <row r="194593">
          <cell r="A194593" t="str">
            <v xml:space="preserve">SAL MATRIZ     </v>
          </cell>
        </row>
        <row r="194594">
          <cell r="A194594" t="str">
            <v xml:space="preserve">SAL MATRIZ     </v>
          </cell>
        </row>
        <row r="194595">
          <cell r="A194595" t="str">
            <v xml:space="preserve">SAL MATRIZ     </v>
          </cell>
        </row>
        <row r="194596">
          <cell r="A194596" t="str">
            <v xml:space="preserve">SAL MATRIZ     </v>
          </cell>
        </row>
        <row r="194597">
          <cell r="A194597" t="str">
            <v xml:space="preserve">SAL MATRIZ     </v>
          </cell>
        </row>
        <row r="194598">
          <cell r="A194598" t="str">
            <v xml:space="preserve">SAL MATRIZ     </v>
          </cell>
        </row>
        <row r="194599">
          <cell r="A194599" t="str">
            <v xml:space="preserve">SAL MATRIZ     </v>
          </cell>
        </row>
        <row r="194600">
          <cell r="A194600" t="str">
            <v xml:space="preserve">GPS TEC        </v>
          </cell>
        </row>
        <row r="194601">
          <cell r="A194601" t="str">
            <v xml:space="preserve">GPS TEC        </v>
          </cell>
        </row>
        <row r="194602">
          <cell r="A194602" t="str">
            <v xml:space="preserve">GPS TEC        </v>
          </cell>
        </row>
        <row r="194603">
          <cell r="A194603" t="str">
            <v xml:space="preserve">GPS TEC        </v>
          </cell>
        </row>
        <row r="194604">
          <cell r="A194604" t="str">
            <v xml:space="preserve">GPS TEC        </v>
          </cell>
        </row>
        <row r="194605">
          <cell r="A194605" t="str">
            <v xml:space="preserve">GPS TEC        </v>
          </cell>
        </row>
        <row r="194606">
          <cell r="A194606" t="str">
            <v xml:space="preserve">GPS TEC        </v>
          </cell>
        </row>
        <row r="194607">
          <cell r="A194607" t="str">
            <v xml:space="preserve">GPS TEC        </v>
          </cell>
        </row>
        <row r="194608">
          <cell r="A194608" t="str">
            <v xml:space="preserve">GPS TEC        </v>
          </cell>
        </row>
        <row r="194609">
          <cell r="A194609" t="str">
            <v xml:space="preserve">SAL MATRIZ     </v>
          </cell>
        </row>
        <row r="194610">
          <cell r="A194610" t="str">
            <v xml:space="preserve">SAL MATRIZ     </v>
          </cell>
        </row>
        <row r="194611">
          <cell r="A194611" t="str">
            <v xml:space="preserve">SAL MATRIZ     </v>
          </cell>
        </row>
        <row r="194612">
          <cell r="A194612" t="str">
            <v xml:space="preserve">SAL MATRIZ     </v>
          </cell>
        </row>
        <row r="194613">
          <cell r="A194613" t="str">
            <v xml:space="preserve">SAL MATRIZ     </v>
          </cell>
        </row>
        <row r="194614">
          <cell r="A194614" t="str">
            <v xml:space="preserve">SAL MATRIZ     </v>
          </cell>
        </row>
        <row r="194615">
          <cell r="A194615" t="str">
            <v xml:space="preserve">SAL MATRIZ     </v>
          </cell>
        </row>
        <row r="194616">
          <cell r="A194616" t="str">
            <v xml:space="preserve">SAL MATRIZ     </v>
          </cell>
        </row>
        <row r="194617">
          <cell r="A194617" t="str">
            <v xml:space="preserve">SAL MATRIZ     </v>
          </cell>
        </row>
        <row r="194618">
          <cell r="A194618" t="str">
            <v xml:space="preserve">GPS TEC        </v>
          </cell>
        </row>
        <row r="194619">
          <cell r="A194619" t="str">
            <v xml:space="preserve">GPS TEC        </v>
          </cell>
        </row>
        <row r="194620">
          <cell r="A194620" t="str">
            <v xml:space="preserve">GPS TEC        </v>
          </cell>
        </row>
        <row r="194621">
          <cell r="A194621" t="str">
            <v xml:space="preserve">GPS TEC        </v>
          </cell>
        </row>
        <row r="194622">
          <cell r="A194622" t="str">
            <v xml:space="preserve">GPS TEC        </v>
          </cell>
        </row>
        <row r="194623">
          <cell r="A194623" t="str">
            <v xml:space="preserve">GPS TEC        </v>
          </cell>
        </row>
        <row r="194624">
          <cell r="A194624" t="str">
            <v xml:space="preserve">GPS TEC        </v>
          </cell>
        </row>
        <row r="194625">
          <cell r="A194625" t="str">
            <v xml:space="preserve">GPS TEC        </v>
          </cell>
        </row>
        <row r="194626">
          <cell r="A194626" t="str">
            <v xml:space="preserve">GPS TEC        </v>
          </cell>
        </row>
        <row r="194627">
          <cell r="A194627" t="str">
            <v xml:space="preserve">SAL MATRIZ     </v>
          </cell>
        </row>
        <row r="194628">
          <cell r="A194628" t="str">
            <v xml:space="preserve">SAL MATRIZ     </v>
          </cell>
        </row>
        <row r="194629">
          <cell r="A194629" t="str">
            <v xml:space="preserve">SAL MATRIZ     </v>
          </cell>
        </row>
        <row r="194630">
          <cell r="A194630" t="str">
            <v xml:space="preserve">SAL MATRIZ     </v>
          </cell>
        </row>
        <row r="194631">
          <cell r="A194631" t="str">
            <v xml:space="preserve">SAL MATRIZ     </v>
          </cell>
        </row>
        <row r="194632">
          <cell r="A194632" t="str">
            <v xml:space="preserve">SAL MATRIZ     </v>
          </cell>
        </row>
        <row r="194633">
          <cell r="A194633" t="str">
            <v xml:space="preserve">SAL MATRIZ     </v>
          </cell>
        </row>
        <row r="194634">
          <cell r="A194634" t="str">
            <v xml:space="preserve">SAL MATRIZ     </v>
          </cell>
        </row>
        <row r="194635">
          <cell r="A194635" t="str">
            <v xml:space="preserve">SAL MATRIZ     </v>
          </cell>
        </row>
        <row r="194636">
          <cell r="A194636" t="str">
            <v xml:space="preserve">GPS TEC        </v>
          </cell>
        </row>
        <row r="194637">
          <cell r="A194637" t="str">
            <v xml:space="preserve">GPS TEC        </v>
          </cell>
        </row>
        <row r="194638">
          <cell r="A194638" t="str">
            <v xml:space="preserve">GPS TEC        </v>
          </cell>
        </row>
        <row r="194639">
          <cell r="A194639" t="str">
            <v xml:space="preserve">GPS TEC        </v>
          </cell>
        </row>
        <row r="194640">
          <cell r="A194640" t="str">
            <v xml:space="preserve">GPS TEC        </v>
          </cell>
        </row>
        <row r="194641">
          <cell r="A194641" t="str">
            <v xml:space="preserve">GPS TEC        </v>
          </cell>
        </row>
        <row r="194642">
          <cell r="A194642" t="str">
            <v xml:space="preserve">GPS TEC        </v>
          </cell>
        </row>
        <row r="194643">
          <cell r="A194643" t="str">
            <v xml:space="preserve">GPS TEC        </v>
          </cell>
        </row>
        <row r="194644">
          <cell r="A194644" t="str">
            <v xml:space="preserve">GPS TEC        </v>
          </cell>
        </row>
        <row r="194645">
          <cell r="A194645" t="str">
            <v xml:space="preserve">SAL MATRIZ     </v>
          </cell>
        </row>
        <row r="194646">
          <cell r="A194646" t="str">
            <v xml:space="preserve">SAL MATRIZ     </v>
          </cell>
        </row>
        <row r="194647">
          <cell r="A194647" t="str">
            <v xml:space="preserve">SAL MATRIZ     </v>
          </cell>
        </row>
        <row r="194648">
          <cell r="A194648" t="str">
            <v xml:space="preserve">SAL MATRIZ     </v>
          </cell>
        </row>
        <row r="194649">
          <cell r="A194649" t="str">
            <v xml:space="preserve">SAL MATRIZ     </v>
          </cell>
        </row>
        <row r="194650">
          <cell r="A194650" t="str">
            <v xml:space="preserve">SAL MATRIZ     </v>
          </cell>
        </row>
        <row r="194651">
          <cell r="A194651" t="str">
            <v xml:space="preserve">SAL MATRIZ     </v>
          </cell>
        </row>
        <row r="194652">
          <cell r="A194652" t="str">
            <v xml:space="preserve">SAL MATRIZ     </v>
          </cell>
        </row>
        <row r="194653">
          <cell r="A194653" t="str">
            <v xml:space="preserve">SAL MATRIZ     </v>
          </cell>
        </row>
        <row r="194654">
          <cell r="A194654" t="str">
            <v xml:space="preserve">SAL MATRIZ     </v>
          </cell>
        </row>
        <row r="194655">
          <cell r="A194655" t="str">
            <v xml:space="preserve">SAL MATRIZ     </v>
          </cell>
        </row>
        <row r="194656">
          <cell r="A194656" t="str">
            <v xml:space="preserve">SAL MATRIZ     </v>
          </cell>
        </row>
        <row r="194657">
          <cell r="A194657" t="str">
            <v xml:space="preserve">SAL MATRIZ     </v>
          </cell>
        </row>
        <row r="194658">
          <cell r="A194658" t="str">
            <v xml:space="preserve">SAL MATRIZ     </v>
          </cell>
        </row>
        <row r="194659">
          <cell r="A194659" t="str">
            <v xml:space="preserve">SAL MATRIZ     </v>
          </cell>
        </row>
        <row r="194660">
          <cell r="A194660" t="str">
            <v xml:space="preserve">SAL MATRIZ     </v>
          </cell>
        </row>
        <row r="194661">
          <cell r="A194661" t="str">
            <v xml:space="preserve">SAL MATRIZ     </v>
          </cell>
        </row>
        <row r="194662">
          <cell r="A194662" t="str">
            <v xml:space="preserve">SAL MATRIZ     </v>
          </cell>
        </row>
        <row r="194663">
          <cell r="A194663" t="str">
            <v xml:space="preserve">TOP MATRIZ     </v>
          </cell>
        </row>
        <row r="194664">
          <cell r="A194664" t="str">
            <v xml:space="preserve">TOP MATRIZ     </v>
          </cell>
        </row>
        <row r="194665">
          <cell r="A194665" t="str">
            <v xml:space="preserve">TOP MATRIZ     </v>
          </cell>
        </row>
        <row r="194666">
          <cell r="A194666" t="str">
            <v xml:space="preserve">TOP MATRIZ     </v>
          </cell>
        </row>
        <row r="194667">
          <cell r="A194667" t="str">
            <v xml:space="preserve">TOP MATRIZ     </v>
          </cell>
        </row>
        <row r="194668">
          <cell r="A194668" t="str">
            <v xml:space="preserve">TOP MATRIZ     </v>
          </cell>
        </row>
        <row r="194669">
          <cell r="A194669" t="str">
            <v xml:space="preserve">TOP MATRIZ     </v>
          </cell>
        </row>
        <row r="194670">
          <cell r="A194670" t="str">
            <v xml:space="preserve">TOP MATRIZ     </v>
          </cell>
        </row>
        <row r="194671">
          <cell r="A194671" t="str">
            <v xml:space="preserve">TOP MATRIZ     </v>
          </cell>
        </row>
        <row r="194672">
          <cell r="A194672" t="str">
            <v xml:space="preserve">SAL MATRIZ     </v>
          </cell>
        </row>
        <row r="194673">
          <cell r="A194673" t="str">
            <v xml:space="preserve">SAL MATRIZ     </v>
          </cell>
        </row>
        <row r="194674">
          <cell r="A194674" t="str">
            <v xml:space="preserve">SAL MATRIZ     </v>
          </cell>
        </row>
        <row r="194675">
          <cell r="A194675" t="str">
            <v xml:space="preserve">SAL MATRIZ     </v>
          </cell>
        </row>
        <row r="194676">
          <cell r="A194676" t="str">
            <v xml:space="preserve">SAL MATRIZ     </v>
          </cell>
        </row>
        <row r="194677">
          <cell r="A194677" t="str">
            <v xml:space="preserve">SAL MATRIZ     </v>
          </cell>
        </row>
        <row r="194678">
          <cell r="A194678" t="str">
            <v xml:space="preserve">SAL MATRIZ     </v>
          </cell>
        </row>
        <row r="194679">
          <cell r="A194679" t="str">
            <v xml:space="preserve">SAL MATRIZ     </v>
          </cell>
        </row>
        <row r="194680">
          <cell r="A194680" t="str">
            <v xml:space="preserve">SAL MATRIZ     </v>
          </cell>
        </row>
        <row r="194681">
          <cell r="A194681" t="str">
            <v xml:space="preserve">TOP MATRIZ     </v>
          </cell>
        </row>
        <row r="194682">
          <cell r="A194682" t="str">
            <v xml:space="preserve">TOP MATRIZ     </v>
          </cell>
        </row>
        <row r="194683">
          <cell r="A194683" t="str">
            <v xml:space="preserve">TOP MATRIZ     </v>
          </cell>
        </row>
        <row r="194684">
          <cell r="A194684" t="str">
            <v xml:space="preserve">TOP MATRIZ     </v>
          </cell>
        </row>
        <row r="194685">
          <cell r="A194685" t="str">
            <v xml:space="preserve">TOP MATRIZ     </v>
          </cell>
        </row>
        <row r="194686">
          <cell r="A194686" t="str">
            <v xml:space="preserve">TOP MATRIZ     </v>
          </cell>
        </row>
        <row r="194687">
          <cell r="A194687" t="str">
            <v xml:space="preserve">TOP MATRIZ     </v>
          </cell>
        </row>
        <row r="194688">
          <cell r="A194688" t="str">
            <v xml:space="preserve">TOP MATRIZ     </v>
          </cell>
        </row>
        <row r="194689">
          <cell r="A194689" t="str">
            <v xml:space="preserve">TOP MATRIZ     </v>
          </cell>
        </row>
        <row r="194690">
          <cell r="A194690" t="str">
            <v xml:space="preserve">TOP MATRIZ     </v>
          </cell>
        </row>
        <row r="194691">
          <cell r="A194691" t="str">
            <v xml:space="preserve">TOP MATRIZ     </v>
          </cell>
        </row>
        <row r="194692">
          <cell r="A194692" t="str">
            <v xml:space="preserve">TOP MATRIZ     </v>
          </cell>
        </row>
        <row r="194693">
          <cell r="A194693" t="str">
            <v xml:space="preserve">TOP MATRIZ     </v>
          </cell>
        </row>
        <row r="194694">
          <cell r="A194694" t="str">
            <v xml:space="preserve">TOP MATRIZ     </v>
          </cell>
        </row>
        <row r="194695">
          <cell r="A194695" t="str">
            <v xml:space="preserve">TOP MATRIZ     </v>
          </cell>
        </row>
        <row r="194696">
          <cell r="A194696" t="str">
            <v xml:space="preserve">TOP MATRIZ     </v>
          </cell>
        </row>
        <row r="194697">
          <cell r="A194697" t="str">
            <v xml:space="preserve">TOP MATRIZ     </v>
          </cell>
        </row>
        <row r="194698">
          <cell r="A194698" t="str">
            <v xml:space="preserve">TOP MATRIZ     </v>
          </cell>
        </row>
        <row r="194699">
          <cell r="A194699" t="str">
            <v>TOP PDL BA \ SP</v>
          </cell>
        </row>
        <row r="194700">
          <cell r="A194700" t="str">
            <v>TOP PDL BA \ SP</v>
          </cell>
        </row>
        <row r="194701">
          <cell r="A194701" t="str">
            <v>TOP PDL BA \ SP</v>
          </cell>
        </row>
        <row r="194702">
          <cell r="A194702" t="str">
            <v>TOP PDL BA \ SP</v>
          </cell>
        </row>
        <row r="194703">
          <cell r="A194703" t="str">
            <v>TOP PDL BA \ SP</v>
          </cell>
        </row>
        <row r="194704">
          <cell r="A194704" t="str">
            <v>TOP PDL BA \ SP</v>
          </cell>
        </row>
        <row r="194705">
          <cell r="A194705" t="str">
            <v>TOP PDL BA \ SP</v>
          </cell>
        </row>
        <row r="194706">
          <cell r="A194706" t="str">
            <v>TOP PDL BA \ SP</v>
          </cell>
        </row>
        <row r="194707">
          <cell r="A194707" t="str">
            <v>TOP PDL BA \ SP</v>
          </cell>
        </row>
        <row r="194708">
          <cell r="A194708" t="str">
            <v xml:space="preserve">TOP MATRIZ     </v>
          </cell>
        </row>
        <row r="194709">
          <cell r="A194709" t="str">
            <v xml:space="preserve">TOP MATRIZ     </v>
          </cell>
        </row>
        <row r="194710">
          <cell r="A194710" t="str">
            <v xml:space="preserve">TOP MATRIZ     </v>
          </cell>
        </row>
        <row r="194711">
          <cell r="A194711" t="str">
            <v xml:space="preserve">TOP MATRIZ     </v>
          </cell>
        </row>
        <row r="194712">
          <cell r="A194712" t="str">
            <v xml:space="preserve">TOP MATRIZ     </v>
          </cell>
        </row>
        <row r="194713">
          <cell r="A194713" t="str">
            <v xml:space="preserve">TOP MATRIZ     </v>
          </cell>
        </row>
        <row r="194714">
          <cell r="A194714" t="str">
            <v xml:space="preserve">TOP MATRIZ     </v>
          </cell>
        </row>
        <row r="194715">
          <cell r="A194715" t="str">
            <v xml:space="preserve">TOP MATRIZ     </v>
          </cell>
        </row>
        <row r="194716">
          <cell r="A194716" t="str">
            <v xml:space="preserve">TOP MATRIZ     </v>
          </cell>
        </row>
        <row r="194717">
          <cell r="A194717" t="str">
            <v xml:space="preserve">SAL MATRIZ     </v>
          </cell>
        </row>
        <row r="194718">
          <cell r="A194718" t="str">
            <v xml:space="preserve">SAL MATRIZ     </v>
          </cell>
        </row>
        <row r="194719">
          <cell r="A194719" t="str">
            <v xml:space="preserve">SAL MATRIZ     </v>
          </cell>
        </row>
        <row r="194720">
          <cell r="A194720" t="str">
            <v xml:space="preserve">SAL MATRIZ     </v>
          </cell>
        </row>
        <row r="194721">
          <cell r="A194721" t="str">
            <v xml:space="preserve">SAL MATRIZ     </v>
          </cell>
        </row>
        <row r="194722">
          <cell r="A194722" t="str">
            <v xml:space="preserve">SAL MATRIZ     </v>
          </cell>
        </row>
        <row r="194723">
          <cell r="A194723" t="str">
            <v xml:space="preserve">SAL MATRIZ     </v>
          </cell>
        </row>
        <row r="194724">
          <cell r="A194724" t="str">
            <v xml:space="preserve">SAL MATRIZ     </v>
          </cell>
        </row>
        <row r="194725">
          <cell r="A194725" t="str">
            <v xml:space="preserve">SAL MATRIZ     </v>
          </cell>
        </row>
        <row r="194726">
          <cell r="A194726" t="str">
            <v xml:space="preserve">SAL MATRIZ     </v>
          </cell>
        </row>
        <row r="194727">
          <cell r="A194727" t="str">
            <v xml:space="preserve">SAL MATRIZ     </v>
          </cell>
        </row>
        <row r="194728">
          <cell r="A194728" t="str">
            <v xml:space="preserve">SAL MATRIZ     </v>
          </cell>
        </row>
        <row r="194729">
          <cell r="A194729" t="str">
            <v xml:space="preserve">SAL MATRIZ     </v>
          </cell>
        </row>
        <row r="194730">
          <cell r="A194730" t="str">
            <v xml:space="preserve">SAL MATRIZ     </v>
          </cell>
        </row>
        <row r="194731">
          <cell r="A194731" t="str">
            <v xml:space="preserve">SAL MATRIZ     </v>
          </cell>
        </row>
        <row r="194732">
          <cell r="A194732" t="str">
            <v xml:space="preserve">SAL MATRIZ     </v>
          </cell>
        </row>
        <row r="194733">
          <cell r="A194733" t="str">
            <v xml:space="preserve">SAL MATRIZ     </v>
          </cell>
        </row>
        <row r="194734">
          <cell r="A194734" t="str">
            <v xml:space="preserve">SAL MATRIZ     </v>
          </cell>
        </row>
        <row r="194735">
          <cell r="A194735" t="str">
            <v xml:space="preserve">TOP MATRIZ     </v>
          </cell>
        </row>
        <row r="194736">
          <cell r="A194736" t="str">
            <v xml:space="preserve">TOP MATRIZ     </v>
          </cell>
        </row>
        <row r="194737">
          <cell r="A194737" t="str">
            <v xml:space="preserve">TOP MATRIZ     </v>
          </cell>
        </row>
        <row r="194738">
          <cell r="A194738" t="str">
            <v xml:space="preserve">TOP MATRIZ     </v>
          </cell>
        </row>
        <row r="194739">
          <cell r="A194739" t="str">
            <v xml:space="preserve">TOP MATRIZ     </v>
          </cell>
        </row>
        <row r="194740">
          <cell r="A194740" t="str">
            <v xml:space="preserve">TOP MATRIZ     </v>
          </cell>
        </row>
        <row r="194741">
          <cell r="A194741" t="str">
            <v xml:space="preserve">TOP MATRIZ     </v>
          </cell>
        </row>
        <row r="194742">
          <cell r="A194742" t="str">
            <v xml:space="preserve">TOP MATRIZ     </v>
          </cell>
        </row>
        <row r="194743">
          <cell r="A194743" t="str">
            <v xml:space="preserve">TOP MATRIZ     </v>
          </cell>
        </row>
        <row r="194744">
          <cell r="A194744" t="str">
            <v xml:space="preserve">SAL MATRIZ     </v>
          </cell>
        </row>
        <row r="194745">
          <cell r="A194745" t="str">
            <v xml:space="preserve">SAL MATRIZ     </v>
          </cell>
        </row>
        <row r="194746">
          <cell r="A194746" t="str">
            <v xml:space="preserve">SAL MATRIZ     </v>
          </cell>
        </row>
        <row r="194747">
          <cell r="A194747" t="str">
            <v xml:space="preserve">SAL MATRIZ     </v>
          </cell>
        </row>
        <row r="194748">
          <cell r="A194748" t="str">
            <v xml:space="preserve">SAL MATRIZ     </v>
          </cell>
        </row>
        <row r="194749">
          <cell r="A194749" t="str">
            <v xml:space="preserve">SAL MATRIZ     </v>
          </cell>
        </row>
        <row r="194750">
          <cell r="A194750" t="str">
            <v xml:space="preserve">SAL MATRIZ     </v>
          </cell>
        </row>
        <row r="194751">
          <cell r="A194751" t="str">
            <v xml:space="preserve">SAL MATRIZ     </v>
          </cell>
        </row>
        <row r="194752">
          <cell r="A194752" t="str">
            <v xml:space="preserve">SAL MATRIZ     </v>
          </cell>
        </row>
        <row r="194753">
          <cell r="A194753" t="str">
            <v xml:space="preserve">SAL MATRIZ     </v>
          </cell>
        </row>
        <row r="194754">
          <cell r="A194754" t="str">
            <v xml:space="preserve">SAL MATRIZ     </v>
          </cell>
        </row>
        <row r="194755">
          <cell r="A194755" t="str">
            <v xml:space="preserve">SAL MATRIZ     </v>
          </cell>
        </row>
        <row r="194756">
          <cell r="A194756" t="str">
            <v xml:space="preserve">SAL MATRIZ     </v>
          </cell>
        </row>
        <row r="194757">
          <cell r="A194757" t="str">
            <v xml:space="preserve">SAL MATRIZ     </v>
          </cell>
        </row>
        <row r="194758">
          <cell r="A194758" t="str">
            <v xml:space="preserve">SAL MATRIZ     </v>
          </cell>
        </row>
        <row r="194759">
          <cell r="A194759" t="str">
            <v xml:space="preserve">SAL MATRIZ     </v>
          </cell>
        </row>
        <row r="194760">
          <cell r="A194760" t="str">
            <v xml:space="preserve">SAL MATRIZ     </v>
          </cell>
        </row>
        <row r="194761">
          <cell r="A194761" t="str">
            <v xml:space="preserve">SAL MATRIZ     </v>
          </cell>
        </row>
        <row r="194762">
          <cell r="A194762" t="str">
            <v xml:space="preserve">SAL MATRIZ     </v>
          </cell>
        </row>
        <row r="194763">
          <cell r="A194763" t="str">
            <v xml:space="preserve">SAL MATRIZ     </v>
          </cell>
        </row>
        <row r="194764">
          <cell r="A194764" t="str">
            <v xml:space="preserve">SAL MATRIZ     </v>
          </cell>
        </row>
        <row r="194765">
          <cell r="A194765" t="str">
            <v xml:space="preserve">SAL MATRIZ     </v>
          </cell>
        </row>
        <row r="194766">
          <cell r="A194766" t="str">
            <v xml:space="preserve">SAL MATRIZ     </v>
          </cell>
        </row>
        <row r="194767">
          <cell r="A194767" t="str">
            <v xml:space="preserve">SECON MATRIZ   </v>
          </cell>
        </row>
        <row r="194768">
          <cell r="A194768" t="str">
            <v xml:space="preserve">SECON MATRIZ   </v>
          </cell>
        </row>
        <row r="194769">
          <cell r="A194769" t="str">
            <v xml:space="preserve">SECON MATRIZ   </v>
          </cell>
        </row>
        <row r="194770">
          <cell r="A194770" t="str">
            <v xml:space="preserve">SECON MATRIZ   </v>
          </cell>
        </row>
        <row r="194771">
          <cell r="A194771" t="str">
            <v>TOP PDL BA \ SP</v>
          </cell>
        </row>
        <row r="194772">
          <cell r="A194772" t="str">
            <v>TOP PDL BA \ SP</v>
          </cell>
        </row>
        <row r="194773">
          <cell r="A194773" t="str">
            <v>TOP PDL BA \ SP</v>
          </cell>
        </row>
        <row r="194774">
          <cell r="A194774" t="str">
            <v>TOP PDL BA \ SP</v>
          </cell>
        </row>
        <row r="194775">
          <cell r="A194775" t="str">
            <v>TOP PDL BA \ SP</v>
          </cell>
        </row>
        <row r="194776">
          <cell r="A194776" t="str">
            <v>TOP PDL BA \ SP</v>
          </cell>
        </row>
        <row r="194777">
          <cell r="A194777" t="str">
            <v>TOP PDL BA \ SP</v>
          </cell>
        </row>
        <row r="194778">
          <cell r="A194778" t="str">
            <v>TOP PDL BA \ SP</v>
          </cell>
        </row>
        <row r="194779">
          <cell r="A194779" t="str">
            <v>TOP PDL BA \ SP</v>
          </cell>
        </row>
        <row r="194780">
          <cell r="A194780" t="str">
            <v xml:space="preserve">TOP MATRIZ     </v>
          </cell>
        </row>
        <row r="194781">
          <cell r="A194781" t="str">
            <v xml:space="preserve">TOP MATRIZ     </v>
          </cell>
        </row>
        <row r="194782">
          <cell r="A194782" t="str">
            <v xml:space="preserve">TOP MATRIZ     </v>
          </cell>
        </row>
        <row r="194783">
          <cell r="A194783" t="str">
            <v xml:space="preserve">TOP MATRIZ     </v>
          </cell>
        </row>
        <row r="194784">
          <cell r="A194784" t="str">
            <v xml:space="preserve">TOP MATRIZ     </v>
          </cell>
        </row>
        <row r="194785">
          <cell r="A194785" t="str">
            <v xml:space="preserve">TOP MATRIZ     </v>
          </cell>
        </row>
        <row r="194786">
          <cell r="A194786" t="str">
            <v xml:space="preserve">TOP MATRIZ     </v>
          </cell>
        </row>
        <row r="194787">
          <cell r="A194787" t="str">
            <v xml:space="preserve">TOP MATRIZ     </v>
          </cell>
        </row>
        <row r="194788">
          <cell r="A194788" t="str">
            <v xml:space="preserve">TOP MATRIZ     </v>
          </cell>
        </row>
        <row r="194789">
          <cell r="A194789" t="str">
            <v>TOP PDL BA \ SP</v>
          </cell>
        </row>
        <row r="194790">
          <cell r="A194790" t="str">
            <v>TOP PDL BA \ SP</v>
          </cell>
        </row>
        <row r="194791">
          <cell r="A194791" t="str">
            <v>TOP PDL BA \ SP</v>
          </cell>
        </row>
        <row r="194792">
          <cell r="A194792" t="str">
            <v>TOP PDL BA \ SP</v>
          </cell>
        </row>
        <row r="194793">
          <cell r="A194793" t="str">
            <v>TOP PDL BA \ SP</v>
          </cell>
        </row>
        <row r="194794">
          <cell r="A194794" t="str">
            <v>TOP PDL BA \ SP</v>
          </cell>
        </row>
        <row r="194795">
          <cell r="A194795" t="str">
            <v>TOP PDL BA \ SP</v>
          </cell>
        </row>
        <row r="194796">
          <cell r="A194796" t="str">
            <v>TOP PDL BA \ SP</v>
          </cell>
        </row>
        <row r="194797">
          <cell r="A194797" t="str">
            <v>TOP PDL BA \ SP</v>
          </cell>
        </row>
        <row r="194798">
          <cell r="A194798" t="str">
            <v xml:space="preserve">SECON MATRIZ   </v>
          </cell>
        </row>
        <row r="194799">
          <cell r="A194799" t="str">
            <v xml:space="preserve">SECON MATRIZ   </v>
          </cell>
        </row>
        <row r="194800">
          <cell r="A194800" t="str">
            <v xml:space="preserve">SECON MATRIZ   </v>
          </cell>
        </row>
        <row r="194801">
          <cell r="A194801" t="str">
            <v xml:space="preserve">SECON MATRIZ   </v>
          </cell>
        </row>
        <row r="194802">
          <cell r="A194802" t="str">
            <v xml:space="preserve">SECON MATRIZ   </v>
          </cell>
        </row>
        <row r="194803">
          <cell r="A194803" t="str">
            <v xml:space="preserve">SECON MATRIZ   </v>
          </cell>
        </row>
        <row r="194804">
          <cell r="A194804" t="str">
            <v xml:space="preserve">SECON MATRIZ   </v>
          </cell>
        </row>
        <row r="194805">
          <cell r="A194805" t="str">
            <v xml:space="preserve">SECON MATRIZ   </v>
          </cell>
        </row>
        <row r="194806">
          <cell r="A194806" t="str">
            <v xml:space="preserve">SECON MATRIZ   </v>
          </cell>
        </row>
        <row r="194807">
          <cell r="A194807" t="str">
            <v>TOP PDL BA \ SP</v>
          </cell>
        </row>
        <row r="194808">
          <cell r="A194808" t="str">
            <v>TOP PDL BA \ SP</v>
          </cell>
        </row>
        <row r="194809">
          <cell r="A194809" t="str">
            <v>TOP PDL BA \ SP</v>
          </cell>
        </row>
        <row r="194810">
          <cell r="A194810" t="str">
            <v>TOP PDL BA \ SP</v>
          </cell>
        </row>
        <row r="194811">
          <cell r="A194811" t="str">
            <v>TOP PDL BA \ SP</v>
          </cell>
        </row>
        <row r="194812">
          <cell r="A194812" t="str">
            <v>TOP PDL BA \ SP</v>
          </cell>
        </row>
        <row r="194813">
          <cell r="A194813" t="str">
            <v>TOP PDL BA \ SP</v>
          </cell>
        </row>
        <row r="194814">
          <cell r="A194814" t="str">
            <v>TOP PDL BA \ SP</v>
          </cell>
        </row>
        <row r="194815">
          <cell r="A194815" t="str">
            <v>TOP PDL BA \ SP</v>
          </cell>
        </row>
        <row r="194816">
          <cell r="A194816" t="str">
            <v>TOP PDL BA \ SP</v>
          </cell>
        </row>
        <row r="194817">
          <cell r="A194817" t="str">
            <v>TOP PDL BA \ SP</v>
          </cell>
        </row>
        <row r="194818">
          <cell r="A194818" t="str">
            <v>TOP PDL BA \ SP</v>
          </cell>
        </row>
        <row r="194819">
          <cell r="A194819" t="str">
            <v>TOP PDL BA \ SP</v>
          </cell>
        </row>
        <row r="194820">
          <cell r="A194820" t="str">
            <v>TOP PDL BA \ SP</v>
          </cell>
        </row>
        <row r="194821">
          <cell r="A194821" t="str">
            <v>TOP PDL BA \ SP</v>
          </cell>
        </row>
        <row r="194822">
          <cell r="A194822" t="str">
            <v>TOP PDL BA \ SP</v>
          </cell>
        </row>
        <row r="194823">
          <cell r="A194823" t="str">
            <v>TOP PDL BA \ SP</v>
          </cell>
        </row>
        <row r="194824">
          <cell r="A194824" t="str">
            <v>TOP PDL BA \ SP</v>
          </cell>
        </row>
        <row r="194825">
          <cell r="A194825" t="str">
            <v xml:space="preserve">TOP MATRIZ     </v>
          </cell>
        </row>
        <row r="194826">
          <cell r="A194826" t="str">
            <v xml:space="preserve">TOP MATRIZ     </v>
          </cell>
        </row>
        <row r="194827">
          <cell r="A194827" t="str">
            <v xml:space="preserve">TOP MATRIZ     </v>
          </cell>
        </row>
        <row r="194828">
          <cell r="A194828" t="str">
            <v xml:space="preserve">TOP MATRIZ     </v>
          </cell>
        </row>
        <row r="194829">
          <cell r="A194829" t="str">
            <v xml:space="preserve">TOP MATRIZ     </v>
          </cell>
        </row>
        <row r="194830">
          <cell r="A194830" t="str">
            <v xml:space="preserve">TOP MATRIZ     </v>
          </cell>
        </row>
        <row r="194831">
          <cell r="A194831" t="str">
            <v xml:space="preserve">TOP MATRIZ     </v>
          </cell>
        </row>
        <row r="194832">
          <cell r="A194832" t="str">
            <v xml:space="preserve">TOP MATRIZ     </v>
          </cell>
        </row>
        <row r="194833">
          <cell r="A194833" t="str">
            <v xml:space="preserve">TOP MATRIZ     </v>
          </cell>
        </row>
        <row r="194834">
          <cell r="A194834" t="str">
            <v>TOP PDL BA \ SP</v>
          </cell>
        </row>
        <row r="194835">
          <cell r="A194835" t="str">
            <v>TOP PDL BA \ SP</v>
          </cell>
        </row>
        <row r="194836">
          <cell r="A194836" t="str">
            <v>TOP PDL BA \ SP</v>
          </cell>
        </row>
        <row r="194837">
          <cell r="A194837" t="str">
            <v>TOP PDL BA \ SP</v>
          </cell>
        </row>
        <row r="194838">
          <cell r="A194838" t="str">
            <v>TOP PDL BA \ SP</v>
          </cell>
        </row>
        <row r="194839">
          <cell r="A194839" t="str">
            <v>TOP PDL BA \ SP</v>
          </cell>
        </row>
        <row r="194840">
          <cell r="A194840" t="str">
            <v>TOP PDL BA \ SP</v>
          </cell>
        </row>
        <row r="194841">
          <cell r="A194841" t="str">
            <v>TOP PDL BA \ SP</v>
          </cell>
        </row>
        <row r="194842">
          <cell r="A194842" t="str">
            <v>TOP PDL BA \ SP</v>
          </cell>
        </row>
        <row r="194843">
          <cell r="A194843" t="str">
            <v xml:space="preserve">TOP MATRIZ     </v>
          </cell>
        </row>
        <row r="194844">
          <cell r="A194844" t="str">
            <v xml:space="preserve">TOP MATRIZ     </v>
          </cell>
        </row>
        <row r="194845">
          <cell r="A194845" t="str">
            <v xml:space="preserve">TOP MATRIZ     </v>
          </cell>
        </row>
        <row r="194846">
          <cell r="A194846" t="str">
            <v xml:space="preserve">TOP MATRIZ     </v>
          </cell>
        </row>
        <row r="194847">
          <cell r="A194847" t="str">
            <v xml:space="preserve">TOP MATRIZ     </v>
          </cell>
        </row>
        <row r="194848">
          <cell r="A194848" t="str">
            <v xml:space="preserve">TOP MATRIZ     </v>
          </cell>
        </row>
        <row r="194849">
          <cell r="A194849" t="str">
            <v xml:space="preserve">TOP MATRIZ     </v>
          </cell>
        </row>
        <row r="194850">
          <cell r="A194850" t="str">
            <v xml:space="preserve">TOP MATRIZ     </v>
          </cell>
        </row>
        <row r="194851">
          <cell r="A194851" t="str">
            <v xml:space="preserve">TOP MATRIZ     </v>
          </cell>
        </row>
        <row r="194852">
          <cell r="A194852" t="str">
            <v>TOP PDL BA \ SP</v>
          </cell>
        </row>
        <row r="194853">
          <cell r="A194853" t="str">
            <v>TOP PDL BA \ SP</v>
          </cell>
        </row>
        <row r="194854">
          <cell r="A194854" t="str">
            <v>TOP PDL BA \ SP</v>
          </cell>
        </row>
        <row r="194855">
          <cell r="A194855" t="str">
            <v>TOP PDL BA \ SP</v>
          </cell>
        </row>
        <row r="194856">
          <cell r="A194856" t="str">
            <v>TOP PDL BA \ SP</v>
          </cell>
        </row>
        <row r="194857">
          <cell r="A194857" t="str">
            <v>TOP PDL BA \ SP</v>
          </cell>
        </row>
        <row r="194858">
          <cell r="A194858" t="str">
            <v>TOP PDL BA \ SP</v>
          </cell>
        </row>
        <row r="194859">
          <cell r="A194859" t="str">
            <v>TOP PDL BA \ SP</v>
          </cell>
        </row>
        <row r="194860">
          <cell r="A194860" t="str">
            <v>TOP PDL BA \ SP</v>
          </cell>
        </row>
        <row r="194861">
          <cell r="A194861" t="str">
            <v>TOP PDL BA \ SP</v>
          </cell>
        </row>
        <row r="194862">
          <cell r="A194862" t="str">
            <v>TOP PDL BA \ SP</v>
          </cell>
        </row>
        <row r="194863">
          <cell r="A194863" t="str">
            <v>TOP PDL BA \ SP</v>
          </cell>
        </row>
        <row r="194864">
          <cell r="A194864" t="str">
            <v>TOP PDL BA \ SP</v>
          </cell>
        </row>
        <row r="194865">
          <cell r="A194865" t="str">
            <v>TOP PDL BA \ SP</v>
          </cell>
        </row>
        <row r="194866">
          <cell r="A194866" t="str">
            <v>TOP PDL BA \ SP</v>
          </cell>
        </row>
        <row r="194867">
          <cell r="A194867" t="str">
            <v>TOP PDL BA \ SP</v>
          </cell>
        </row>
        <row r="194868">
          <cell r="A194868" t="str">
            <v>TOP PDL BA \ SP</v>
          </cell>
        </row>
        <row r="194869">
          <cell r="A194869" t="str">
            <v>TOP PDL BA \ SP</v>
          </cell>
        </row>
        <row r="194870">
          <cell r="A194870" t="str">
            <v>TOP PDL BA \ SP</v>
          </cell>
        </row>
        <row r="194871">
          <cell r="A194871" t="str">
            <v>TOP PDL BA \ SP</v>
          </cell>
        </row>
        <row r="194872">
          <cell r="A194872" t="str">
            <v>TOP PDL BA \ SP</v>
          </cell>
        </row>
        <row r="194873">
          <cell r="A194873" t="str">
            <v>TOP PDL BA \ SP</v>
          </cell>
        </row>
        <row r="194874">
          <cell r="A194874" t="str">
            <v>TOP PDL BA \ SP</v>
          </cell>
        </row>
        <row r="194875">
          <cell r="A194875" t="str">
            <v>TOP PDL BA \ SP</v>
          </cell>
        </row>
        <row r="194876">
          <cell r="A194876" t="str">
            <v>TOP PDL BA \ SP</v>
          </cell>
        </row>
        <row r="194877">
          <cell r="A194877" t="str">
            <v>TOP PDL BA \ SP</v>
          </cell>
        </row>
        <row r="194878">
          <cell r="A194878" t="str">
            <v>TOP PDL BA \ SP</v>
          </cell>
        </row>
        <row r="194879">
          <cell r="A194879" t="str">
            <v>TOP PDL BA \ SP</v>
          </cell>
        </row>
        <row r="194880">
          <cell r="A194880" t="str">
            <v>TOP PDL BA \ SP</v>
          </cell>
        </row>
        <row r="194881">
          <cell r="A194881" t="str">
            <v>TOP PDL BA \ SP</v>
          </cell>
        </row>
        <row r="194882">
          <cell r="A194882" t="str">
            <v>TOP PDL BA \ SP</v>
          </cell>
        </row>
        <row r="194883">
          <cell r="A194883" t="str">
            <v>TOP PDL BA \ SP</v>
          </cell>
        </row>
        <row r="194884">
          <cell r="A194884" t="str">
            <v>TOP PDL BA \ SP</v>
          </cell>
        </row>
        <row r="194885">
          <cell r="A194885" t="str">
            <v>TOP PDL BA \ SP</v>
          </cell>
        </row>
        <row r="194886">
          <cell r="A194886" t="str">
            <v>TOP PDL BA \ SP</v>
          </cell>
        </row>
        <row r="194887">
          <cell r="A194887" t="str">
            <v>TOP PDL BA \ SP</v>
          </cell>
        </row>
        <row r="194888">
          <cell r="A194888" t="str">
            <v xml:space="preserve">ENGESEG MATRIZ </v>
          </cell>
        </row>
        <row r="194889">
          <cell r="A194889" t="str">
            <v xml:space="preserve">ENGESEG MATRIZ </v>
          </cell>
        </row>
        <row r="194890">
          <cell r="A194890" t="str">
            <v xml:space="preserve">ENGESEG MATRIZ </v>
          </cell>
        </row>
        <row r="194891">
          <cell r="A194891" t="str">
            <v xml:space="preserve">ENGESEG MATRIZ </v>
          </cell>
        </row>
        <row r="194892">
          <cell r="A194892" t="str">
            <v xml:space="preserve">ENGESEG MATRIZ </v>
          </cell>
        </row>
        <row r="194893">
          <cell r="A194893" t="str">
            <v xml:space="preserve">ENGESEG MATRIZ </v>
          </cell>
        </row>
        <row r="194894">
          <cell r="A194894" t="str">
            <v xml:space="preserve">ENGESEG MATRIZ </v>
          </cell>
        </row>
        <row r="194895">
          <cell r="A194895" t="str">
            <v xml:space="preserve">ENGESEG MATRIZ </v>
          </cell>
        </row>
        <row r="194896">
          <cell r="A194896" t="str">
            <v xml:space="preserve">ENGESEG MATRIZ </v>
          </cell>
        </row>
        <row r="194897">
          <cell r="A194897" t="str">
            <v xml:space="preserve">TOP MATRIZ     </v>
          </cell>
        </row>
        <row r="194898">
          <cell r="A194898" t="str">
            <v xml:space="preserve">TOP MATRIZ     </v>
          </cell>
        </row>
        <row r="194899">
          <cell r="A194899" t="str">
            <v xml:space="preserve">TOP MATRIZ     </v>
          </cell>
        </row>
        <row r="194900">
          <cell r="A194900" t="str">
            <v xml:space="preserve">TOP MATRIZ     </v>
          </cell>
        </row>
        <row r="194901">
          <cell r="A194901" t="str">
            <v xml:space="preserve">TOP MATRIZ     </v>
          </cell>
        </row>
        <row r="194902">
          <cell r="A194902" t="str">
            <v xml:space="preserve">TOP MATRIZ     </v>
          </cell>
        </row>
        <row r="194903">
          <cell r="A194903" t="str">
            <v xml:space="preserve">TOP MATRIZ     </v>
          </cell>
        </row>
        <row r="194904">
          <cell r="A194904" t="str">
            <v xml:space="preserve">TOP MATRIZ     </v>
          </cell>
        </row>
        <row r="194905">
          <cell r="A194905" t="str">
            <v xml:space="preserve">TOP MATRIZ     </v>
          </cell>
        </row>
        <row r="194906">
          <cell r="A194906" t="str">
            <v xml:space="preserve">SECON MATRIZ   </v>
          </cell>
        </row>
        <row r="194907">
          <cell r="A194907" t="str">
            <v xml:space="preserve">SECON MATRIZ   </v>
          </cell>
        </row>
        <row r="194908">
          <cell r="A194908" t="str">
            <v xml:space="preserve">SECON MATRIZ   </v>
          </cell>
        </row>
        <row r="194909">
          <cell r="A194909" t="str">
            <v xml:space="preserve">SECON MATRIZ   </v>
          </cell>
        </row>
        <row r="194910">
          <cell r="A194910" t="str">
            <v xml:space="preserve">SECON MATRIZ   </v>
          </cell>
        </row>
        <row r="194911">
          <cell r="A194911" t="str">
            <v xml:space="preserve">SECON MATRIZ   </v>
          </cell>
        </row>
        <row r="194912">
          <cell r="A194912" t="str">
            <v xml:space="preserve">SECON MATRIZ   </v>
          </cell>
        </row>
        <row r="194913">
          <cell r="A194913" t="str">
            <v xml:space="preserve">SECON MATRIZ   </v>
          </cell>
        </row>
        <row r="194914">
          <cell r="A194914" t="str">
            <v xml:space="preserve">SECON MATRIZ   </v>
          </cell>
        </row>
        <row r="194915">
          <cell r="A194915" t="str">
            <v xml:space="preserve">SECON MATRIZ   </v>
          </cell>
        </row>
        <row r="194916">
          <cell r="A194916" t="str">
            <v xml:space="preserve">SECON MATRIZ   </v>
          </cell>
        </row>
        <row r="194917">
          <cell r="A194917" t="str">
            <v xml:space="preserve">SECON MATRIZ   </v>
          </cell>
        </row>
        <row r="194918">
          <cell r="A194918" t="str">
            <v xml:space="preserve">SECON MATRIZ   </v>
          </cell>
        </row>
        <row r="194919">
          <cell r="A194919" t="str">
            <v xml:space="preserve">SECON MATRIZ   </v>
          </cell>
        </row>
        <row r="194920">
          <cell r="A194920" t="str">
            <v xml:space="preserve">SECON MATRIZ   </v>
          </cell>
        </row>
        <row r="194921">
          <cell r="A194921" t="str">
            <v xml:space="preserve">SECON MATRIZ   </v>
          </cell>
        </row>
        <row r="194922">
          <cell r="A194922" t="str">
            <v xml:space="preserve">SECON MATRIZ   </v>
          </cell>
        </row>
        <row r="194923">
          <cell r="A194923" t="str">
            <v xml:space="preserve">SECON MATRIZ   </v>
          </cell>
        </row>
        <row r="194924">
          <cell r="A194924" t="str">
            <v xml:space="preserve">SECON MATRIZ   </v>
          </cell>
        </row>
        <row r="194925">
          <cell r="A194925" t="str">
            <v xml:space="preserve">SECON MATRIZ   </v>
          </cell>
        </row>
        <row r="194926">
          <cell r="A194926" t="str">
            <v xml:space="preserve">SECON MATRIZ   </v>
          </cell>
        </row>
        <row r="194927">
          <cell r="A194927" t="str">
            <v xml:space="preserve">SECON MATRIZ   </v>
          </cell>
        </row>
        <row r="194928">
          <cell r="A194928" t="str">
            <v xml:space="preserve">SECON MATRIZ   </v>
          </cell>
        </row>
        <row r="194929">
          <cell r="A194929" t="str">
            <v xml:space="preserve">SECON MATRIZ   </v>
          </cell>
        </row>
        <row r="194930">
          <cell r="A194930" t="str">
            <v xml:space="preserve">SECON MATRIZ   </v>
          </cell>
        </row>
        <row r="194931">
          <cell r="A194931" t="str">
            <v xml:space="preserve">SECON MATRIZ   </v>
          </cell>
        </row>
        <row r="194932">
          <cell r="A194932" t="str">
            <v xml:space="preserve">TOP MATRIZ     </v>
          </cell>
        </row>
        <row r="194933">
          <cell r="A194933" t="str">
            <v xml:space="preserve">TOP MATRIZ     </v>
          </cell>
        </row>
        <row r="194934">
          <cell r="A194934" t="str">
            <v xml:space="preserve">TOP MATRIZ     </v>
          </cell>
        </row>
        <row r="194935">
          <cell r="A194935" t="str">
            <v xml:space="preserve">TOP MATRIZ     </v>
          </cell>
        </row>
        <row r="194936">
          <cell r="A194936" t="str">
            <v xml:space="preserve">TOP MATRIZ     </v>
          </cell>
        </row>
        <row r="194937">
          <cell r="A194937" t="str">
            <v xml:space="preserve">TOP MATRIZ     </v>
          </cell>
        </row>
        <row r="194938">
          <cell r="A194938" t="str">
            <v xml:space="preserve">TOP MATRIZ     </v>
          </cell>
        </row>
        <row r="194939">
          <cell r="A194939" t="str">
            <v xml:space="preserve">TOP MATRIZ     </v>
          </cell>
        </row>
        <row r="194940">
          <cell r="A194940" t="str">
            <v xml:space="preserve">TOP MATRIZ     </v>
          </cell>
        </row>
        <row r="194941">
          <cell r="A194941" t="str">
            <v xml:space="preserve">TOP MATRIZ     </v>
          </cell>
        </row>
        <row r="194942">
          <cell r="A194942" t="str">
            <v xml:space="preserve">TOP MATRIZ     </v>
          </cell>
        </row>
        <row r="194943">
          <cell r="A194943" t="str">
            <v xml:space="preserve">TOP MATRIZ     </v>
          </cell>
        </row>
        <row r="194944">
          <cell r="A194944" t="str">
            <v xml:space="preserve">TOP MATRIZ     </v>
          </cell>
        </row>
        <row r="194945">
          <cell r="A194945" t="str">
            <v xml:space="preserve">TOP MATRIZ     </v>
          </cell>
        </row>
        <row r="194946">
          <cell r="A194946" t="str">
            <v xml:space="preserve">TOP MATRIZ     </v>
          </cell>
        </row>
        <row r="194947">
          <cell r="A194947" t="str">
            <v xml:space="preserve">TOP MATRIZ     </v>
          </cell>
        </row>
        <row r="194948">
          <cell r="A194948" t="str">
            <v xml:space="preserve">TOP MATRIZ     </v>
          </cell>
        </row>
        <row r="194949">
          <cell r="A194949" t="str">
            <v xml:space="preserve">TOP MATRIZ     </v>
          </cell>
        </row>
        <row r="194950">
          <cell r="A194950" t="str">
            <v xml:space="preserve">TOP MATRIZ     </v>
          </cell>
        </row>
        <row r="194951">
          <cell r="A194951" t="str">
            <v xml:space="preserve">TOP MATRIZ     </v>
          </cell>
        </row>
        <row r="194952">
          <cell r="A194952" t="str">
            <v xml:space="preserve">TOP MATRIZ     </v>
          </cell>
        </row>
        <row r="194953">
          <cell r="A194953" t="str">
            <v xml:space="preserve">TOP MATRIZ     </v>
          </cell>
        </row>
        <row r="194954">
          <cell r="A194954" t="str">
            <v xml:space="preserve">TOP MATRIZ     </v>
          </cell>
        </row>
        <row r="194955">
          <cell r="A194955" t="str">
            <v xml:space="preserve">TOP MATRIZ     </v>
          </cell>
        </row>
        <row r="194956">
          <cell r="A194956" t="str">
            <v xml:space="preserve">TOP MATRIZ     </v>
          </cell>
        </row>
        <row r="194957">
          <cell r="A194957" t="str">
            <v xml:space="preserve">TOP MATRIZ     </v>
          </cell>
        </row>
        <row r="194958">
          <cell r="A194958" t="str">
            <v xml:space="preserve">TOP MATRIZ     </v>
          </cell>
        </row>
        <row r="194959">
          <cell r="A194959" t="str">
            <v xml:space="preserve">SECON MATRIZ   </v>
          </cell>
        </row>
        <row r="194960">
          <cell r="A194960" t="str">
            <v xml:space="preserve">SECON MATRIZ   </v>
          </cell>
        </row>
        <row r="194961">
          <cell r="A194961" t="str">
            <v xml:space="preserve">SECON MATRIZ   </v>
          </cell>
        </row>
        <row r="194962">
          <cell r="A194962" t="str">
            <v xml:space="preserve">SECON MATRIZ   </v>
          </cell>
        </row>
        <row r="194963">
          <cell r="A194963" t="str">
            <v xml:space="preserve">SECON MATRIZ   </v>
          </cell>
        </row>
        <row r="194964">
          <cell r="A194964" t="str">
            <v xml:space="preserve">SECON MATRIZ   </v>
          </cell>
        </row>
        <row r="194965">
          <cell r="A194965" t="str">
            <v xml:space="preserve">SECON MATRIZ   </v>
          </cell>
        </row>
        <row r="194966">
          <cell r="A194966" t="str">
            <v xml:space="preserve">SECON MATRIZ   </v>
          </cell>
        </row>
        <row r="194967">
          <cell r="A194967" t="str">
            <v xml:space="preserve">SECON MATRIZ   </v>
          </cell>
        </row>
        <row r="194968">
          <cell r="A194968" t="str">
            <v xml:space="preserve">TOP MATRIZ     </v>
          </cell>
        </row>
        <row r="194969">
          <cell r="A194969" t="str">
            <v xml:space="preserve">TOP MATRIZ     </v>
          </cell>
        </row>
        <row r="194970">
          <cell r="A194970" t="str">
            <v xml:space="preserve">TOP MATRIZ     </v>
          </cell>
        </row>
        <row r="194971">
          <cell r="A194971" t="str">
            <v xml:space="preserve">TOP MATRIZ     </v>
          </cell>
        </row>
        <row r="194972">
          <cell r="A194972" t="str">
            <v xml:space="preserve">TOP MATRIZ     </v>
          </cell>
        </row>
        <row r="194973">
          <cell r="A194973" t="str">
            <v xml:space="preserve">TOP MATRIZ     </v>
          </cell>
        </row>
        <row r="194974">
          <cell r="A194974" t="str">
            <v xml:space="preserve">TOP MATRIZ     </v>
          </cell>
        </row>
        <row r="194975">
          <cell r="A194975" t="str">
            <v xml:space="preserve">TOP MATRIZ     </v>
          </cell>
        </row>
        <row r="194976">
          <cell r="A194976" t="str">
            <v xml:space="preserve">TOP MATRIZ     </v>
          </cell>
        </row>
        <row r="194977">
          <cell r="A194977" t="str">
            <v xml:space="preserve">TOP MATRIZ     </v>
          </cell>
        </row>
        <row r="194978">
          <cell r="A194978" t="str">
            <v xml:space="preserve">TOP MATRIZ     </v>
          </cell>
        </row>
        <row r="194979">
          <cell r="A194979" t="str">
            <v xml:space="preserve">TOP MATRIZ     </v>
          </cell>
        </row>
        <row r="194980">
          <cell r="A194980" t="str">
            <v xml:space="preserve">TOP MATRIZ     </v>
          </cell>
        </row>
        <row r="194981">
          <cell r="A194981" t="str">
            <v xml:space="preserve">TOP MATRIZ     </v>
          </cell>
        </row>
        <row r="194982">
          <cell r="A194982" t="str">
            <v xml:space="preserve">TOP MATRIZ     </v>
          </cell>
        </row>
        <row r="194983">
          <cell r="A194983" t="str">
            <v xml:space="preserve">TOP MATRIZ     </v>
          </cell>
        </row>
        <row r="194984">
          <cell r="A194984" t="str">
            <v xml:space="preserve">TOP MATRIZ     </v>
          </cell>
        </row>
        <row r="194985">
          <cell r="A194985" t="str">
            <v xml:space="preserve">TOP MATRIZ     </v>
          </cell>
        </row>
        <row r="194986">
          <cell r="A194986" t="str">
            <v xml:space="preserve">TOP MATRIZ     </v>
          </cell>
        </row>
        <row r="194987">
          <cell r="A194987" t="str">
            <v xml:space="preserve">TOP MATRIZ     </v>
          </cell>
        </row>
        <row r="194988">
          <cell r="A194988" t="str">
            <v xml:space="preserve">TOP MATRIZ     </v>
          </cell>
        </row>
        <row r="194989">
          <cell r="A194989" t="str">
            <v xml:space="preserve">TOP MATRIZ     </v>
          </cell>
        </row>
        <row r="194990">
          <cell r="A194990" t="str">
            <v xml:space="preserve">TOP MATRIZ     </v>
          </cell>
        </row>
        <row r="194991">
          <cell r="A194991" t="str">
            <v xml:space="preserve">TOP MATRIZ     </v>
          </cell>
        </row>
        <row r="194992">
          <cell r="A194992" t="str">
            <v xml:space="preserve">TOP MATRIZ     </v>
          </cell>
        </row>
        <row r="194993">
          <cell r="A194993" t="str">
            <v xml:space="preserve">TOP MATRIZ     </v>
          </cell>
        </row>
        <row r="194994">
          <cell r="A194994" t="str">
            <v xml:space="preserve">TOP MATRIZ     </v>
          </cell>
        </row>
        <row r="194995">
          <cell r="A194995" t="str">
            <v xml:space="preserve">TOP MATRIZ     </v>
          </cell>
        </row>
        <row r="194996">
          <cell r="A194996" t="str">
            <v xml:space="preserve">TOP MATRIZ     </v>
          </cell>
        </row>
        <row r="194997">
          <cell r="A194997" t="str">
            <v xml:space="preserve">TOP MATRIZ     </v>
          </cell>
        </row>
        <row r="194998">
          <cell r="A194998" t="str">
            <v xml:space="preserve">TOP MATRIZ     </v>
          </cell>
        </row>
        <row r="194999">
          <cell r="A194999" t="str">
            <v xml:space="preserve">TOP MATRIZ     </v>
          </cell>
        </row>
        <row r="195000">
          <cell r="A195000" t="str">
            <v xml:space="preserve">TOP MATRIZ     </v>
          </cell>
        </row>
        <row r="195001">
          <cell r="A195001" t="str">
            <v xml:space="preserve">TOP MATRIZ     </v>
          </cell>
        </row>
        <row r="195002">
          <cell r="A195002" t="str">
            <v xml:space="preserve">TOP MATRIZ     </v>
          </cell>
        </row>
        <row r="195003">
          <cell r="A195003" t="str">
            <v xml:space="preserve">TOP MATRIZ     </v>
          </cell>
        </row>
        <row r="195004">
          <cell r="A195004" t="str">
            <v xml:space="preserve">TOP MATRIZ     </v>
          </cell>
        </row>
        <row r="195005">
          <cell r="A195005" t="str">
            <v xml:space="preserve">TOP MATRIZ     </v>
          </cell>
        </row>
        <row r="195006">
          <cell r="A195006" t="str">
            <v xml:space="preserve">TOP MATRIZ     </v>
          </cell>
        </row>
        <row r="195007">
          <cell r="A195007" t="str">
            <v xml:space="preserve">TOP MATRIZ     </v>
          </cell>
        </row>
        <row r="195008">
          <cell r="A195008" t="str">
            <v xml:space="preserve">TOP MATRIZ     </v>
          </cell>
        </row>
        <row r="195009">
          <cell r="A195009" t="str">
            <v xml:space="preserve">TOP MATRIZ     </v>
          </cell>
        </row>
        <row r="195010">
          <cell r="A195010" t="str">
            <v xml:space="preserve">TOP MATRIZ     </v>
          </cell>
        </row>
        <row r="195011">
          <cell r="A195011" t="str">
            <v xml:space="preserve">TOP MATRIZ     </v>
          </cell>
        </row>
        <row r="195012">
          <cell r="A195012" t="str">
            <v xml:space="preserve">TOP MATRIZ     </v>
          </cell>
        </row>
        <row r="195013">
          <cell r="A195013" t="str">
            <v xml:space="preserve">SECON MATRIZ   </v>
          </cell>
        </row>
        <row r="195014">
          <cell r="A195014" t="str">
            <v xml:space="preserve">SECON MATRIZ   </v>
          </cell>
        </row>
        <row r="195015">
          <cell r="A195015" t="str">
            <v xml:space="preserve">SECON MATRIZ   </v>
          </cell>
        </row>
        <row r="195016">
          <cell r="A195016" t="str">
            <v xml:space="preserve">SECON MATRIZ   </v>
          </cell>
        </row>
        <row r="195017">
          <cell r="A195017" t="str">
            <v xml:space="preserve">SECON MATRIZ   </v>
          </cell>
        </row>
        <row r="195018">
          <cell r="A195018" t="str">
            <v xml:space="preserve">SECON MATRIZ   </v>
          </cell>
        </row>
        <row r="195019">
          <cell r="A195019" t="str">
            <v xml:space="preserve">SECON MATRIZ   </v>
          </cell>
        </row>
        <row r="195020">
          <cell r="A195020" t="str">
            <v xml:space="preserve">SECON MATRIZ   </v>
          </cell>
        </row>
        <row r="195021">
          <cell r="A195021" t="str">
            <v xml:space="preserve">TOP MATRIZ     </v>
          </cell>
        </row>
        <row r="195022">
          <cell r="A195022" t="str">
            <v xml:space="preserve">TOP MATRIZ     </v>
          </cell>
        </row>
        <row r="195023">
          <cell r="A195023" t="str">
            <v xml:space="preserve">TOP MATRIZ     </v>
          </cell>
        </row>
        <row r="195024">
          <cell r="A195024" t="str">
            <v xml:space="preserve">TOP MATRIZ     </v>
          </cell>
        </row>
        <row r="195025">
          <cell r="A195025" t="str">
            <v xml:space="preserve">TOP MATRIZ     </v>
          </cell>
        </row>
        <row r="195026">
          <cell r="A195026" t="str">
            <v xml:space="preserve">TOP MATRIZ     </v>
          </cell>
        </row>
        <row r="195027">
          <cell r="A195027" t="str">
            <v xml:space="preserve">TOP MATRIZ     </v>
          </cell>
        </row>
        <row r="195028">
          <cell r="A195028" t="str">
            <v xml:space="preserve">TOP MATRIZ     </v>
          </cell>
        </row>
        <row r="195029">
          <cell r="A195029" t="str">
            <v xml:space="preserve">TOP MATRIZ     </v>
          </cell>
        </row>
        <row r="195030">
          <cell r="A195030" t="str">
            <v xml:space="preserve">SECON MATRIZ   </v>
          </cell>
        </row>
        <row r="195031">
          <cell r="A195031" t="str">
            <v xml:space="preserve">SECON MATRIZ   </v>
          </cell>
        </row>
        <row r="195032">
          <cell r="A195032" t="str">
            <v xml:space="preserve">SECON MATRIZ   </v>
          </cell>
        </row>
        <row r="195033">
          <cell r="A195033" t="str">
            <v xml:space="preserve">SECON MATRIZ   </v>
          </cell>
        </row>
        <row r="195034">
          <cell r="A195034" t="str">
            <v xml:space="preserve">SECON MATRIZ   </v>
          </cell>
        </row>
        <row r="195035">
          <cell r="A195035" t="str">
            <v xml:space="preserve">SECON MATRIZ   </v>
          </cell>
        </row>
        <row r="195036">
          <cell r="A195036" t="str">
            <v xml:space="preserve">SECON MATRIZ   </v>
          </cell>
        </row>
        <row r="195037">
          <cell r="A195037" t="str">
            <v xml:space="preserve">SECON MATRIZ   </v>
          </cell>
        </row>
        <row r="195038">
          <cell r="A195038" t="str">
            <v xml:space="preserve">TOP MATRIZ     </v>
          </cell>
        </row>
        <row r="195039">
          <cell r="A195039" t="str">
            <v xml:space="preserve">TOP MATRIZ     </v>
          </cell>
        </row>
        <row r="195040">
          <cell r="A195040" t="str">
            <v xml:space="preserve">TOP MATRIZ     </v>
          </cell>
        </row>
        <row r="195041">
          <cell r="A195041" t="str">
            <v xml:space="preserve">TOP MATRIZ     </v>
          </cell>
        </row>
        <row r="195042">
          <cell r="A195042" t="str">
            <v xml:space="preserve">TOP MATRIZ     </v>
          </cell>
        </row>
        <row r="195043">
          <cell r="A195043" t="str">
            <v xml:space="preserve">TOP MATRIZ     </v>
          </cell>
        </row>
        <row r="195044">
          <cell r="A195044" t="str">
            <v xml:space="preserve">TOP MATRIZ     </v>
          </cell>
        </row>
        <row r="195045">
          <cell r="A195045" t="str">
            <v xml:space="preserve">TOP MATRIZ     </v>
          </cell>
        </row>
        <row r="195046">
          <cell r="A195046" t="str">
            <v xml:space="preserve">TOP MATRIZ     </v>
          </cell>
        </row>
        <row r="195047">
          <cell r="A195047" t="str">
            <v xml:space="preserve">SECON MATRIZ   </v>
          </cell>
        </row>
        <row r="195048">
          <cell r="A195048" t="str">
            <v xml:space="preserve">SECON MATRIZ   </v>
          </cell>
        </row>
        <row r="195049">
          <cell r="A195049" t="str">
            <v xml:space="preserve">SECON MATRIZ   </v>
          </cell>
        </row>
        <row r="195050">
          <cell r="A195050" t="str">
            <v xml:space="preserve">SECON MATRIZ   </v>
          </cell>
        </row>
        <row r="195051">
          <cell r="A195051" t="str">
            <v xml:space="preserve">SECON MATRIZ   </v>
          </cell>
        </row>
        <row r="195052">
          <cell r="A195052" t="str">
            <v xml:space="preserve">SECON MATRIZ   </v>
          </cell>
        </row>
        <row r="195053">
          <cell r="A195053" t="str">
            <v xml:space="preserve">SECON MATRIZ   </v>
          </cell>
        </row>
        <row r="195054">
          <cell r="A195054" t="str">
            <v xml:space="preserve">SECON MATRIZ   </v>
          </cell>
        </row>
        <row r="195055">
          <cell r="A195055" t="str">
            <v xml:space="preserve">SECON MATRIZ   </v>
          </cell>
        </row>
        <row r="195056">
          <cell r="A195056" t="str">
            <v xml:space="preserve">SECON MATRIZ   </v>
          </cell>
        </row>
        <row r="195057">
          <cell r="A195057" t="str">
            <v xml:space="preserve">SECON MATRIZ   </v>
          </cell>
        </row>
        <row r="195058">
          <cell r="A195058" t="str">
            <v xml:space="preserve">SECON MATRIZ   </v>
          </cell>
        </row>
        <row r="195059">
          <cell r="A195059" t="str">
            <v xml:space="preserve">SECON MATRIZ   </v>
          </cell>
        </row>
        <row r="195060">
          <cell r="A195060" t="str">
            <v xml:space="preserve">SECON MATRIZ   </v>
          </cell>
        </row>
        <row r="195061">
          <cell r="A195061" t="str">
            <v xml:space="preserve">SECON MATRIZ   </v>
          </cell>
        </row>
        <row r="195062">
          <cell r="A195062" t="str">
            <v xml:space="preserve">SECON MATRIZ   </v>
          </cell>
        </row>
        <row r="195063">
          <cell r="A195063" t="str">
            <v xml:space="preserve">SECON MATRIZ   </v>
          </cell>
        </row>
        <row r="195064">
          <cell r="A195064" t="str">
            <v xml:space="preserve">SECON MATRIZ   </v>
          </cell>
        </row>
        <row r="195065">
          <cell r="A195065" t="str">
            <v xml:space="preserve">TOP MATRIZ     </v>
          </cell>
        </row>
        <row r="195066">
          <cell r="A195066" t="str">
            <v xml:space="preserve">TOP MATRIZ     </v>
          </cell>
        </row>
        <row r="195067">
          <cell r="A195067" t="str">
            <v xml:space="preserve">TOP MATRIZ     </v>
          </cell>
        </row>
        <row r="195068">
          <cell r="A195068" t="str">
            <v xml:space="preserve">TOP MATRIZ     </v>
          </cell>
        </row>
        <row r="195069">
          <cell r="A195069" t="str">
            <v xml:space="preserve">TOP MATRIZ     </v>
          </cell>
        </row>
        <row r="195070">
          <cell r="A195070" t="str">
            <v xml:space="preserve">TOP MATRIZ     </v>
          </cell>
        </row>
        <row r="195071">
          <cell r="A195071" t="str">
            <v xml:space="preserve">TOP MATRIZ     </v>
          </cell>
        </row>
        <row r="195072">
          <cell r="A195072" t="str">
            <v xml:space="preserve">TOP MATRIZ     </v>
          </cell>
        </row>
        <row r="195073">
          <cell r="A195073" t="str">
            <v xml:space="preserve">TOP MATRIZ     </v>
          </cell>
        </row>
        <row r="195074">
          <cell r="A195074" t="str">
            <v xml:space="preserve">TOP MATRIZ     </v>
          </cell>
        </row>
        <row r="195075">
          <cell r="A195075" t="str">
            <v xml:space="preserve">TOP MATRIZ     </v>
          </cell>
        </row>
        <row r="195076">
          <cell r="A195076" t="str">
            <v xml:space="preserve">TOP MATRIZ     </v>
          </cell>
        </row>
        <row r="195077">
          <cell r="A195077" t="str">
            <v xml:space="preserve">TOP MATRIZ     </v>
          </cell>
        </row>
        <row r="195078">
          <cell r="A195078" t="str">
            <v xml:space="preserve">TOP MATRIZ     </v>
          </cell>
        </row>
        <row r="195079">
          <cell r="A195079" t="str">
            <v xml:space="preserve">TOP MATRIZ     </v>
          </cell>
        </row>
        <row r="195080">
          <cell r="A195080" t="str">
            <v xml:space="preserve">TOP MATRIZ     </v>
          </cell>
        </row>
        <row r="195081">
          <cell r="A195081" t="str">
            <v xml:space="preserve">TOP MATRIZ     </v>
          </cell>
        </row>
        <row r="195082">
          <cell r="A195082" t="str">
            <v xml:space="preserve">TOP MATRIZ     </v>
          </cell>
        </row>
        <row r="195083">
          <cell r="A195083" t="str">
            <v xml:space="preserve">SECON MATRIZ   </v>
          </cell>
        </row>
        <row r="195084">
          <cell r="A195084" t="str">
            <v xml:space="preserve">SECON MATRIZ   </v>
          </cell>
        </row>
        <row r="195085">
          <cell r="A195085" t="str">
            <v xml:space="preserve">SECON MATRIZ   </v>
          </cell>
        </row>
        <row r="195086">
          <cell r="A195086" t="str">
            <v xml:space="preserve">SECON MATRIZ   </v>
          </cell>
        </row>
        <row r="195087">
          <cell r="A195087" t="str">
            <v xml:space="preserve">SECON MATRIZ   </v>
          </cell>
        </row>
        <row r="195088">
          <cell r="A195088" t="str">
            <v xml:space="preserve">SECON MATRIZ   </v>
          </cell>
        </row>
        <row r="195089">
          <cell r="A195089" t="str">
            <v xml:space="preserve">SECON MATRIZ   </v>
          </cell>
        </row>
        <row r="195090">
          <cell r="A195090" t="str">
            <v xml:space="preserve">SECON MATRIZ   </v>
          </cell>
        </row>
        <row r="195091">
          <cell r="A195091" t="str">
            <v xml:space="preserve">SECON MATRIZ   </v>
          </cell>
        </row>
        <row r="195092">
          <cell r="A195092" t="str">
            <v xml:space="preserve">SECON MATRIZ   </v>
          </cell>
        </row>
        <row r="195093">
          <cell r="A195093" t="str">
            <v xml:space="preserve">SECON MATRIZ   </v>
          </cell>
        </row>
        <row r="195094">
          <cell r="A195094" t="str">
            <v xml:space="preserve">SECON MATRIZ   </v>
          </cell>
        </row>
        <row r="195095">
          <cell r="A195095" t="str">
            <v xml:space="preserve">SECON MATRIZ   </v>
          </cell>
        </row>
        <row r="195096">
          <cell r="A195096" t="str">
            <v xml:space="preserve">SECON MATRIZ   </v>
          </cell>
        </row>
        <row r="195097">
          <cell r="A195097" t="str">
            <v xml:space="preserve">SECON MATRIZ   </v>
          </cell>
        </row>
        <row r="195098">
          <cell r="A195098" t="str">
            <v xml:space="preserve">SECON MATRIZ   </v>
          </cell>
        </row>
        <row r="195099">
          <cell r="A195099" t="str">
            <v xml:space="preserve">SECON MATRIZ   </v>
          </cell>
        </row>
        <row r="195100">
          <cell r="A195100" t="str">
            <v xml:space="preserve">SECON MATRIZ   </v>
          </cell>
        </row>
        <row r="195101">
          <cell r="A195101" t="str">
            <v xml:space="preserve">SECON MATRIZ   </v>
          </cell>
        </row>
        <row r="195102">
          <cell r="A195102" t="str">
            <v xml:space="preserve">SECON MATRIZ   </v>
          </cell>
        </row>
        <row r="195103">
          <cell r="A195103" t="str">
            <v xml:space="preserve">SECON MATRIZ   </v>
          </cell>
        </row>
        <row r="195104">
          <cell r="A195104" t="str">
            <v xml:space="preserve">SECON MATRIZ   </v>
          </cell>
        </row>
        <row r="195105">
          <cell r="A195105" t="str">
            <v xml:space="preserve">SECON MATRIZ   </v>
          </cell>
        </row>
        <row r="195106">
          <cell r="A195106" t="str">
            <v xml:space="preserve">SECON MATRIZ   </v>
          </cell>
        </row>
        <row r="195107">
          <cell r="A195107" t="str">
            <v xml:space="preserve">SECON MATRIZ   </v>
          </cell>
        </row>
        <row r="195108">
          <cell r="A195108" t="str">
            <v xml:space="preserve">SECON MATRIZ   </v>
          </cell>
        </row>
        <row r="195109">
          <cell r="A195109" t="str">
            <v xml:space="preserve">SECON MATRIZ   </v>
          </cell>
        </row>
        <row r="195110">
          <cell r="A195110" t="str">
            <v xml:space="preserve">SECON MATRIZ   </v>
          </cell>
        </row>
        <row r="195111">
          <cell r="A195111" t="str">
            <v xml:space="preserve">SECON MATRIZ   </v>
          </cell>
        </row>
        <row r="195112">
          <cell r="A195112" t="str">
            <v xml:space="preserve">SECON MATRIZ   </v>
          </cell>
        </row>
        <row r="195113">
          <cell r="A195113" t="str">
            <v xml:space="preserve">SECON MATRIZ   </v>
          </cell>
        </row>
        <row r="195114">
          <cell r="A195114" t="str">
            <v xml:space="preserve">SECON MATRIZ   </v>
          </cell>
        </row>
        <row r="195115">
          <cell r="A195115" t="str">
            <v xml:space="preserve">SECON MATRIZ   </v>
          </cell>
        </row>
        <row r="195116">
          <cell r="A195116" t="str">
            <v xml:space="preserve">SECON MATRIZ   </v>
          </cell>
        </row>
        <row r="195117">
          <cell r="A195117" t="str">
            <v xml:space="preserve">SECON MATRIZ   </v>
          </cell>
        </row>
        <row r="195118">
          <cell r="A195118" t="str">
            <v xml:space="preserve">SECON MATRIZ   </v>
          </cell>
        </row>
        <row r="195119">
          <cell r="A195119" t="str">
            <v xml:space="preserve">SECON MATRIZ   </v>
          </cell>
        </row>
        <row r="195120">
          <cell r="A195120" t="str">
            <v xml:space="preserve">SECON MATRIZ   </v>
          </cell>
        </row>
        <row r="195121">
          <cell r="A195121" t="str">
            <v xml:space="preserve">SECON MATRIZ   </v>
          </cell>
        </row>
        <row r="195122">
          <cell r="A195122" t="str">
            <v xml:space="preserve">SECON MATRIZ   </v>
          </cell>
        </row>
        <row r="195123">
          <cell r="A195123" t="str">
            <v xml:space="preserve">SECON MATRIZ   </v>
          </cell>
        </row>
        <row r="195124">
          <cell r="A195124" t="str">
            <v xml:space="preserve">SECON MATRIZ   </v>
          </cell>
        </row>
        <row r="195125">
          <cell r="A195125" t="str">
            <v xml:space="preserve">SECON MATRIZ   </v>
          </cell>
        </row>
        <row r="195126">
          <cell r="A195126" t="str">
            <v xml:space="preserve">SECON MATRIZ   </v>
          </cell>
        </row>
        <row r="195127">
          <cell r="A195127" t="str">
            <v xml:space="preserve">SECON MATRIZ   </v>
          </cell>
        </row>
        <row r="195128">
          <cell r="A195128" t="str">
            <v xml:space="preserve">SECON MATRIZ   </v>
          </cell>
        </row>
        <row r="195129">
          <cell r="A195129" t="str">
            <v xml:space="preserve">SECON MATRIZ   </v>
          </cell>
        </row>
        <row r="195130">
          <cell r="A195130" t="str">
            <v xml:space="preserve">SECON MATRIZ   </v>
          </cell>
        </row>
        <row r="195131">
          <cell r="A195131" t="str">
            <v xml:space="preserve">SECON MATRIZ   </v>
          </cell>
        </row>
        <row r="195132">
          <cell r="A195132" t="str">
            <v xml:space="preserve">SECON MATRIZ   </v>
          </cell>
        </row>
        <row r="195133">
          <cell r="A195133" t="str">
            <v xml:space="preserve">SECON MATRIZ   </v>
          </cell>
        </row>
        <row r="195134">
          <cell r="A195134" t="str">
            <v xml:space="preserve">SECON MATRIZ   </v>
          </cell>
        </row>
        <row r="195135">
          <cell r="A195135" t="str">
            <v xml:space="preserve">SECON MATRIZ   </v>
          </cell>
        </row>
        <row r="195136">
          <cell r="A195136" t="str">
            <v xml:space="preserve">SECON MATRIZ   </v>
          </cell>
        </row>
        <row r="195137">
          <cell r="A195137" t="str">
            <v xml:space="preserve">TOP MATRIZ     </v>
          </cell>
        </row>
        <row r="195138">
          <cell r="A195138" t="str">
            <v xml:space="preserve">TOP MATRIZ     </v>
          </cell>
        </row>
        <row r="195139">
          <cell r="A195139" t="str">
            <v xml:space="preserve">TOP MATRIZ     </v>
          </cell>
        </row>
        <row r="195140">
          <cell r="A195140" t="str">
            <v xml:space="preserve">TOP MATRIZ     </v>
          </cell>
        </row>
        <row r="195141">
          <cell r="A195141" t="str">
            <v xml:space="preserve">TOP MATRIZ     </v>
          </cell>
        </row>
        <row r="195142">
          <cell r="A195142" t="str">
            <v xml:space="preserve">TOP MATRIZ     </v>
          </cell>
        </row>
        <row r="195143">
          <cell r="A195143" t="str">
            <v xml:space="preserve">TOP MATRIZ     </v>
          </cell>
        </row>
        <row r="195144">
          <cell r="A195144" t="str">
            <v xml:space="preserve">TOP MATRIZ     </v>
          </cell>
        </row>
        <row r="195145">
          <cell r="A195145" t="str">
            <v xml:space="preserve">TOP MATRIZ     </v>
          </cell>
        </row>
        <row r="195146">
          <cell r="A195146" t="str">
            <v xml:space="preserve">TOP MATRIZ     </v>
          </cell>
        </row>
        <row r="195147">
          <cell r="A195147" t="str">
            <v xml:space="preserve">TOP MATRIZ     </v>
          </cell>
        </row>
        <row r="195148">
          <cell r="A195148" t="str">
            <v xml:space="preserve">TOP MATRIZ     </v>
          </cell>
        </row>
        <row r="195149">
          <cell r="A195149" t="str">
            <v xml:space="preserve">TOP MATRIZ     </v>
          </cell>
        </row>
        <row r="195150">
          <cell r="A195150" t="str">
            <v xml:space="preserve">TOP MATRIZ     </v>
          </cell>
        </row>
        <row r="195151">
          <cell r="A195151" t="str">
            <v xml:space="preserve">TOP MATRIZ     </v>
          </cell>
        </row>
        <row r="195152">
          <cell r="A195152" t="str">
            <v xml:space="preserve">TOP MATRIZ     </v>
          </cell>
        </row>
        <row r="195153">
          <cell r="A195153" t="str">
            <v xml:space="preserve">TOP MATRIZ     </v>
          </cell>
        </row>
        <row r="195154">
          <cell r="A195154" t="str">
            <v xml:space="preserve">TOP MATRIZ     </v>
          </cell>
        </row>
        <row r="195155">
          <cell r="A195155" t="str">
            <v xml:space="preserve">TOP MATRIZ     </v>
          </cell>
        </row>
        <row r="195156">
          <cell r="A195156" t="str">
            <v xml:space="preserve">TOP MATRIZ     </v>
          </cell>
        </row>
        <row r="195157">
          <cell r="A195157" t="str">
            <v xml:space="preserve">TOP MATRIZ     </v>
          </cell>
        </row>
        <row r="195158">
          <cell r="A195158" t="str">
            <v xml:space="preserve">TOP MATRIZ     </v>
          </cell>
        </row>
        <row r="195159">
          <cell r="A195159" t="str">
            <v xml:space="preserve">TOP MATRIZ     </v>
          </cell>
        </row>
        <row r="195160">
          <cell r="A195160" t="str">
            <v xml:space="preserve">TOP MATRIZ     </v>
          </cell>
        </row>
        <row r="195161">
          <cell r="A195161" t="str">
            <v xml:space="preserve">TOP MATRIZ     </v>
          </cell>
        </row>
        <row r="195162">
          <cell r="A195162" t="str">
            <v xml:space="preserve">TOP MATRIZ     </v>
          </cell>
        </row>
        <row r="195163">
          <cell r="A195163" t="str">
            <v xml:space="preserve">TOP MATRIZ     </v>
          </cell>
        </row>
        <row r="195164">
          <cell r="A195164" t="str">
            <v xml:space="preserve">TOP MATRIZ     </v>
          </cell>
        </row>
        <row r="195165">
          <cell r="A195165" t="str">
            <v xml:space="preserve">TOP MATRIZ     </v>
          </cell>
        </row>
        <row r="195166">
          <cell r="A195166" t="str">
            <v xml:space="preserve">TOP MATRIZ     </v>
          </cell>
        </row>
        <row r="195167">
          <cell r="A195167" t="str">
            <v xml:space="preserve">TOP MATRIZ     </v>
          </cell>
        </row>
        <row r="195168">
          <cell r="A195168" t="str">
            <v xml:space="preserve">TOP MATRIZ     </v>
          </cell>
        </row>
        <row r="195169">
          <cell r="A195169" t="str">
            <v xml:space="preserve">TOP MATRIZ     </v>
          </cell>
        </row>
        <row r="195170">
          <cell r="A195170" t="str">
            <v xml:space="preserve">TOP MATRIZ     </v>
          </cell>
        </row>
        <row r="195171">
          <cell r="A195171" t="str">
            <v xml:space="preserve">TOP MATRIZ     </v>
          </cell>
        </row>
        <row r="195172">
          <cell r="A195172" t="str">
            <v xml:space="preserve">TOP MATRIZ     </v>
          </cell>
        </row>
        <row r="195173">
          <cell r="A195173" t="str">
            <v xml:space="preserve">TOP MATRIZ     </v>
          </cell>
        </row>
        <row r="195174">
          <cell r="A195174" t="str">
            <v xml:space="preserve">TOP MATRIZ     </v>
          </cell>
        </row>
        <row r="195175">
          <cell r="A195175" t="str">
            <v>TOP PDL BA \ SP</v>
          </cell>
        </row>
        <row r="195176">
          <cell r="A195176" t="str">
            <v>TOP PDL BA \ SP</v>
          </cell>
        </row>
        <row r="195177">
          <cell r="A195177" t="str">
            <v>TOP PDL BA \ SP</v>
          </cell>
        </row>
        <row r="195178">
          <cell r="A195178" t="str">
            <v>TOP PDL BA \ SP</v>
          </cell>
        </row>
        <row r="195179">
          <cell r="A195179" t="str">
            <v>TOP PDL BA \ SP</v>
          </cell>
        </row>
        <row r="195180">
          <cell r="A195180" t="str">
            <v>TOP PDL BA \ SP</v>
          </cell>
        </row>
        <row r="195181">
          <cell r="A195181" t="str">
            <v>TOP PDL BA \ SP</v>
          </cell>
        </row>
        <row r="195182">
          <cell r="A195182" t="str">
            <v>TOP PDL BA \ SP</v>
          </cell>
        </row>
        <row r="195183">
          <cell r="A195183" t="str">
            <v>TOP PDL BA \ SP</v>
          </cell>
        </row>
        <row r="195184">
          <cell r="A195184" t="str">
            <v>TOP PDL BA \ SP</v>
          </cell>
        </row>
        <row r="195185">
          <cell r="A195185" t="str">
            <v>TOP PDL BA \ SP</v>
          </cell>
        </row>
        <row r="195186">
          <cell r="A195186" t="str">
            <v>TOP PDL BA \ SP</v>
          </cell>
        </row>
        <row r="195187">
          <cell r="A195187" t="str">
            <v>TOP PDL BA \ SP</v>
          </cell>
        </row>
        <row r="195188">
          <cell r="A195188" t="str">
            <v>TOP PDL BA \ SP</v>
          </cell>
        </row>
        <row r="195189">
          <cell r="A195189" t="str">
            <v>TOP PDL BA \ SP</v>
          </cell>
        </row>
        <row r="195190">
          <cell r="A195190" t="str">
            <v>TOP PDL BA \ SP</v>
          </cell>
        </row>
        <row r="195191">
          <cell r="A195191" t="str">
            <v>TOP PDL BA \ SP</v>
          </cell>
        </row>
        <row r="195192">
          <cell r="A195192" t="str">
            <v>TOP PDL BA \ SP</v>
          </cell>
        </row>
        <row r="195193">
          <cell r="A195193" t="str">
            <v>TOP PDL BA \ SP</v>
          </cell>
        </row>
        <row r="195194">
          <cell r="A195194" t="str">
            <v>TOP PDL BA \ SP</v>
          </cell>
        </row>
        <row r="195195">
          <cell r="A195195" t="str">
            <v>TOP PDL BA \ SP</v>
          </cell>
        </row>
        <row r="195196">
          <cell r="A195196" t="str">
            <v>TOP PDL BA \ SP</v>
          </cell>
        </row>
        <row r="195197">
          <cell r="A195197" t="str">
            <v>TOP PDL BA \ SP</v>
          </cell>
        </row>
        <row r="195198">
          <cell r="A195198" t="str">
            <v>TOP PDL BA \ SP</v>
          </cell>
        </row>
        <row r="195199">
          <cell r="A195199" t="str">
            <v>TOP PDL BA \ SP</v>
          </cell>
        </row>
        <row r="195200">
          <cell r="A195200" t="str">
            <v>TOP PDL BA \ SP</v>
          </cell>
        </row>
        <row r="195201">
          <cell r="A195201" t="str">
            <v>TOP PDL BA \ SP</v>
          </cell>
        </row>
        <row r="195202">
          <cell r="A195202" t="str">
            <v xml:space="preserve">TOP MATRIZ     </v>
          </cell>
        </row>
        <row r="195203">
          <cell r="A195203" t="str">
            <v xml:space="preserve">TOP MATRIZ     </v>
          </cell>
        </row>
        <row r="195204">
          <cell r="A195204" t="str">
            <v xml:space="preserve">TOP MATRIZ     </v>
          </cell>
        </row>
        <row r="195205">
          <cell r="A195205" t="str">
            <v xml:space="preserve">TOP MATRIZ     </v>
          </cell>
        </row>
        <row r="195206">
          <cell r="A195206" t="str">
            <v xml:space="preserve">TOP MATRIZ     </v>
          </cell>
        </row>
        <row r="195207">
          <cell r="A195207" t="str">
            <v xml:space="preserve">TOP MATRIZ     </v>
          </cell>
        </row>
        <row r="195208">
          <cell r="A195208" t="str">
            <v xml:space="preserve">TOP MATRIZ     </v>
          </cell>
        </row>
        <row r="195209">
          <cell r="A195209" t="str">
            <v xml:space="preserve">TOP MATRIZ     </v>
          </cell>
        </row>
        <row r="195210">
          <cell r="A195210" t="str">
            <v xml:space="preserve">TOP MATRIZ     </v>
          </cell>
        </row>
        <row r="195211">
          <cell r="A195211" t="str">
            <v xml:space="preserve">SECON MATRIZ   </v>
          </cell>
        </row>
        <row r="195212">
          <cell r="A195212" t="str">
            <v xml:space="preserve">SECON MATRIZ   </v>
          </cell>
        </row>
        <row r="195213">
          <cell r="A195213" t="str">
            <v xml:space="preserve">SECON MATRIZ   </v>
          </cell>
        </row>
        <row r="195214">
          <cell r="A195214" t="str">
            <v xml:space="preserve">SECON MATRIZ   </v>
          </cell>
        </row>
        <row r="195215">
          <cell r="A195215" t="str">
            <v xml:space="preserve">SECON MATRIZ   </v>
          </cell>
        </row>
        <row r="195216">
          <cell r="A195216" t="str">
            <v xml:space="preserve">SECON MATRIZ   </v>
          </cell>
        </row>
        <row r="195217">
          <cell r="A195217" t="str">
            <v xml:space="preserve">SECON MATRIZ   </v>
          </cell>
        </row>
        <row r="195218">
          <cell r="A195218" t="str">
            <v xml:space="preserve">SECON MATRIZ   </v>
          </cell>
        </row>
        <row r="195219">
          <cell r="A195219" t="str">
            <v xml:space="preserve">SECON MATRIZ   </v>
          </cell>
        </row>
        <row r="195220">
          <cell r="A195220" t="str">
            <v>TOP PDL BA \ SP</v>
          </cell>
        </row>
        <row r="195221">
          <cell r="A195221" t="str">
            <v>TOP PDL BA \ SP</v>
          </cell>
        </row>
        <row r="195222">
          <cell r="A195222" t="str">
            <v>TOP PDL BA \ SP</v>
          </cell>
        </row>
        <row r="195223">
          <cell r="A195223" t="str">
            <v>TOP PDL BA \ SP</v>
          </cell>
        </row>
        <row r="195224">
          <cell r="A195224" t="str">
            <v>TOP PDL BA \ SP</v>
          </cell>
        </row>
        <row r="195225">
          <cell r="A195225" t="str">
            <v>TOP PDL BA \ SP</v>
          </cell>
        </row>
        <row r="195226">
          <cell r="A195226" t="str">
            <v>TOP PDL BA \ SP</v>
          </cell>
        </row>
        <row r="195227">
          <cell r="A195227" t="str">
            <v>TOP PDL BA \ SP</v>
          </cell>
        </row>
        <row r="195228">
          <cell r="A195228" t="str">
            <v>TOP PDL BA \ SP</v>
          </cell>
        </row>
        <row r="195229">
          <cell r="A195229" t="str">
            <v xml:space="preserve">TOP MATRIZ     </v>
          </cell>
        </row>
        <row r="195230">
          <cell r="A195230" t="str">
            <v xml:space="preserve">TOP MATRIZ     </v>
          </cell>
        </row>
        <row r="195231">
          <cell r="A195231" t="str">
            <v xml:space="preserve">TOP MATRIZ     </v>
          </cell>
        </row>
        <row r="195232">
          <cell r="A195232" t="str">
            <v xml:space="preserve">TOP MATRIZ     </v>
          </cell>
        </row>
        <row r="195233">
          <cell r="A195233" t="str">
            <v xml:space="preserve">TOP MATRIZ     </v>
          </cell>
        </row>
        <row r="195234">
          <cell r="A195234" t="str">
            <v xml:space="preserve">TOP MATRIZ     </v>
          </cell>
        </row>
        <row r="195235">
          <cell r="A195235" t="str">
            <v xml:space="preserve">TOP MATRIZ     </v>
          </cell>
        </row>
        <row r="195236">
          <cell r="A195236" t="str">
            <v xml:space="preserve">TOP MATRIZ     </v>
          </cell>
        </row>
        <row r="195237">
          <cell r="A195237" t="str">
            <v xml:space="preserve">TOP MATRIZ     </v>
          </cell>
        </row>
        <row r="195238">
          <cell r="A195238" t="str">
            <v xml:space="preserve">TOP MATRIZ     </v>
          </cell>
        </row>
        <row r="195239">
          <cell r="A195239" t="str">
            <v xml:space="preserve">TOP MATRIZ     </v>
          </cell>
        </row>
        <row r="195240">
          <cell r="A195240" t="str">
            <v xml:space="preserve">TOP MATRIZ     </v>
          </cell>
        </row>
        <row r="195241">
          <cell r="A195241" t="str">
            <v xml:space="preserve">TOP MATRIZ     </v>
          </cell>
        </row>
        <row r="195242">
          <cell r="A195242" t="str">
            <v xml:space="preserve">TOP MATRIZ     </v>
          </cell>
        </row>
        <row r="195243">
          <cell r="A195243" t="str">
            <v xml:space="preserve">TOP MATRIZ     </v>
          </cell>
        </row>
        <row r="195244">
          <cell r="A195244" t="str">
            <v xml:space="preserve">TOP MATRIZ     </v>
          </cell>
        </row>
        <row r="195245">
          <cell r="A195245" t="str">
            <v xml:space="preserve">TOP MATRIZ     </v>
          </cell>
        </row>
        <row r="195246">
          <cell r="A195246" t="str">
            <v xml:space="preserve">TOP MATRIZ     </v>
          </cell>
        </row>
        <row r="195247">
          <cell r="A195247" t="str">
            <v>TOP PDL BA \ SP</v>
          </cell>
        </row>
        <row r="195248">
          <cell r="A195248" t="str">
            <v>TOP PDL BA \ SP</v>
          </cell>
        </row>
        <row r="195249">
          <cell r="A195249" t="str">
            <v>TOP PDL BA \ SP</v>
          </cell>
        </row>
        <row r="195250">
          <cell r="A195250" t="str">
            <v>TOP PDL BA \ SP</v>
          </cell>
        </row>
        <row r="195251">
          <cell r="A195251" t="str">
            <v>TOP PDL BA \ SP</v>
          </cell>
        </row>
        <row r="195252">
          <cell r="A195252" t="str">
            <v>TOP PDL BA \ SP</v>
          </cell>
        </row>
        <row r="195253">
          <cell r="A195253" t="str">
            <v>TOP PDL BA \ SP</v>
          </cell>
        </row>
        <row r="195254">
          <cell r="A195254" t="str">
            <v>TOP PDL BA \ SP</v>
          </cell>
        </row>
        <row r="195255">
          <cell r="A195255" t="str">
            <v>TOP PDL BA \ SP</v>
          </cell>
        </row>
        <row r="195256">
          <cell r="A195256" t="str">
            <v xml:space="preserve">SECON MATRIZ   </v>
          </cell>
        </row>
        <row r="195257">
          <cell r="A195257" t="str">
            <v xml:space="preserve">SECON MATRIZ   </v>
          </cell>
        </row>
        <row r="195258">
          <cell r="A195258" t="str">
            <v xml:space="preserve">SECON MATRIZ   </v>
          </cell>
        </row>
        <row r="195259">
          <cell r="A195259" t="str">
            <v xml:space="preserve">SECON MATRIZ   </v>
          </cell>
        </row>
        <row r="195260">
          <cell r="A195260" t="str">
            <v xml:space="preserve">SECON MATRIZ   </v>
          </cell>
        </row>
        <row r="195261">
          <cell r="A195261" t="str">
            <v xml:space="preserve">SECON MATRIZ   </v>
          </cell>
        </row>
        <row r="195262">
          <cell r="A195262" t="str">
            <v xml:space="preserve">SECON MATRIZ   </v>
          </cell>
        </row>
        <row r="195263">
          <cell r="A195263" t="str">
            <v xml:space="preserve">SECON MATRIZ   </v>
          </cell>
        </row>
        <row r="195264">
          <cell r="A195264" t="str">
            <v xml:space="preserve">SECON MATRIZ   </v>
          </cell>
        </row>
        <row r="195265">
          <cell r="A195265" t="str">
            <v>TOP PDL BA \ SP</v>
          </cell>
        </row>
        <row r="195266">
          <cell r="A195266" t="str">
            <v>TOP PDL BA \ SP</v>
          </cell>
        </row>
        <row r="195267">
          <cell r="A195267" t="str">
            <v>TOP PDL BA \ SP</v>
          </cell>
        </row>
        <row r="195268">
          <cell r="A195268" t="str">
            <v>TOP PDL BA \ SP</v>
          </cell>
        </row>
        <row r="195269">
          <cell r="A195269" t="str">
            <v>TOP PDL BA \ SP</v>
          </cell>
        </row>
        <row r="195270">
          <cell r="A195270" t="str">
            <v>TOP PDL BA \ SP</v>
          </cell>
        </row>
        <row r="195271">
          <cell r="A195271" t="str">
            <v>TOP PDL BA \ SP</v>
          </cell>
        </row>
        <row r="195272">
          <cell r="A195272" t="str">
            <v>TOP PDL BA \ SP</v>
          </cell>
        </row>
        <row r="195273">
          <cell r="A195273" t="str">
            <v>TOP PDL BA \ SP</v>
          </cell>
        </row>
        <row r="195274">
          <cell r="A195274" t="str">
            <v>TOP PDL BA \ SP</v>
          </cell>
        </row>
        <row r="195275">
          <cell r="A195275" t="str">
            <v>TOP PDL BA \ SP</v>
          </cell>
        </row>
        <row r="195276">
          <cell r="A195276" t="str">
            <v>TOP PDL BA \ SP</v>
          </cell>
        </row>
        <row r="195277">
          <cell r="A195277" t="str">
            <v>TOP PDL BA \ SP</v>
          </cell>
        </row>
        <row r="195278">
          <cell r="A195278" t="str">
            <v>TOP PDL BA \ SP</v>
          </cell>
        </row>
        <row r="195279">
          <cell r="A195279" t="str">
            <v>TOP PDL BA \ SP</v>
          </cell>
        </row>
        <row r="195280">
          <cell r="A195280" t="str">
            <v>TOP PDL BA \ SP</v>
          </cell>
        </row>
        <row r="195281">
          <cell r="A195281" t="str">
            <v>TOP PDL BA \ SP</v>
          </cell>
        </row>
        <row r="195282">
          <cell r="A195282" t="str">
            <v>TOP PDL BA \ SP</v>
          </cell>
        </row>
        <row r="195283">
          <cell r="A195283" t="str">
            <v>TOP PDL BA \ SP</v>
          </cell>
        </row>
        <row r="195284">
          <cell r="A195284" t="str">
            <v>TOP PDL BA \ SP</v>
          </cell>
        </row>
        <row r="195285">
          <cell r="A195285" t="str">
            <v>TOP PDL BA \ SP</v>
          </cell>
        </row>
        <row r="195286">
          <cell r="A195286" t="str">
            <v>TOP PDL BA \ SP</v>
          </cell>
        </row>
        <row r="195287">
          <cell r="A195287" t="str">
            <v>TOP PDL BA \ SP</v>
          </cell>
        </row>
        <row r="195288">
          <cell r="A195288" t="str">
            <v>TOP PDL BA \ SP</v>
          </cell>
        </row>
        <row r="195289">
          <cell r="A195289" t="str">
            <v>TOP PDL BA \ SP</v>
          </cell>
        </row>
        <row r="195290">
          <cell r="A195290" t="str">
            <v>TOP PDL BA \ SP</v>
          </cell>
        </row>
        <row r="195291">
          <cell r="A195291" t="str">
            <v>TOP PDL BA \ SP</v>
          </cell>
        </row>
        <row r="195292">
          <cell r="A195292" t="str">
            <v>TOP PDL BA \ SP</v>
          </cell>
        </row>
        <row r="195293">
          <cell r="A195293" t="str">
            <v>TOP PDL BA \ SP</v>
          </cell>
        </row>
        <row r="195294">
          <cell r="A195294" t="str">
            <v>TOP PDL BA \ SP</v>
          </cell>
        </row>
        <row r="195295">
          <cell r="A195295" t="str">
            <v>TOP PDL BA \ SP</v>
          </cell>
        </row>
        <row r="195296">
          <cell r="A195296" t="str">
            <v>TOP PDL BA \ SP</v>
          </cell>
        </row>
        <row r="195297">
          <cell r="A195297" t="str">
            <v>TOP PDL BA \ SP</v>
          </cell>
        </row>
        <row r="195298">
          <cell r="A195298" t="str">
            <v>TOP PDL BA \ SP</v>
          </cell>
        </row>
        <row r="195299">
          <cell r="A195299" t="str">
            <v>TOP PDL BA \ SP</v>
          </cell>
        </row>
        <row r="195300">
          <cell r="A195300" t="str">
            <v>TOP PDL BA \ SP</v>
          </cell>
        </row>
        <row r="195301">
          <cell r="A195301" t="str">
            <v xml:space="preserve">SECON MATRIZ   </v>
          </cell>
        </row>
        <row r="195302">
          <cell r="A195302" t="str">
            <v xml:space="preserve">SECON MATRIZ   </v>
          </cell>
        </row>
        <row r="195303">
          <cell r="A195303" t="str">
            <v xml:space="preserve">SECON MATRIZ   </v>
          </cell>
        </row>
        <row r="195304">
          <cell r="A195304" t="str">
            <v xml:space="preserve">SECON MATRIZ   </v>
          </cell>
        </row>
        <row r="195305">
          <cell r="A195305" t="str">
            <v xml:space="preserve">SECON MATRIZ   </v>
          </cell>
        </row>
        <row r="195306">
          <cell r="A195306" t="str">
            <v xml:space="preserve">SECON MATRIZ   </v>
          </cell>
        </row>
        <row r="195307">
          <cell r="A195307" t="str">
            <v xml:space="preserve">SECON MATRIZ   </v>
          </cell>
        </row>
        <row r="195308">
          <cell r="A195308" t="str">
            <v xml:space="preserve">SECON MATRIZ   </v>
          </cell>
        </row>
        <row r="195309">
          <cell r="A195309" t="str">
            <v xml:space="preserve">SECON MATRIZ   </v>
          </cell>
        </row>
        <row r="195310">
          <cell r="A195310" t="str">
            <v>TOP PDL BA \ SP</v>
          </cell>
        </row>
        <row r="195311">
          <cell r="A195311" t="str">
            <v>TOP PDL BA \ SP</v>
          </cell>
        </row>
        <row r="195312">
          <cell r="A195312" t="str">
            <v>TOP PDL BA \ SP</v>
          </cell>
        </row>
        <row r="195313">
          <cell r="A195313" t="str">
            <v>TOP PDL BA \ SP</v>
          </cell>
        </row>
        <row r="195314">
          <cell r="A195314" t="str">
            <v>TOP PDL BA \ SP</v>
          </cell>
        </row>
        <row r="195315">
          <cell r="A195315" t="str">
            <v>TOP PDL BA \ SP</v>
          </cell>
        </row>
        <row r="195316">
          <cell r="A195316" t="str">
            <v>TOP PDL BA \ SP</v>
          </cell>
        </row>
        <row r="195317">
          <cell r="A195317" t="str">
            <v>TOP PDL BA \ SP</v>
          </cell>
        </row>
        <row r="195318">
          <cell r="A195318" t="str">
            <v>TOP PDL BA \ SP</v>
          </cell>
        </row>
        <row r="195319">
          <cell r="A195319" t="str">
            <v xml:space="preserve">SECON MATRIZ   </v>
          </cell>
        </row>
        <row r="195320">
          <cell r="A195320" t="str">
            <v xml:space="preserve">SECON MATRIZ   </v>
          </cell>
        </row>
        <row r="195321">
          <cell r="A195321" t="str">
            <v xml:space="preserve">SECON MATRIZ   </v>
          </cell>
        </row>
        <row r="195322">
          <cell r="A195322" t="str">
            <v xml:space="preserve">SECON MATRIZ   </v>
          </cell>
        </row>
        <row r="195323">
          <cell r="A195323" t="str">
            <v xml:space="preserve">SECON MATRIZ   </v>
          </cell>
        </row>
        <row r="195324">
          <cell r="A195324" t="str">
            <v xml:space="preserve">SECON MATRIZ   </v>
          </cell>
        </row>
        <row r="195325">
          <cell r="A195325" t="str">
            <v xml:space="preserve">SECON MATRIZ   </v>
          </cell>
        </row>
        <row r="195326">
          <cell r="A195326" t="str">
            <v xml:space="preserve">SECON MATRIZ   </v>
          </cell>
        </row>
        <row r="195327">
          <cell r="A195327" t="str">
            <v xml:space="preserve">SECON MATRIZ   </v>
          </cell>
        </row>
        <row r="195328">
          <cell r="A195328" t="str">
            <v xml:space="preserve">SECON MATRIZ   </v>
          </cell>
        </row>
        <row r="195329">
          <cell r="A195329" t="str">
            <v xml:space="preserve">SECON MATRIZ   </v>
          </cell>
        </row>
        <row r="195330">
          <cell r="A195330" t="str">
            <v xml:space="preserve">SECON MATRIZ   </v>
          </cell>
        </row>
        <row r="195331">
          <cell r="A195331" t="str">
            <v xml:space="preserve">SECON MATRIZ   </v>
          </cell>
        </row>
        <row r="195332">
          <cell r="A195332" t="str">
            <v xml:space="preserve">SECON MATRIZ   </v>
          </cell>
        </row>
        <row r="195333">
          <cell r="A195333" t="str">
            <v xml:space="preserve">SECON MATRIZ   </v>
          </cell>
        </row>
        <row r="195334">
          <cell r="A195334" t="str">
            <v xml:space="preserve">SECON MATRIZ   </v>
          </cell>
        </row>
        <row r="195335">
          <cell r="A195335" t="str">
            <v xml:space="preserve">SECON MATRIZ   </v>
          </cell>
        </row>
        <row r="195336">
          <cell r="A195336" t="str">
            <v xml:space="preserve">SECON MATRIZ   </v>
          </cell>
        </row>
        <row r="195337">
          <cell r="A195337" t="str">
            <v xml:space="preserve">SECON MATRIZ   </v>
          </cell>
        </row>
        <row r="195338">
          <cell r="A195338" t="str">
            <v xml:space="preserve">SECON MATRIZ   </v>
          </cell>
        </row>
        <row r="195339">
          <cell r="A195339" t="str">
            <v xml:space="preserve">SECON MATRIZ   </v>
          </cell>
        </row>
        <row r="195340">
          <cell r="A195340" t="str">
            <v xml:space="preserve">SECON MATRIZ   </v>
          </cell>
        </row>
        <row r="195341">
          <cell r="A195341" t="str">
            <v xml:space="preserve">SECON MATRIZ   </v>
          </cell>
        </row>
        <row r="195342">
          <cell r="A195342" t="str">
            <v xml:space="preserve">SECON MATRIZ   </v>
          </cell>
        </row>
        <row r="195343">
          <cell r="A195343" t="str">
            <v xml:space="preserve">SECON MATRIZ   </v>
          </cell>
        </row>
        <row r="195344">
          <cell r="A195344" t="str">
            <v xml:space="preserve">SECON MATRIZ   </v>
          </cell>
        </row>
        <row r="195345">
          <cell r="A195345" t="str">
            <v xml:space="preserve">SECON MATRIZ   </v>
          </cell>
        </row>
        <row r="195346">
          <cell r="A195346" t="str">
            <v>TOP PDL BA \ SP</v>
          </cell>
        </row>
        <row r="195347">
          <cell r="A195347" t="str">
            <v>TOP PDL BA \ SP</v>
          </cell>
        </row>
        <row r="195348">
          <cell r="A195348" t="str">
            <v>TOP PDL BA \ SP</v>
          </cell>
        </row>
        <row r="195349">
          <cell r="A195349" t="str">
            <v>TOP PDL BA \ SP</v>
          </cell>
        </row>
        <row r="195350">
          <cell r="A195350" t="str">
            <v>TOP PDL BA \ SP</v>
          </cell>
        </row>
        <row r="195351">
          <cell r="A195351" t="str">
            <v>TOP PDL BA \ SP</v>
          </cell>
        </row>
        <row r="195352">
          <cell r="A195352" t="str">
            <v>TOP PDL BA \ SP</v>
          </cell>
        </row>
        <row r="195353">
          <cell r="A195353" t="str">
            <v>TOP PDL BA \ SP</v>
          </cell>
        </row>
        <row r="195354">
          <cell r="A195354" t="str">
            <v>TOP PDL BA \ SP</v>
          </cell>
        </row>
        <row r="195355">
          <cell r="A195355" t="str">
            <v>TOP PDL BA \ SP</v>
          </cell>
        </row>
        <row r="195356">
          <cell r="A195356" t="str">
            <v>TOP PDL BA \ SP</v>
          </cell>
        </row>
        <row r="195357">
          <cell r="A195357" t="str">
            <v>TOP PDL BA \ SP</v>
          </cell>
        </row>
        <row r="195358">
          <cell r="A195358" t="str">
            <v>TOP PDL BA \ SP</v>
          </cell>
        </row>
        <row r="195359">
          <cell r="A195359" t="str">
            <v>TOP PDL BA \ SP</v>
          </cell>
        </row>
        <row r="195360">
          <cell r="A195360" t="str">
            <v>TOP PDL BA \ SP</v>
          </cell>
        </row>
        <row r="195361">
          <cell r="A195361" t="str">
            <v>TOP PDL BA \ SP</v>
          </cell>
        </row>
        <row r="195362">
          <cell r="A195362" t="str">
            <v>TOP PDL BA \ SP</v>
          </cell>
        </row>
        <row r="195363">
          <cell r="A195363" t="str">
            <v>TOP PDL BA \ SP</v>
          </cell>
        </row>
        <row r="195364">
          <cell r="A195364" t="str">
            <v>TOP PDL BA \ SP</v>
          </cell>
        </row>
        <row r="195365">
          <cell r="A195365" t="str">
            <v>TOP PDL BA \ SP</v>
          </cell>
        </row>
        <row r="195366">
          <cell r="A195366" t="str">
            <v>TOP PDL BA \ SP</v>
          </cell>
        </row>
        <row r="195367">
          <cell r="A195367" t="str">
            <v>TOP PDL BA \ SP</v>
          </cell>
        </row>
        <row r="195368">
          <cell r="A195368" t="str">
            <v>TOP PDL BA \ SP</v>
          </cell>
        </row>
        <row r="195369">
          <cell r="A195369" t="str">
            <v>TOP PDL BA \ SP</v>
          </cell>
        </row>
        <row r="195370">
          <cell r="A195370" t="str">
            <v>TOP PDL BA \ SP</v>
          </cell>
        </row>
        <row r="195371">
          <cell r="A195371" t="str">
            <v>TOP PDL BA \ SP</v>
          </cell>
        </row>
        <row r="195372">
          <cell r="A195372" t="str">
            <v>TOP PDL BA \ SP</v>
          </cell>
        </row>
        <row r="195373">
          <cell r="A195373" t="str">
            <v xml:space="preserve">TOP MATRIZ     </v>
          </cell>
        </row>
        <row r="195374">
          <cell r="A195374" t="str">
            <v xml:space="preserve">TOP MATRIZ     </v>
          </cell>
        </row>
        <row r="195375">
          <cell r="A195375" t="str">
            <v xml:space="preserve">TOP MATRIZ     </v>
          </cell>
        </row>
        <row r="195376">
          <cell r="A195376" t="str">
            <v xml:space="preserve">TOP MATRIZ     </v>
          </cell>
        </row>
        <row r="195377">
          <cell r="A195377" t="str">
            <v xml:space="preserve">TOP MATRIZ     </v>
          </cell>
        </row>
        <row r="195378">
          <cell r="A195378" t="str">
            <v xml:space="preserve">TOP MATRIZ     </v>
          </cell>
        </row>
        <row r="195379">
          <cell r="A195379" t="str">
            <v xml:space="preserve">TOP MATRIZ     </v>
          </cell>
        </row>
        <row r="195380">
          <cell r="A195380" t="str">
            <v xml:space="preserve">TOP MATRIZ     </v>
          </cell>
        </row>
        <row r="195381">
          <cell r="A195381" t="str">
            <v xml:space="preserve">TOP MATRIZ     </v>
          </cell>
        </row>
        <row r="195382">
          <cell r="A195382" t="str">
            <v xml:space="preserve">SECON MATRIZ   </v>
          </cell>
        </row>
        <row r="195383">
          <cell r="A195383" t="str">
            <v xml:space="preserve">SECON MATRIZ   </v>
          </cell>
        </row>
        <row r="195384">
          <cell r="A195384" t="str">
            <v xml:space="preserve">SECON MATRIZ   </v>
          </cell>
        </row>
        <row r="195385">
          <cell r="A195385" t="str">
            <v xml:space="preserve">SECON MATRIZ   </v>
          </cell>
        </row>
        <row r="195386">
          <cell r="A195386" t="str">
            <v xml:space="preserve">SECON MATRIZ   </v>
          </cell>
        </row>
        <row r="195387">
          <cell r="A195387" t="str">
            <v xml:space="preserve">SECON MATRIZ   </v>
          </cell>
        </row>
        <row r="195388">
          <cell r="A195388" t="str">
            <v xml:space="preserve">SECON MATRIZ   </v>
          </cell>
        </row>
        <row r="195389">
          <cell r="A195389" t="str">
            <v xml:space="preserve">SECON MATRIZ   </v>
          </cell>
        </row>
        <row r="195390">
          <cell r="A195390" t="str">
            <v xml:space="preserve">SECON MATRIZ   </v>
          </cell>
        </row>
        <row r="195391">
          <cell r="A195391" t="str">
            <v xml:space="preserve">TOP MATRIZ     </v>
          </cell>
        </row>
        <row r="195392">
          <cell r="A195392" t="str">
            <v xml:space="preserve">TOP MATRIZ     </v>
          </cell>
        </row>
        <row r="195393">
          <cell r="A195393" t="str">
            <v xml:space="preserve">TOP MATRIZ     </v>
          </cell>
        </row>
        <row r="195394">
          <cell r="A195394" t="str">
            <v xml:space="preserve">TOP MATRIZ     </v>
          </cell>
        </row>
        <row r="195395">
          <cell r="A195395" t="str">
            <v xml:space="preserve">TOP MATRIZ     </v>
          </cell>
        </row>
        <row r="195396">
          <cell r="A195396" t="str">
            <v xml:space="preserve">TOP MATRIZ     </v>
          </cell>
        </row>
        <row r="195397">
          <cell r="A195397" t="str">
            <v xml:space="preserve">TOP MATRIZ     </v>
          </cell>
        </row>
        <row r="195398">
          <cell r="A195398" t="str">
            <v xml:space="preserve">TOP MATRIZ     </v>
          </cell>
        </row>
        <row r="195399">
          <cell r="A195399" t="str">
            <v xml:space="preserve">TOP MATRIZ     </v>
          </cell>
        </row>
        <row r="195400">
          <cell r="A195400" t="str">
            <v xml:space="preserve">TOP MATRIZ     </v>
          </cell>
        </row>
        <row r="195401">
          <cell r="A195401" t="str">
            <v xml:space="preserve">TOP MATRIZ     </v>
          </cell>
        </row>
        <row r="195402">
          <cell r="A195402" t="str">
            <v xml:space="preserve">TOP MATRIZ     </v>
          </cell>
        </row>
        <row r="195403">
          <cell r="A195403" t="str">
            <v xml:space="preserve">TOP MATRIZ     </v>
          </cell>
        </row>
        <row r="195404">
          <cell r="A195404" t="str">
            <v xml:space="preserve">TOP MATRIZ     </v>
          </cell>
        </row>
        <row r="195405">
          <cell r="A195405" t="str">
            <v xml:space="preserve">TOP MATRIZ     </v>
          </cell>
        </row>
        <row r="195406">
          <cell r="A195406" t="str">
            <v xml:space="preserve">TOP MATRIZ     </v>
          </cell>
        </row>
        <row r="195407">
          <cell r="A195407" t="str">
            <v xml:space="preserve">TOP MATRIZ     </v>
          </cell>
        </row>
        <row r="195408">
          <cell r="A195408" t="str">
            <v xml:space="preserve">TOP MATRIZ     </v>
          </cell>
        </row>
        <row r="195409">
          <cell r="A195409" t="str">
            <v xml:space="preserve">TOP MATRIZ     </v>
          </cell>
        </row>
        <row r="195410">
          <cell r="A195410" t="str">
            <v xml:space="preserve">TOP MATRIZ     </v>
          </cell>
        </row>
        <row r="195411">
          <cell r="A195411" t="str">
            <v xml:space="preserve">TOP MATRIZ     </v>
          </cell>
        </row>
        <row r="195412">
          <cell r="A195412" t="str">
            <v xml:space="preserve">TOP MATRIZ     </v>
          </cell>
        </row>
        <row r="195413">
          <cell r="A195413" t="str">
            <v xml:space="preserve">TOP MATRIZ     </v>
          </cell>
        </row>
        <row r="195414">
          <cell r="A195414" t="str">
            <v xml:space="preserve">TOP MATRIZ     </v>
          </cell>
        </row>
        <row r="195415">
          <cell r="A195415" t="str">
            <v xml:space="preserve">TOP MATRIZ     </v>
          </cell>
        </row>
        <row r="195416">
          <cell r="A195416" t="str">
            <v xml:space="preserve">TOP MATRIZ     </v>
          </cell>
        </row>
        <row r="195417">
          <cell r="A195417" t="str">
            <v xml:space="preserve">TOP MATRIZ     </v>
          </cell>
        </row>
        <row r="195418">
          <cell r="A195418" t="str">
            <v>TOP PDL BA \ SP</v>
          </cell>
        </row>
        <row r="195419">
          <cell r="A195419" t="str">
            <v>TOP PDL BA \ SP</v>
          </cell>
        </row>
        <row r="195420">
          <cell r="A195420" t="str">
            <v>TOP PDL BA \ SP</v>
          </cell>
        </row>
        <row r="195421">
          <cell r="A195421" t="str">
            <v>TOP PDL BA \ SP</v>
          </cell>
        </row>
        <row r="195422">
          <cell r="A195422" t="str">
            <v>TOP PDL BA \ SP</v>
          </cell>
        </row>
        <row r="195423">
          <cell r="A195423" t="str">
            <v>TOP PDL BA \ SP</v>
          </cell>
        </row>
        <row r="195424">
          <cell r="A195424" t="str">
            <v>TOP PDL BA \ SP</v>
          </cell>
        </row>
        <row r="195425">
          <cell r="A195425" t="str">
            <v>TOP PDL BA \ SP</v>
          </cell>
        </row>
        <row r="195426">
          <cell r="A195426" t="str">
            <v>TOP PDL BA \ SP</v>
          </cell>
        </row>
        <row r="195427">
          <cell r="A195427" t="str">
            <v xml:space="preserve">TOP MATRIZ     </v>
          </cell>
        </row>
        <row r="195428">
          <cell r="A195428" t="str">
            <v xml:space="preserve">TOP MATRIZ     </v>
          </cell>
        </row>
        <row r="195429">
          <cell r="A195429" t="str">
            <v xml:space="preserve">TOP MATRIZ     </v>
          </cell>
        </row>
        <row r="195430">
          <cell r="A195430" t="str">
            <v xml:space="preserve">TOP MATRIZ     </v>
          </cell>
        </row>
        <row r="195431">
          <cell r="A195431" t="str">
            <v xml:space="preserve">TOP MATRIZ     </v>
          </cell>
        </row>
        <row r="195432">
          <cell r="A195432" t="str">
            <v xml:space="preserve">TOP MATRIZ     </v>
          </cell>
        </row>
        <row r="195433">
          <cell r="A195433" t="str">
            <v xml:space="preserve">TOP MATRIZ     </v>
          </cell>
        </row>
        <row r="195434">
          <cell r="A195434" t="str">
            <v xml:space="preserve">TOP MATRIZ     </v>
          </cell>
        </row>
        <row r="195435">
          <cell r="A195435" t="str">
            <v xml:space="preserve">TOP MATRIZ     </v>
          </cell>
        </row>
        <row r="195436">
          <cell r="A195436" t="str">
            <v xml:space="preserve">TOP MATRIZ     </v>
          </cell>
        </row>
        <row r="195437">
          <cell r="A195437" t="str">
            <v xml:space="preserve">TOP MATRIZ     </v>
          </cell>
        </row>
        <row r="195438">
          <cell r="A195438" t="str">
            <v xml:space="preserve">TOP MATRIZ     </v>
          </cell>
        </row>
        <row r="195439">
          <cell r="A195439" t="str">
            <v xml:space="preserve">TOP MATRIZ     </v>
          </cell>
        </row>
        <row r="195440">
          <cell r="A195440" t="str">
            <v xml:space="preserve">TOP MATRIZ     </v>
          </cell>
        </row>
        <row r="195441">
          <cell r="A195441" t="str">
            <v xml:space="preserve">TOP MATRIZ     </v>
          </cell>
        </row>
        <row r="195442">
          <cell r="A195442" t="str">
            <v xml:space="preserve">TOP MATRIZ     </v>
          </cell>
        </row>
        <row r="195443">
          <cell r="A195443" t="str">
            <v xml:space="preserve">TOP MATRIZ     </v>
          </cell>
        </row>
        <row r="195444">
          <cell r="A195444" t="str">
            <v xml:space="preserve">TOP MATRIZ     </v>
          </cell>
        </row>
        <row r="195445">
          <cell r="A195445" t="str">
            <v xml:space="preserve">SECON MATRIZ   </v>
          </cell>
        </row>
        <row r="195446">
          <cell r="A195446" t="str">
            <v xml:space="preserve">SECON MATRIZ   </v>
          </cell>
        </row>
        <row r="195447">
          <cell r="A195447" t="str">
            <v xml:space="preserve">SECON MATRIZ   </v>
          </cell>
        </row>
        <row r="195448">
          <cell r="A195448" t="str">
            <v xml:space="preserve">SECON MATRIZ   </v>
          </cell>
        </row>
        <row r="195449">
          <cell r="A195449" t="str">
            <v xml:space="preserve">SECON MATRIZ   </v>
          </cell>
        </row>
        <row r="195450">
          <cell r="A195450" t="str">
            <v xml:space="preserve">SECON MATRIZ   </v>
          </cell>
        </row>
        <row r="195451">
          <cell r="A195451" t="str">
            <v xml:space="preserve">SECON MATRIZ   </v>
          </cell>
        </row>
        <row r="195452">
          <cell r="A195452" t="str">
            <v xml:space="preserve">SECON MATRIZ   </v>
          </cell>
        </row>
        <row r="195453">
          <cell r="A195453" t="str">
            <v xml:space="preserve">SECON MATRIZ   </v>
          </cell>
        </row>
        <row r="195454">
          <cell r="A195454" t="str">
            <v xml:space="preserve">GPS TEC        </v>
          </cell>
        </row>
        <row r="195455">
          <cell r="A195455" t="str">
            <v xml:space="preserve">GPS TEC        </v>
          </cell>
        </row>
        <row r="195456">
          <cell r="A195456" t="str">
            <v xml:space="preserve">GPS TEC        </v>
          </cell>
        </row>
        <row r="195457">
          <cell r="A195457" t="str">
            <v xml:space="preserve">GPS TEC        </v>
          </cell>
        </row>
        <row r="195458">
          <cell r="A195458" t="str">
            <v xml:space="preserve">GPS TEC        </v>
          </cell>
        </row>
        <row r="195459">
          <cell r="A195459" t="str">
            <v xml:space="preserve">GPS TEC        </v>
          </cell>
        </row>
        <row r="195460">
          <cell r="A195460" t="str">
            <v xml:space="preserve">GPS TEC        </v>
          </cell>
        </row>
        <row r="195461">
          <cell r="A195461" t="str">
            <v xml:space="preserve">GPS TEC        </v>
          </cell>
        </row>
        <row r="195462">
          <cell r="A195462" t="str">
            <v xml:space="preserve">GPS TEC        </v>
          </cell>
        </row>
        <row r="195463">
          <cell r="A195463" t="str">
            <v xml:space="preserve">SECON MATRIZ   </v>
          </cell>
        </row>
        <row r="195464">
          <cell r="A195464" t="str">
            <v xml:space="preserve">SECON MATRIZ   </v>
          </cell>
        </row>
        <row r="195465">
          <cell r="A195465" t="str">
            <v xml:space="preserve">SECON MATRIZ   </v>
          </cell>
        </row>
        <row r="195466">
          <cell r="A195466" t="str">
            <v xml:space="preserve">SECON MATRIZ   </v>
          </cell>
        </row>
        <row r="195467">
          <cell r="A195467" t="str">
            <v xml:space="preserve">SECON MATRIZ   </v>
          </cell>
        </row>
        <row r="195468">
          <cell r="A195468" t="str">
            <v xml:space="preserve">SECON MATRIZ   </v>
          </cell>
        </row>
        <row r="195469">
          <cell r="A195469" t="str">
            <v xml:space="preserve">SECON MATRIZ   </v>
          </cell>
        </row>
        <row r="195470">
          <cell r="A195470" t="str">
            <v xml:space="preserve">SECON MATRIZ   </v>
          </cell>
        </row>
        <row r="195471">
          <cell r="A195471" t="str">
            <v xml:space="preserve">SECON MATRIZ   </v>
          </cell>
        </row>
        <row r="195472">
          <cell r="A195472" t="str">
            <v xml:space="preserve">SECON MATRIZ   </v>
          </cell>
        </row>
        <row r="195473">
          <cell r="A195473" t="str">
            <v xml:space="preserve">SECON MATRIZ   </v>
          </cell>
        </row>
        <row r="195474">
          <cell r="A195474" t="str">
            <v xml:space="preserve">SECON MATRIZ   </v>
          </cell>
        </row>
        <row r="195475">
          <cell r="A195475" t="str">
            <v xml:space="preserve">SECON MATRIZ   </v>
          </cell>
        </row>
        <row r="195476">
          <cell r="A195476" t="str">
            <v xml:space="preserve">SECON MATRIZ   </v>
          </cell>
        </row>
        <row r="195477">
          <cell r="A195477" t="str">
            <v xml:space="preserve">SECON MATRIZ   </v>
          </cell>
        </row>
        <row r="195478">
          <cell r="A195478" t="str">
            <v xml:space="preserve">SECON MATRIZ   </v>
          </cell>
        </row>
        <row r="195479">
          <cell r="A195479" t="str">
            <v xml:space="preserve">SECON MATRIZ   </v>
          </cell>
        </row>
        <row r="195480">
          <cell r="A195480" t="str">
            <v xml:space="preserve">SECON MATRIZ   </v>
          </cell>
        </row>
        <row r="195481">
          <cell r="A195481" t="str">
            <v xml:space="preserve">ENGESEG MATRIZ </v>
          </cell>
        </row>
        <row r="195482">
          <cell r="A195482" t="str">
            <v xml:space="preserve">ENGESEG MATRIZ </v>
          </cell>
        </row>
        <row r="195483">
          <cell r="A195483" t="str">
            <v xml:space="preserve">ENGESEG MATRIZ </v>
          </cell>
        </row>
        <row r="195484">
          <cell r="A195484" t="str">
            <v xml:space="preserve">ENGESEG MATRIZ </v>
          </cell>
        </row>
        <row r="195485">
          <cell r="A195485" t="str">
            <v xml:space="preserve">ENGESEG MATRIZ </v>
          </cell>
        </row>
        <row r="195486">
          <cell r="A195486" t="str">
            <v xml:space="preserve">ENGESEG MATRIZ </v>
          </cell>
        </row>
        <row r="195487">
          <cell r="A195487" t="str">
            <v xml:space="preserve">ENGESEG MATRIZ </v>
          </cell>
        </row>
        <row r="195488">
          <cell r="A195488" t="str">
            <v xml:space="preserve">ENGESEG MATRIZ </v>
          </cell>
        </row>
        <row r="195489">
          <cell r="A195489" t="str">
            <v xml:space="preserve">ENGESEG MATRIZ </v>
          </cell>
        </row>
        <row r="195490">
          <cell r="A195490" t="str">
            <v xml:space="preserve">ENGESEG MATRIZ </v>
          </cell>
        </row>
        <row r="195491">
          <cell r="A195491" t="str">
            <v xml:space="preserve">ENGESEG MATRIZ </v>
          </cell>
        </row>
        <row r="195492">
          <cell r="A195492" t="str">
            <v xml:space="preserve">ENGESEG MATRIZ </v>
          </cell>
        </row>
        <row r="195493">
          <cell r="A195493" t="str">
            <v xml:space="preserve">ENGESEG MATRIZ </v>
          </cell>
        </row>
        <row r="195494">
          <cell r="A195494" t="str">
            <v xml:space="preserve">ENGESEG MATRIZ </v>
          </cell>
        </row>
        <row r="195495">
          <cell r="A195495" t="str">
            <v xml:space="preserve">ENGESEG MATRIZ </v>
          </cell>
        </row>
        <row r="195496">
          <cell r="A195496" t="str">
            <v xml:space="preserve">ENGESEG MATRIZ </v>
          </cell>
        </row>
        <row r="195497">
          <cell r="A195497" t="str">
            <v xml:space="preserve">ENGESEG MATRIZ </v>
          </cell>
        </row>
        <row r="195498">
          <cell r="A195498" t="str">
            <v xml:space="preserve">ENGESEG MATRIZ </v>
          </cell>
        </row>
        <row r="195499">
          <cell r="A195499" t="str">
            <v xml:space="preserve">ENGESEG MATRIZ </v>
          </cell>
        </row>
        <row r="195500">
          <cell r="A195500" t="str">
            <v xml:space="preserve">ENGESEG MATRIZ </v>
          </cell>
        </row>
        <row r="195501">
          <cell r="A195501" t="str">
            <v xml:space="preserve">ENGESEG MATRIZ </v>
          </cell>
        </row>
        <row r="195502">
          <cell r="A195502" t="str">
            <v xml:space="preserve">ENGESEG MATRIZ </v>
          </cell>
        </row>
        <row r="195503">
          <cell r="A195503" t="str">
            <v xml:space="preserve">ENGESEG MATRIZ </v>
          </cell>
        </row>
        <row r="195504">
          <cell r="A195504" t="str">
            <v xml:space="preserve">ENGESEG MATRIZ </v>
          </cell>
        </row>
        <row r="195505">
          <cell r="A195505" t="str">
            <v xml:space="preserve">ENGESEG MATRIZ </v>
          </cell>
        </row>
        <row r="195506">
          <cell r="A195506" t="str">
            <v xml:space="preserve">ENGESEG MATRIZ </v>
          </cell>
        </row>
        <row r="195507">
          <cell r="A195507" t="str">
            <v xml:space="preserve">ENGESEG MATRIZ </v>
          </cell>
        </row>
        <row r="195508">
          <cell r="A195508" t="str">
            <v xml:space="preserve">TOP MATRIZ     </v>
          </cell>
        </row>
        <row r="195509">
          <cell r="A195509" t="str">
            <v xml:space="preserve">TOP MATRIZ     </v>
          </cell>
        </row>
        <row r="195510">
          <cell r="A195510" t="str">
            <v xml:space="preserve">TOP MATRIZ     </v>
          </cell>
        </row>
        <row r="195511">
          <cell r="A195511" t="str">
            <v xml:space="preserve">TOP MATRIZ     </v>
          </cell>
        </row>
        <row r="195512">
          <cell r="A195512" t="str">
            <v xml:space="preserve">TOP MATRIZ     </v>
          </cell>
        </row>
        <row r="195513">
          <cell r="A195513" t="str">
            <v xml:space="preserve">TOP MATRIZ     </v>
          </cell>
        </row>
        <row r="195514">
          <cell r="A195514" t="str">
            <v xml:space="preserve">TOP MATRIZ     </v>
          </cell>
        </row>
        <row r="195515">
          <cell r="A195515" t="str">
            <v xml:space="preserve">TOP MATRIZ     </v>
          </cell>
        </row>
        <row r="195516">
          <cell r="A195516" t="str">
            <v xml:space="preserve">TOP MATRIZ     </v>
          </cell>
        </row>
        <row r="195517">
          <cell r="A195517" t="str">
            <v>TOP PDL BA \ SP</v>
          </cell>
        </row>
        <row r="195518">
          <cell r="A195518" t="str">
            <v>TOP PDL BA \ SP</v>
          </cell>
        </row>
        <row r="195519">
          <cell r="A195519" t="str">
            <v>TOP PDL BA \ SP</v>
          </cell>
        </row>
        <row r="195520">
          <cell r="A195520" t="str">
            <v>TOP PDL BA \ SP</v>
          </cell>
        </row>
        <row r="195521">
          <cell r="A195521" t="str">
            <v>TOP PDL BA \ SP</v>
          </cell>
        </row>
        <row r="195522">
          <cell r="A195522" t="str">
            <v>TOP PDL BA \ SP</v>
          </cell>
        </row>
        <row r="195523">
          <cell r="A195523" t="str">
            <v>TOP PDL BA \ SP</v>
          </cell>
        </row>
        <row r="195524">
          <cell r="A195524" t="str">
            <v>TOP PDL BA \ SP</v>
          </cell>
        </row>
        <row r="195525">
          <cell r="A195525" t="str">
            <v>TOP PDL BA \ SP</v>
          </cell>
        </row>
        <row r="195526">
          <cell r="A195526" t="str">
            <v xml:space="preserve">SECON MATRIZ   </v>
          </cell>
        </row>
        <row r="195527">
          <cell r="A195527" t="str">
            <v xml:space="preserve">SECON MATRIZ   </v>
          </cell>
        </row>
        <row r="195528">
          <cell r="A195528" t="str">
            <v xml:space="preserve">SECON MATRIZ   </v>
          </cell>
        </row>
        <row r="195529">
          <cell r="A195529" t="str">
            <v xml:space="preserve">SECON MATRIZ   </v>
          </cell>
        </row>
        <row r="195530">
          <cell r="A195530" t="str">
            <v xml:space="preserve">SECON MATRIZ   </v>
          </cell>
        </row>
        <row r="195531">
          <cell r="A195531" t="str">
            <v xml:space="preserve">SECON MATRIZ   </v>
          </cell>
        </row>
        <row r="195532">
          <cell r="A195532" t="str">
            <v xml:space="preserve">SECON MATRIZ   </v>
          </cell>
        </row>
        <row r="195533">
          <cell r="A195533" t="str">
            <v xml:space="preserve">SECON MATRIZ   </v>
          </cell>
        </row>
        <row r="195534">
          <cell r="A195534" t="str">
            <v xml:space="preserve">SECON MATRIZ   </v>
          </cell>
        </row>
        <row r="195535">
          <cell r="A195535" t="str">
            <v xml:space="preserve">SECON MATRIZ   </v>
          </cell>
        </row>
        <row r="195536">
          <cell r="A195536" t="str">
            <v xml:space="preserve">SECON MATRIZ   </v>
          </cell>
        </row>
        <row r="195537">
          <cell r="A195537" t="str">
            <v xml:space="preserve">SECON MATRIZ   </v>
          </cell>
        </row>
        <row r="195538">
          <cell r="A195538" t="str">
            <v xml:space="preserve">SECON MATRIZ   </v>
          </cell>
        </row>
        <row r="195539">
          <cell r="A195539" t="str">
            <v xml:space="preserve">SECON MATRIZ   </v>
          </cell>
        </row>
        <row r="195540">
          <cell r="A195540" t="str">
            <v xml:space="preserve">SECON MATRIZ   </v>
          </cell>
        </row>
        <row r="195541">
          <cell r="A195541" t="str">
            <v xml:space="preserve">SECON MATRIZ   </v>
          </cell>
        </row>
        <row r="195542">
          <cell r="A195542" t="str">
            <v xml:space="preserve">SECON MATRIZ   </v>
          </cell>
        </row>
        <row r="195543">
          <cell r="A195543" t="str">
            <v xml:space="preserve">SECON MATRIZ   </v>
          </cell>
        </row>
        <row r="195544">
          <cell r="A195544" t="str">
            <v>TOP PDL BA \ SP</v>
          </cell>
        </row>
        <row r="195545">
          <cell r="A195545" t="str">
            <v>TOP PDL BA \ SP</v>
          </cell>
        </row>
        <row r="195546">
          <cell r="A195546" t="str">
            <v>TOP PDL BA \ SP</v>
          </cell>
        </row>
        <row r="195547">
          <cell r="A195547" t="str">
            <v>TOP PDL BA \ SP</v>
          </cell>
        </row>
        <row r="195548">
          <cell r="A195548" t="str">
            <v>TOP PDL BA \ SP</v>
          </cell>
        </row>
        <row r="195549">
          <cell r="A195549" t="str">
            <v>TOP PDL BA \ SP</v>
          </cell>
        </row>
        <row r="195550">
          <cell r="A195550" t="str">
            <v>TOP PDL BA \ SP</v>
          </cell>
        </row>
        <row r="195551">
          <cell r="A195551" t="str">
            <v>TOP PDL BA \ SP</v>
          </cell>
        </row>
        <row r="195552">
          <cell r="A195552" t="str">
            <v>TOP PDL BA \ SP</v>
          </cell>
        </row>
        <row r="195553">
          <cell r="A195553" t="str">
            <v xml:space="preserve">TOP MATRIZ     </v>
          </cell>
        </row>
        <row r="195554">
          <cell r="A195554" t="str">
            <v xml:space="preserve">TOP MATRIZ     </v>
          </cell>
        </row>
        <row r="195555">
          <cell r="A195555" t="str">
            <v xml:space="preserve">TOP MATRIZ     </v>
          </cell>
        </row>
        <row r="195556">
          <cell r="A195556" t="str">
            <v xml:space="preserve">TOP MATRIZ     </v>
          </cell>
        </row>
        <row r="195557">
          <cell r="A195557" t="str">
            <v xml:space="preserve">TOP MATRIZ     </v>
          </cell>
        </row>
        <row r="195558">
          <cell r="A195558" t="str">
            <v xml:space="preserve">TOP MATRIZ     </v>
          </cell>
        </row>
        <row r="195559">
          <cell r="A195559" t="str">
            <v xml:space="preserve">TOP MATRIZ     </v>
          </cell>
        </row>
        <row r="195560">
          <cell r="A195560" t="str">
            <v xml:space="preserve">TOP MATRIZ     </v>
          </cell>
        </row>
        <row r="195561">
          <cell r="A195561" t="str">
            <v xml:space="preserve">TOP MATRIZ     </v>
          </cell>
        </row>
        <row r="195562">
          <cell r="A195562" t="str">
            <v>TOP PDL BA \ SP</v>
          </cell>
        </row>
        <row r="195563">
          <cell r="A195563" t="str">
            <v>TOP PDL BA \ SP</v>
          </cell>
        </row>
        <row r="195564">
          <cell r="A195564" t="str">
            <v>TOP PDL BA \ SP</v>
          </cell>
        </row>
        <row r="195565">
          <cell r="A195565" t="str">
            <v>TOP PDL BA \ SP</v>
          </cell>
        </row>
        <row r="195566">
          <cell r="A195566" t="str">
            <v>TOP PDL BA \ SP</v>
          </cell>
        </row>
        <row r="195567">
          <cell r="A195567" t="str">
            <v>TOP PDL BA \ SP</v>
          </cell>
        </row>
        <row r="195568">
          <cell r="A195568" t="str">
            <v>TOP PDL BA \ SP</v>
          </cell>
        </row>
        <row r="195569">
          <cell r="A195569" t="str">
            <v>TOP PDL BA \ SP</v>
          </cell>
        </row>
        <row r="195570">
          <cell r="A195570" t="str">
            <v>TOP PDL BA \ SP</v>
          </cell>
        </row>
        <row r="195571">
          <cell r="A195571" t="str">
            <v>TOP PDL BA \ SP</v>
          </cell>
        </row>
        <row r="195572">
          <cell r="A195572" t="str">
            <v>TOP PDL BA \ SP</v>
          </cell>
        </row>
        <row r="195573">
          <cell r="A195573" t="str">
            <v>TOP PDL BA \ SP</v>
          </cell>
        </row>
        <row r="195574">
          <cell r="A195574" t="str">
            <v>TOP PDL BA \ SP</v>
          </cell>
        </row>
        <row r="195575">
          <cell r="A195575" t="str">
            <v>TOP PDL BA \ SP</v>
          </cell>
        </row>
        <row r="195576">
          <cell r="A195576" t="str">
            <v>TOP PDL BA \ SP</v>
          </cell>
        </row>
        <row r="195577">
          <cell r="A195577" t="str">
            <v>TOP PDL BA \ SP</v>
          </cell>
        </row>
        <row r="195578">
          <cell r="A195578" t="str">
            <v>TOP PDL BA \ SP</v>
          </cell>
        </row>
        <row r="195579">
          <cell r="A195579" t="str">
            <v>TOP PDL BA \ SP</v>
          </cell>
        </row>
        <row r="195580">
          <cell r="A195580" t="str">
            <v xml:space="preserve">ENGESEG MATRIZ </v>
          </cell>
        </row>
        <row r="195581">
          <cell r="A195581" t="str">
            <v xml:space="preserve">ENGESEG MATRIZ </v>
          </cell>
        </row>
        <row r="195582">
          <cell r="A195582" t="str">
            <v xml:space="preserve">ENGESEG MATRIZ </v>
          </cell>
        </row>
        <row r="195583">
          <cell r="A195583" t="str">
            <v xml:space="preserve">ENGESEG MATRIZ </v>
          </cell>
        </row>
        <row r="195584">
          <cell r="A195584" t="str">
            <v xml:space="preserve">ENGESEG MATRIZ </v>
          </cell>
        </row>
        <row r="195585">
          <cell r="A195585" t="str">
            <v xml:space="preserve">ENGESEG MATRIZ </v>
          </cell>
        </row>
        <row r="195586">
          <cell r="A195586" t="str">
            <v xml:space="preserve">ENGESEG MATRIZ </v>
          </cell>
        </row>
        <row r="195587">
          <cell r="A195587" t="str">
            <v xml:space="preserve">ENGESEG MATRIZ </v>
          </cell>
        </row>
        <row r="195588">
          <cell r="A195588" t="str">
            <v xml:space="preserve">ENGESEG MATRIZ </v>
          </cell>
        </row>
        <row r="195589">
          <cell r="A195589" t="str">
            <v>TOP PDL BA \ SP</v>
          </cell>
        </row>
        <row r="195590">
          <cell r="A195590" t="str">
            <v>TOP PDL BA \ SP</v>
          </cell>
        </row>
        <row r="195591">
          <cell r="A195591" t="str">
            <v>TOP PDL BA \ SP</v>
          </cell>
        </row>
        <row r="195592">
          <cell r="A195592" t="str">
            <v>TOP PDL BA \ SP</v>
          </cell>
        </row>
        <row r="195593">
          <cell r="A195593" t="str">
            <v>TOP PDL BA \ SP</v>
          </cell>
        </row>
        <row r="195594">
          <cell r="A195594" t="str">
            <v>TOP PDL BA \ SP</v>
          </cell>
        </row>
        <row r="195595">
          <cell r="A195595" t="str">
            <v>TOP PDL BA \ SP</v>
          </cell>
        </row>
        <row r="195596">
          <cell r="A195596" t="str">
            <v>TOP PDL BA \ SP</v>
          </cell>
        </row>
        <row r="195597">
          <cell r="A195597" t="str">
            <v>TOP PDL BA \ SP</v>
          </cell>
        </row>
        <row r="195598">
          <cell r="A195598" t="str">
            <v xml:space="preserve">TOP MATRIZ     </v>
          </cell>
        </row>
        <row r="195599">
          <cell r="A195599" t="str">
            <v xml:space="preserve">TOP MATRIZ     </v>
          </cell>
        </row>
        <row r="195600">
          <cell r="A195600" t="str">
            <v xml:space="preserve">TOP MATRIZ     </v>
          </cell>
        </row>
        <row r="195601">
          <cell r="A195601" t="str">
            <v xml:space="preserve">TOP MATRIZ     </v>
          </cell>
        </row>
        <row r="195602">
          <cell r="A195602" t="str">
            <v xml:space="preserve">TOP MATRIZ     </v>
          </cell>
        </row>
        <row r="195603">
          <cell r="A195603" t="str">
            <v xml:space="preserve">TOP MATRIZ     </v>
          </cell>
        </row>
        <row r="195604">
          <cell r="A195604" t="str">
            <v xml:space="preserve">TOP MATRIZ     </v>
          </cell>
        </row>
        <row r="195605">
          <cell r="A195605" t="str">
            <v xml:space="preserve">TOP MATRIZ     </v>
          </cell>
        </row>
        <row r="195606">
          <cell r="A195606" t="str">
            <v xml:space="preserve">TOP MATRIZ     </v>
          </cell>
        </row>
        <row r="195607">
          <cell r="A195607" t="str">
            <v xml:space="preserve">TOP MATRIZ     </v>
          </cell>
        </row>
        <row r="195608">
          <cell r="A195608" t="str">
            <v xml:space="preserve">TOP MATRIZ     </v>
          </cell>
        </row>
        <row r="195609">
          <cell r="A195609" t="str">
            <v xml:space="preserve">TOP MATRIZ     </v>
          </cell>
        </row>
        <row r="195610">
          <cell r="A195610" t="str">
            <v xml:space="preserve">TOP MATRIZ     </v>
          </cell>
        </row>
        <row r="195611">
          <cell r="A195611" t="str">
            <v xml:space="preserve">TOP MATRIZ     </v>
          </cell>
        </row>
        <row r="195612">
          <cell r="A195612" t="str">
            <v xml:space="preserve">TOP MATRIZ     </v>
          </cell>
        </row>
        <row r="195613">
          <cell r="A195613" t="str">
            <v xml:space="preserve">TOP MATRIZ     </v>
          </cell>
        </row>
        <row r="195614">
          <cell r="A195614" t="str">
            <v xml:space="preserve">TOP MATRIZ     </v>
          </cell>
        </row>
        <row r="195615">
          <cell r="A195615" t="str">
            <v xml:space="preserve">TOP MATRIZ     </v>
          </cell>
        </row>
        <row r="195616">
          <cell r="A195616" t="str">
            <v>TOP PDL BA \ SP</v>
          </cell>
        </row>
        <row r="195617">
          <cell r="A195617" t="str">
            <v>TOP PDL BA \ SP</v>
          </cell>
        </row>
        <row r="195618">
          <cell r="A195618" t="str">
            <v>TOP PDL BA \ SP</v>
          </cell>
        </row>
        <row r="195619">
          <cell r="A195619" t="str">
            <v>TOP PDL BA \ SP</v>
          </cell>
        </row>
        <row r="195620">
          <cell r="A195620" t="str">
            <v>TOP PDL BA \ SP</v>
          </cell>
        </row>
        <row r="195621">
          <cell r="A195621" t="str">
            <v>TOP PDL BA \ SP</v>
          </cell>
        </row>
        <row r="195622">
          <cell r="A195622" t="str">
            <v>TOP PDL BA \ SP</v>
          </cell>
        </row>
        <row r="195623">
          <cell r="A195623" t="str">
            <v>TOP PDL BA \ SP</v>
          </cell>
        </row>
        <row r="195624">
          <cell r="A195624" t="str">
            <v>TOP PDL BA \ SP</v>
          </cell>
        </row>
        <row r="195625">
          <cell r="A195625" t="str">
            <v>TOP PDL BA \ SP</v>
          </cell>
        </row>
        <row r="195626">
          <cell r="A195626" t="str">
            <v>TOP PDL BA \ SP</v>
          </cell>
        </row>
        <row r="195627">
          <cell r="A195627" t="str">
            <v>TOP PDL BA \ SP</v>
          </cell>
        </row>
        <row r="195628">
          <cell r="A195628" t="str">
            <v>TOP PDL BA \ SP</v>
          </cell>
        </row>
        <row r="195629">
          <cell r="A195629" t="str">
            <v>TOP PDL BA \ SP</v>
          </cell>
        </row>
        <row r="195630">
          <cell r="A195630" t="str">
            <v>TOP PDL BA \ SP</v>
          </cell>
        </row>
        <row r="195631">
          <cell r="A195631" t="str">
            <v>TOP PDL BA \ SP</v>
          </cell>
        </row>
        <row r="195632">
          <cell r="A195632" t="str">
            <v>TOP PDL BA \ SP</v>
          </cell>
        </row>
        <row r="195633">
          <cell r="A195633" t="str">
            <v>TOP PDL BA \ SP</v>
          </cell>
        </row>
        <row r="195634">
          <cell r="A195634" t="str">
            <v>TOP PDL BA \ SP</v>
          </cell>
        </row>
        <row r="195635">
          <cell r="A195635" t="str">
            <v>TOP PDL BA \ SP</v>
          </cell>
        </row>
        <row r="195636">
          <cell r="A195636" t="str">
            <v>TOP PDL BA \ SP</v>
          </cell>
        </row>
        <row r="195637">
          <cell r="A195637" t="str">
            <v>TOP PDL BA \ SP</v>
          </cell>
        </row>
        <row r="195638">
          <cell r="A195638" t="str">
            <v>TOP PDL BA \ SP</v>
          </cell>
        </row>
        <row r="195639">
          <cell r="A195639" t="str">
            <v>TOP PDL BA \ SP</v>
          </cell>
        </row>
        <row r="195640">
          <cell r="A195640" t="str">
            <v>TOP PDL BA \ SP</v>
          </cell>
        </row>
        <row r="195641">
          <cell r="A195641" t="str">
            <v>TOP PDL BA \ SP</v>
          </cell>
        </row>
        <row r="195642">
          <cell r="A195642" t="str">
            <v>TOP PDL BA \ SP</v>
          </cell>
        </row>
        <row r="195643">
          <cell r="A195643" t="str">
            <v xml:space="preserve">ENGESEG MATRIZ </v>
          </cell>
        </row>
        <row r="195644">
          <cell r="A195644" t="str">
            <v xml:space="preserve">ENGESEG MATRIZ </v>
          </cell>
        </row>
        <row r="195645">
          <cell r="A195645" t="str">
            <v xml:space="preserve">ENGESEG MATRIZ </v>
          </cell>
        </row>
        <row r="195646">
          <cell r="A195646" t="str">
            <v xml:space="preserve">ENGESEG MATRIZ </v>
          </cell>
        </row>
        <row r="195647">
          <cell r="A195647" t="str">
            <v xml:space="preserve">ENGESEG MATRIZ </v>
          </cell>
        </row>
        <row r="195648">
          <cell r="A195648" t="str">
            <v xml:space="preserve">ENGESEG MATRIZ </v>
          </cell>
        </row>
        <row r="195649">
          <cell r="A195649" t="str">
            <v xml:space="preserve">ENGESEG MATRIZ </v>
          </cell>
        </row>
        <row r="195650">
          <cell r="A195650" t="str">
            <v xml:space="preserve">ENGESEG MATRIZ </v>
          </cell>
        </row>
        <row r="195651">
          <cell r="A195651" t="str">
            <v>TOP PDL BA \ SP</v>
          </cell>
        </row>
        <row r="195652">
          <cell r="A195652" t="str">
            <v>TOP PDL BA \ SP</v>
          </cell>
        </row>
        <row r="195653">
          <cell r="A195653" t="str">
            <v>TOP PDL BA \ SP</v>
          </cell>
        </row>
        <row r="195654">
          <cell r="A195654" t="str">
            <v>TOP PDL BA \ SP</v>
          </cell>
        </row>
        <row r="195655">
          <cell r="A195655" t="str">
            <v>TOP PDL BA \ SP</v>
          </cell>
        </row>
        <row r="195656">
          <cell r="A195656" t="str">
            <v>TOP PDL BA \ SP</v>
          </cell>
        </row>
        <row r="195657">
          <cell r="A195657" t="str">
            <v>TOP PDL BA \ SP</v>
          </cell>
        </row>
        <row r="195658">
          <cell r="A195658" t="str">
            <v>TOP PDL BA \ SP</v>
          </cell>
        </row>
        <row r="195659">
          <cell r="A195659" t="str">
            <v>TOP PDL BA \ SP</v>
          </cell>
        </row>
        <row r="195660">
          <cell r="A195660" t="str">
            <v>TOP PDL BA \ SP</v>
          </cell>
        </row>
        <row r="195661">
          <cell r="A195661" t="str">
            <v>TOP PDL BA \ SP</v>
          </cell>
        </row>
        <row r="195662">
          <cell r="A195662" t="str">
            <v>TOP PDL BA \ SP</v>
          </cell>
        </row>
        <row r="195663">
          <cell r="A195663" t="str">
            <v>TOP PDL BA \ SP</v>
          </cell>
        </row>
        <row r="195664">
          <cell r="A195664" t="str">
            <v>TOP PDL BA \ SP</v>
          </cell>
        </row>
        <row r="195665">
          <cell r="A195665" t="str">
            <v>TOP PDL BA \ SP</v>
          </cell>
        </row>
        <row r="195666">
          <cell r="A195666" t="str">
            <v>TOP PDL BA \ SP</v>
          </cell>
        </row>
        <row r="195667">
          <cell r="A195667" t="str">
            <v>TOP PDL BA \ SP</v>
          </cell>
        </row>
        <row r="195668">
          <cell r="A195668" t="str">
            <v>TOP PDL BA \ SP</v>
          </cell>
        </row>
        <row r="195669">
          <cell r="A195669" t="str">
            <v xml:space="preserve">ENGESEG MATRIZ </v>
          </cell>
        </row>
        <row r="195670">
          <cell r="A195670" t="str">
            <v xml:space="preserve">ENGESEG MATRIZ </v>
          </cell>
        </row>
        <row r="195671">
          <cell r="A195671" t="str">
            <v xml:space="preserve">ENGESEG MATRIZ </v>
          </cell>
        </row>
        <row r="195672">
          <cell r="A195672" t="str">
            <v xml:space="preserve">ENGESEG MATRIZ </v>
          </cell>
        </row>
        <row r="195673">
          <cell r="A195673" t="str">
            <v xml:space="preserve">ENGESEG MATRIZ </v>
          </cell>
        </row>
        <row r="195674">
          <cell r="A195674" t="str">
            <v xml:space="preserve">ENGESEG MATRIZ </v>
          </cell>
        </row>
        <row r="195675">
          <cell r="A195675" t="str">
            <v xml:space="preserve">ENGESEG MATRIZ </v>
          </cell>
        </row>
        <row r="195676">
          <cell r="A195676" t="str">
            <v xml:space="preserve">ENGESEG MATRIZ </v>
          </cell>
        </row>
        <row r="195677">
          <cell r="A195677" t="str">
            <v xml:space="preserve">ENGESEG MATRIZ </v>
          </cell>
        </row>
        <row r="195678">
          <cell r="A195678" t="str">
            <v xml:space="preserve">TOP MATRIZ     </v>
          </cell>
        </row>
        <row r="195679">
          <cell r="A195679" t="str">
            <v xml:space="preserve">TOP MATRIZ     </v>
          </cell>
        </row>
        <row r="195680">
          <cell r="A195680" t="str">
            <v xml:space="preserve">TOP MATRIZ     </v>
          </cell>
        </row>
        <row r="195681">
          <cell r="A195681" t="str">
            <v xml:space="preserve">TOP MATRIZ     </v>
          </cell>
        </row>
        <row r="195682">
          <cell r="A195682" t="str">
            <v xml:space="preserve">TOP MATRIZ     </v>
          </cell>
        </row>
        <row r="195683">
          <cell r="A195683" t="str">
            <v xml:space="preserve">TOP MATRIZ     </v>
          </cell>
        </row>
        <row r="195684">
          <cell r="A195684" t="str">
            <v xml:space="preserve">TOP MATRIZ     </v>
          </cell>
        </row>
        <row r="195685">
          <cell r="A195685" t="str">
            <v xml:space="preserve">TOP MATRIZ     </v>
          </cell>
        </row>
        <row r="195686">
          <cell r="A195686" t="str">
            <v xml:space="preserve">TOP MATRIZ     </v>
          </cell>
        </row>
        <row r="195687">
          <cell r="A195687" t="str">
            <v xml:space="preserve">TOP MATRIZ     </v>
          </cell>
        </row>
        <row r="195688">
          <cell r="A195688" t="str">
            <v xml:space="preserve">TOP MATRIZ     </v>
          </cell>
        </row>
        <row r="195689">
          <cell r="A195689" t="str">
            <v xml:space="preserve">TOP MATRIZ     </v>
          </cell>
        </row>
        <row r="195690">
          <cell r="A195690" t="str">
            <v xml:space="preserve">TOP MATRIZ     </v>
          </cell>
        </row>
        <row r="195691">
          <cell r="A195691" t="str">
            <v xml:space="preserve">TOP MATRIZ     </v>
          </cell>
        </row>
        <row r="195692">
          <cell r="A195692" t="str">
            <v xml:space="preserve">TOP MATRIZ     </v>
          </cell>
        </row>
        <row r="195693">
          <cell r="A195693" t="str">
            <v xml:space="preserve">TOP MATRIZ     </v>
          </cell>
        </row>
        <row r="195694">
          <cell r="A195694" t="str">
            <v xml:space="preserve">TOP MATRIZ     </v>
          </cell>
        </row>
        <row r="195695">
          <cell r="A195695" t="str">
            <v xml:space="preserve">TOP MATRIZ     </v>
          </cell>
        </row>
        <row r="195696">
          <cell r="A195696" t="str">
            <v xml:space="preserve">TOP MATRIZ     </v>
          </cell>
        </row>
        <row r="195697">
          <cell r="A195697" t="str">
            <v xml:space="preserve">TOP MATRIZ     </v>
          </cell>
        </row>
        <row r="195698">
          <cell r="A195698" t="str">
            <v xml:space="preserve">TOP MATRIZ     </v>
          </cell>
        </row>
        <row r="195699">
          <cell r="A195699" t="str">
            <v xml:space="preserve">TOP MATRIZ     </v>
          </cell>
        </row>
        <row r="195700">
          <cell r="A195700" t="str">
            <v xml:space="preserve">TOP MATRIZ     </v>
          </cell>
        </row>
        <row r="195701">
          <cell r="A195701" t="str">
            <v xml:space="preserve">TOP MATRIZ     </v>
          </cell>
        </row>
        <row r="195702">
          <cell r="A195702" t="str">
            <v xml:space="preserve">TOP MATRIZ     </v>
          </cell>
        </row>
        <row r="195703">
          <cell r="A195703" t="str">
            <v xml:space="preserve">TOP MATRIZ     </v>
          </cell>
        </row>
        <row r="195704">
          <cell r="A195704" t="str">
            <v xml:space="preserve">TOP MATRIZ     </v>
          </cell>
        </row>
        <row r="195705">
          <cell r="A195705" t="str">
            <v xml:space="preserve">TOP MATRIZ     </v>
          </cell>
        </row>
        <row r="195706">
          <cell r="A195706" t="str">
            <v xml:space="preserve">TOP MATRIZ     </v>
          </cell>
        </row>
        <row r="195707">
          <cell r="A195707" t="str">
            <v xml:space="preserve">TOP MATRIZ     </v>
          </cell>
        </row>
        <row r="195708">
          <cell r="A195708" t="str">
            <v xml:space="preserve">TOP MATRIZ     </v>
          </cell>
        </row>
        <row r="195709">
          <cell r="A195709" t="str">
            <v xml:space="preserve">TOP MATRIZ     </v>
          </cell>
        </row>
        <row r="195710">
          <cell r="A195710" t="str">
            <v xml:space="preserve">TOP MATRIZ     </v>
          </cell>
        </row>
        <row r="195711">
          <cell r="A195711" t="str">
            <v xml:space="preserve">TOP MATRIZ     </v>
          </cell>
        </row>
        <row r="195712">
          <cell r="A195712" t="str">
            <v xml:space="preserve">TOP MATRIZ     </v>
          </cell>
        </row>
        <row r="195713">
          <cell r="A195713" t="str">
            <v xml:space="preserve">TOP MATRIZ     </v>
          </cell>
        </row>
        <row r="195714">
          <cell r="A195714" t="str">
            <v xml:space="preserve">TOP MATRIZ     </v>
          </cell>
        </row>
        <row r="195715">
          <cell r="A195715" t="str">
            <v xml:space="preserve">TOP MATRIZ     </v>
          </cell>
        </row>
        <row r="195716">
          <cell r="A195716" t="str">
            <v xml:space="preserve">TOP MATRIZ     </v>
          </cell>
        </row>
        <row r="195717">
          <cell r="A195717" t="str">
            <v xml:space="preserve">TOP MATRIZ     </v>
          </cell>
        </row>
        <row r="195718">
          <cell r="A195718" t="str">
            <v xml:space="preserve">TOP MATRIZ     </v>
          </cell>
        </row>
        <row r="195719">
          <cell r="A195719" t="str">
            <v xml:space="preserve">TOP MATRIZ     </v>
          </cell>
        </row>
        <row r="195720">
          <cell r="A195720" t="str">
            <v xml:space="preserve">TOP MATRIZ     </v>
          </cell>
        </row>
        <row r="195721">
          <cell r="A195721" t="str">
            <v xml:space="preserve">TOP MATRIZ     </v>
          </cell>
        </row>
        <row r="195722">
          <cell r="A195722" t="str">
            <v xml:space="preserve">TOP MATRIZ     </v>
          </cell>
        </row>
        <row r="195723">
          <cell r="A195723" t="str">
            <v xml:space="preserve">TOP MATRIZ     </v>
          </cell>
        </row>
        <row r="195724">
          <cell r="A195724" t="str">
            <v xml:space="preserve">TOP MATRIZ     </v>
          </cell>
        </row>
        <row r="195725">
          <cell r="A195725" t="str">
            <v xml:space="preserve">TOP MATRIZ     </v>
          </cell>
        </row>
        <row r="195726">
          <cell r="A195726" t="str">
            <v xml:space="preserve">TOP MATRIZ     </v>
          </cell>
        </row>
        <row r="195727">
          <cell r="A195727" t="str">
            <v xml:space="preserve">TOP MATRIZ     </v>
          </cell>
        </row>
        <row r="195728">
          <cell r="A195728" t="str">
            <v xml:space="preserve">TOP MATRIZ     </v>
          </cell>
        </row>
        <row r="195729">
          <cell r="A195729" t="str">
            <v xml:space="preserve">TOP MATRIZ     </v>
          </cell>
        </row>
        <row r="195730">
          <cell r="A195730" t="str">
            <v xml:space="preserve">TOP MATRIZ     </v>
          </cell>
        </row>
        <row r="195731">
          <cell r="A195731" t="str">
            <v xml:space="preserve">TOP MATRIZ     </v>
          </cell>
        </row>
        <row r="195732">
          <cell r="A195732" t="str">
            <v xml:space="preserve">TOP MATRIZ     </v>
          </cell>
        </row>
        <row r="195733">
          <cell r="A195733" t="str">
            <v xml:space="preserve">TOP MATRIZ     </v>
          </cell>
        </row>
        <row r="195734">
          <cell r="A195734" t="str">
            <v xml:space="preserve">TOP MATRIZ     </v>
          </cell>
        </row>
        <row r="195735">
          <cell r="A195735" t="str">
            <v xml:space="preserve">TOP MATRIZ     </v>
          </cell>
        </row>
        <row r="195736">
          <cell r="A195736" t="str">
            <v xml:space="preserve">TOP MATRIZ     </v>
          </cell>
        </row>
        <row r="195737">
          <cell r="A195737" t="str">
            <v xml:space="preserve">TOP MATRIZ     </v>
          </cell>
        </row>
        <row r="195738">
          <cell r="A195738" t="str">
            <v xml:space="preserve">TOP MATRIZ     </v>
          </cell>
        </row>
        <row r="195739">
          <cell r="A195739" t="str">
            <v xml:space="preserve">TOP MATRIZ     </v>
          </cell>
        </row>
        <row r="195740">
          <cell r="A195740" t="str">
            <v xml:space="preserve">TOP MATRIZ     </v>
          </cell>
        </row>
        <row r="195741">
          <cell r="A195741" t="str">
            <v xml:space="preserve">TOP MATRIZ     </v>
          </cell>
        </row>
        <row r="195742">
          <cell r="A195742" t="str">
            <v xml:space="preserve">TOP MATRIZ     </v>
          </cell>
        </row>
        <row r="195743">
          <cell r="A195743" t="str">
            <v xml:space="preserve">TOP MATRIZ     </v>
          </cell>
        </row>
        <row r="195744">
          <cell r="A195744" t="str">
            <v xml:space="preserve">TOP MATRIZ     </v>
          </cell>
        </row>
        <row r="195745">
          <cell r="A195745" t="str">
            <v xml:space="preserve">TOP MATRIZ     </v>
          </cell>
        </row>
        <row r="195746">
          <cell r="A195746" t="str">
            <v xml:space="preserve">TOP MATRIZ     </v>
          </cell>
        </row>
        <row r="195747">
          <cell r="A195747" t="str">
            <v xml:space="preserve">TOP MATRIZ     </v>
          </cell>
        </row>
        <row r="195748">
          <cell r="A195748" t="str">
            <v xml:space="preserve">TOP MATRIZ     </v>
          </cell>
        </row>
        <row r="195749">
          <cell r="A195749" t="str">
            <v xml:space="preserve">TOP MATRIZ     </v>
          </cell>
        </row>
        <row r="195750">
          <cell r="A195750" t="str">
            <v xml:space="preserve">TOP MATRIZ     </v>
          </cell>
        </row>
        <row r="195751">
          <cell r="A195751" t="str">
            <v xml:space="preserve">TOP MATRIZ     </v>
          </cell>
        </row>
        <row r="195752">
          <cell r="A195752" t="str">
            <v xml:space="preserve">TOP MATRIZ     </v>
          </cell>
        </row>
        <row r="195753">
          <cell r="A195753" t="str">
            <v xml:space="preserve">TOP MATRIZ     </v>
          </cell>
        </row>
        <row r="195754">
          <cell r="A195754" t="str">
            <v xml:space="preserve">TOP MATRIZ     </v>
          </cell>
        </row>
        <row r="195755">
          <cell r="A195755" t="str">
            <v xml:space="preserve">TOP MATRIZ     </v>
          </cell>
        </row>
        <row r="195756">
          <cell r="A195756" t="str">
            <v xml:space="preserve">TOP MATRIZ     </v>
          </cell>
        </row>
        <row r="195757">
          <cell r="A195757" t="str">
            <v xml:space="preserve">TOP MATRIZ     </v>
          </cell>
        </row>
        <row r="195758">
          <cell r="A195758" t="str">
            <v xml:space="preserve">TOP MATRIZ     </v>
          </cell>
        </row>
        <row r="195759">
          <cell r="A195759" t="str">
            <v xml:space="preserve">TOP MATRIZ     </v>
          </cell>
        </row>
        <row r="195760">
          <cell r="A195760" t="str">
            <v xml:space="preserve">TOP MATRIZ     </v>
          </cell>
        </row>
        <row r="195761">
          <cell r="A195761" t="str">
            <v xml:space="preserve">TOP MATRIZ     </v>
          </cell>
        </row>
        <row r="195762">
          <cell r="A195762" t="str">
            <v xml:space="preserve">TOP MATRIZ     </v>
          </cell>
        </row>
        <row r="195763">
          <cell r="A195763" t="str">
            <v xml:space="preserve">TOP MATRIZ     </v>
          </cell>
        </row>
        <row r="195764">
          <cell r="A195764" t="str">
            <v xml:space="preserve">TOP MATRIZ     </v>
          </cell>
        </row>
        <row r="195765">
          <cell r="A195765" t="str">
            <v xml:space="preserve">TOP MATRIZ     </v>
          </cell>
        </row>
        <row r="195766">
          <cell r="A195766" t="str">
            <v xml:space="preserve">TOP MATRIZ     </v>
          </cell>
        </row>
        <row r="195767">
          <cell r="A195767" t="str">
            <v xml:space="preserve">TOP MATRIZ     </v>
          </cell>
        </row>
        <row r="195768">
          <cell r="A195768" t="str">
            <v xml:space="preserve">TOP MATRIZ     </v>
          </cell>
        </row>
        <row r="195769">
          <cell r="A195769" t="str">
            <v xml:space="preserve">TOP MATRIZ     </v>
          </cell>
        </row>
        <row r="195770">
          <cell r="A195770" t="str">
            <v xml:space="preserve">TOP MATRIZ     </v>
          </cell>
        </row>
        <row r="195771">
          <cell r="A195771" t="str">
            <v xml:space="preserve">TOP MATRIZ     </v>
          </cell>
        </row>
        <row r="195772">
          <cell r="A195772" t="str">
            <v xml:space="preserve">TOP MATRIZ     </v>
          </cell>
        </row>
        <row r="195773">
          <cell r="A195773" t="str">
            <v xml:space="preserve">TOP MATRIZ     </v>
          </cell>
        </row>
        <row r="195774">
          <cell r="A195774" t="str">
            <v xml:space="preserve">TOP MATRIZ     </v>
          </cell>
        </row>
        <row r="195775">
          <cell r="A195775" t="str">
            <v xml:space="preserve">TOP MATRIZ     </v>
          </cell>
        </row>
        <row r="195776">
          <cell r="A195776" t="str">
            <v xml:space="preserve">TOP MATRIZ     </v>
          </cell>
        </row>
        <row r="195777">
          <cell r="A195777" t="str">
            <v xml:space="preserve">TOP MATRIZ     </v>
          </cell>
        </row>
        <row r="195778">
          <cell r="A195778" t="str">
            <v xml:space="preserve">TOP MATRIZ     </v>
          </cell>
        </row>
        <row r="195779">
          <cell r="A195779" t="str">
            <v xml:space="preserve">TOP MATRIZ     </v>
          </cell>
        </row>
        <row r="195780">
          <cell r="A195780" t="str">
            <v xml:space="preserve">TOP MATRIZ     </v>
          </cell>
        </row>
        <row r="195781">
          <cell r="A195781" t="str">
            <v xml:space="preserve">TOP MATRIZ     </v>
          </cell>
        </row>
        <row r="195782">
          <cell r="A195782" t="str">
            <v xml:space="preserve">TOP MATRIZ     </v>
          </cell>
        </row>
        <row r="195783">
          <cell r="A195783" t="str">
            <v xml:space="preserve">TOP MATRIZ     </v>
          </cell>
        </row>
        <row r="195784">
          <cell r="A195784" t="str">
            <v xml:space="preserve">TOP MATRIZ     </v>
          </cell>
        </row>
        <row r="195785">
          <cell r="A195785" t="str">
            <v xml:space="preserve">TOP MATRIZ     </v>
          </cell>
        </row>
        <row r="195786">
          <cell r="A195786" t="str">
            <v xml:space="preserve">TOP MATRIZ     </v>
          </cell>
        </row>
        <row r="195787">
          <cell r="A195787" t="str">
            <v xml:space="preserve">TOP MATRIZ     </v>
          </cell>
        </row>
        <row r="195788">
          <cell r="A195788" t="str">
            <v xml:space="preserve">TOP MATRIZ     </v>
          </cell>
        </row>
        <row r="195789">
          <cell r="A195789" t="str">
            <v xml:space="preserve">TOP MATRIZ     </v>
          </cell>
        </row>
        <row r="195790">
          <cell r="A195790" t="str">
            <v xml:space="preserve">TOP MATRIZ     </v>
          </cell>
        </row>
        <row r="195791">
          <cell r="A195791" t="str">
            <v xml:space="preserve">TOP MATRIZ     </v>
          </cell>
        </row>
        <row r="195792">
          <cell r="A195792" t="str">
            <v xml:space="preserve">TOP MATRIZ     </v>
          </cell>
        </row>
        <row r="195793">
          <cell r="A195793" t="str">
            <v xml:space="preserve">TOP MATRIZ     </v>
          </cell>
        </row>
        <row r="195794">
          <cell r="A195794" t="str">
            <v xml:space="preserve">TOP MATRIZ     </v>
          </cell>
        </row>
        <row r="195795">
          <cell r="A195795" t="str">
            <v xml:space="preserve">TOP MATRIZ     </v>
          </cell>
        </row>
        <row r="195796">
          <cell r="A195796" t="str">
            <v xml:space="preserve">SECON MATRIZ   </v>
          </cell>
        </row>
        <row r="195797">
          <cell r="A195797" t="str">
            <v xml:space="preserve">SECON MATRIZ   </v>
          </cell>
        </row>
        <row r="195798">
          <cell r="A195798" t="str">
            <v xml:space="preserve">SECON MATRIZ   </v>
          </cell>
        </row>
        <row r="195799">
          <cell r="A195799" t="str">
            <v xml:space="preserve">SECON MATRIZ   </v>
          </cell>
        </row>
        <row r="195800">
          <cell r="A195800" t="str">
            <v xml:space="preserve">SECON MATRIZ   </v>
          </cell>
        </row>
        <row r="195801">
          <cell r="A195801" t="str">
            <v xml:space="preserve">SECON MATRIZ   </v>
          </cell>
        </row>
        <row r="195802">
          <cell r="A195802" t="str">
            <v xml:space="preserve">SECON MATRIZ   </v>
          </cell>
        </row>
        <row r="195803">
          <cell r="A195803" t="str">
            <v xml:space="preserve">SECON MATRIZ   </v>
          </cell>
        </row>
        <row r="195804">
          <cell r="A195804" t="str">
            <v xml:space="preserve">SECON MATRIZ   </v>
          </cell>
        </row>
        <row r="195805">
          <cell r="A195805" t="str">
            <v xml:space="preserve">TOP MATRIZ     </v>
          </cell>
        </row>
        <row r="195806">
          <cell r="A195806" t="str">
            <v xml:space="preserve">TOP MATRIZ     </v>
          </cell>
        </row>
        <row r="195807">
          <cell r="A195807" t="str">
            <v xml:space="preserve">TOP MATRIZ     </v>
          </cell>
        </row>
        <row r="195808">
          <cell r="A195808" t="str">
            <v xml:space="preserve">TOP MATRIZ     </v>
          </cell>
        </row>
        <row r="195809">
          <cell r="A195809" t="str">
            <v xml:space="preserve">TOP MATRIZ     </v>
          </cell>
        </row>
        <row r="195810">
          <cell r="A195810" t="str">
            <v xml:space="preserve">TOP MATRIZ     </v>
          </cell>
        </row>
        <row r="195811">
          <cell r="A195811" t="str">
            <v xml:space="preserve">TOP MATRIZ     </v>
          </cell>
        </row>
        <row r="195812">
          <cell r="A195812" t="str">
            <v xml:space="preserve">TOP MATRIZ     </v>
          </cell>
        </row>
        <row r="195813">
          <cell r="A195813" t="str">
            <v xml:space="preserve">TOP MATRIZ     </v>
          </cell>
        </row>
        <row r="195814">
          <cell r="A195814" t="str">
            <v xml:space="preserve">TOP MATRIZ     </v>
          </cell>
        </row>
        <row r="195815">
          <cell r="A195815" t="str">
            <v xml:space="preserve">TOP MATRIZ     </v>
          </cell>
        </row>
        <row r="195816">
          <cell r="A195816" t="str">
            <v xml:space="preserve">TOP MATRIZ     </v>
          </cell>
        </row>
        <row r="195817">
          <cell r="A195817" t="str">
            <v xml:space="preserve">TOP MATRIZ     </v>
          </cell>
        </row>
        <row r="195818">
          <cell r="A195818" t="str">
            <v xml:space="preserve">TOP MATRIZ     </v>
          </cell>
        </row>
        <row r="195819">
          <cell r="A195819" t="str">
            <v xml:space="preserve">TOP MATRIZ     </v>
          </cell>
        </row>
        <row r="195820">
          <cell r="A195820" t="str">
            <v xml:space="preserve">TOP MATRIZ     </v>
          </cell>
        </row>
        <row r="195821">
          <cell r="A195821" t="str">
            <v xml:space="preserve">TOP MATRIZ     </v>
          </cell>
        </row>
        <row r="195822">
          <cell r="A195822" t="str">
            <v xml:space="preserve">TOP MATRIZ     </v>
          </cell>
        </row>
        <row r="195823">
          <cell r="A195823" t="str">
            <v xml:space="preserve">TOP MATRIZ     </v>
          </cell>
        </row>
        <row r="195824">
          <cell r="A195824" t="str">
            <v xml:space="preserve">TOP MATRIZ     </v>
          </cell>
        </row>
        <row r="195825">
          <cell r="A195825" t="str">
            <v xml:space="preserve">TOP MATRIZ     </v>
          </cell>
        </row>
        <row r="195826">
          <cell r="A195826" t="str">
            <v xml:space="preserve">TOP MATRIZ     </v>
          </cell>
        </row>
        <row r="195827">
          <cell r="A195827" t="str">
            <v xml:space="preserve">TOP MATRIZ     </v>
          </cell>
        </row>
        <row r="195828">
          <cell r="A195828" t="str">
            <v xml:space="preserve">TOP MATRIZ     </v>
          </cell>
        </row>
        <row r="195829">
          <cell r="A195829" t="str">
            <v xml:space="preserve">TOP MATRIZ     </v>
          </cell>
        </row>
        <row r="195830">
          <cell r="A195830" t="str">
            <v xml:space="preserve">TOP MATRIZ     </v>
          </cell>
        </row>
        <row r="195831">
          <cell r="A195831" t="str">
            <v xml:space="preserve">TOP MATRIZ     </v>
          </cell>
        </row>
        <row r="195832">
          <cell r="A195832" t="str">
            <v xml:space="preserve">SECON MATRIZ   </v>
          </cell>
        </row>
        <row r="195833">
          <cell r="A195833" t="str">
            <v xml:space="preserve">SECON MATRIZ   </v>
          </cell>
        </row>
        <row r="195834">
          <cell r="A195834" t="str">
            <v xml:space="preserve">SECON MATRIZ   </v>
          </cell>
        </row>
        <row r="195835">
          <cell r="A195835" t="str">
            <v xml:space="preserve">SECON MATRIZ   </v>
          </cell>
        </row>
        <row r="195836">
          <cell r="A195836" t="str">
            <v xml:space="preserve">SECON MATRIZ   </v>
          </cell>
        </row>
        <row r="195837">
          <cell r="A195837" t="str">
            <v xml:space="preserve">SECON MATRIZ   </v>
          </cell>
        </row>
        <row r="195838">
          <cell r="A195838" t="str">
            <v xml:space="preserve">SECON MATRIZ   </v>
          </cell>
        </row>
        <row r="195839">
          <cell r="A195839" t="str">
            <v xml:space="preserve">SECON MATRIZ   </v>
          </cell>
        </row>
        <row r="195840">
          <cell r="A195840" t="str">
            <v xml:space="preserve">SECON MATRIZ   </v>
          </cell>
        </row>
        <row r="195841">
          <cell r="A195841" t="str">
            <v xml:space="preserve">TOP MATRIZ     </v>
          </cell>
        </row>
        <row r="195842">
          <cell r="A195842" t="str">
            <v xml:space="preserve">TOP MATRIZ     </v>
          </cell>
        </row>
        <row r="195843">
          <cell r="A195843" t="str">
            <v xml:space="preserve">TOP MATRIZ     </v>
          </cell>
        </row>
        <row r="195844">
          <cell r="A195844" t="str">
            <v xml:space="preserve">TOP MATRIZ     </v>
          </cell>
        </row>
        <row r="195845">
          <cell r="A195845" t="str">
            <v xml:space="preserve">TOP MATRIZ     </v>
          </cell>
        </row>
        <row r="195846">
          <cell r="A195846" t="str">
            <v xml:space="preserve">TOP MATRIZ     </v>
          </cell>
        </row>
        <row r="195847">
          <cell r="A195847" t="str">
            <v xml:space="preserve">TOP MATRIZ     </v>
          </cell>
        </row>
        <row r="195848">
          <cell r="A195848" t="str">
            <v xml:space="preserve">TOP MATRIZ     </v>
          </cell>
        </row>
        <row r="195849">
          <cell r="A195849" t="str">
            <v xml:space="preserve">TOP MATRIZ     </v>
          </cell>
        </row>
        <row r="195850">
          <cell r="A195850" t="str">
            <v xml:space="preserve">TOP MATRIZ     </v>
          </cell>
        </row>
        <row r="195851">
          <cell r="A195851" t="str">
            <v xml:space="preserve">TOP MATRIZ     </v>
          </cell>
        </row>
        <row r="195852">
          <cell r="A195852" t="str">
            <v xml:space="preserve">TOP MATRIZ     </v>
          </cell>
        </row>
        <row r="195853">
          <cell r="A195853" t="str">
            <v xml:space="preserve">TOP MATRIZ     </v>
          </cell>
        </row>
        <row r="195854">
          <cell r="A195854" t="str">
            <v xml:space="preserve">TOP MATRIZ     </v>
          </cell>
        </row>
        <row r="195855">
          <cell r="A195855" t="str">
            <v xml:space="preserve">TOP MATRIZ     </v>
          </cell>
        </row>
        <row r="195856">
          <cell r="A195856" t="str">
            <v xml:space="preserve">TOP MATRIZ     </v>
          </cell>
        </row>
        <row r="195857">
          <cell r="A195857" t="str">
            <v xml:space="preserve">TOP MATRIZ     </v>
          </cell>
        </row>
        <row r="195858">
          <cell r="A195858" t="str">
            <v xml:space="preserve">TOP MATRIZ     </v>
          </cell>
        </row>
        <row r="195859">
          <cell r="A195859" t="str">
            <v xml:space="preserve">TOP MATRIZ     </v>
          </cell>
        </row>
        <row r="195860">
          <cell r="A195860" t="str">
            <v xml:space="preserve">SECON MATRIZ   </v>
          </cell>
        </row>
        <row r="195861">
          <cell r="A195861" t="str">
            <v xml:space="preserve">SECON MATRIZ   </v>
          </cell>
        </row>
        <row r="195862">
          <cell r="A195862" t="str">
            <v xml:space="preserve">SECON MATRIZ   </v>
          </cell>
        </row>
        <row r="195863">
          <cell r="A195863" t="str">
            <v xml:space="preserve">SECON MATRIZ   </v>
          </cell>
        </row>
        <row r="195864">
          <cell r="A195864" t="str">
            <v xml:space="preserve">SECON MATRIZ   </v>
          </cell>
        </row>
        <row r="195865">
          <cell r="A195865" t="str">
            <v xml:space="preserve">SECON MATRIZ   </v>
          </cell>
        </row>
        <row r="195866">
          <cell r="A195866" t="str">
            <v xml:space="preserve">SECON MATRIZ   </v>
          </cell>
        </row>
        <row r="195867">
          <cell r="A195867" t="str">
            <v xml:space="preserve">SECON MATRIZ   </v>
          </cell>
        </row>
        <row r="195868">
          <cell r="A195868" t="str">
            <v xml:space="preserve">SECON MATRIZ   </v>
          </cell>
        </row>
        <row r="195869">
          <cell r="A195869" t="str">
            <v xml:space="preserve">SECON MATRIZ   </v>
          </cell>
        </row>
        <row r="195870">
          <cell r="A195870" t="str">
            <v xml:space="preserve">SECON MATRIZ   </v>
          </cell>
        </row>
        <row r="195871">
          <cell r="A195871" t="str">
            <v xml:space="preserve">SECON MATRIZ   </v>
          </cell>
        </row>
        <row r="195872">
          <cell r="A195872" t="str">
            <v xml:space="preserve">SECON MATRIZ   </v>
          </cell>
        </row>
        <row r="195873">
          <cell r="A195873" t="str">
            <v xml:space="preserve">SECON MATRIZ   </v>
          </cell>
        </row>
        <row r="195874">
          <cell r="A195874" t="str">
            <v xml:space="preserve">SECON MATRIZ   </v>
          </cell>
        </row>
        <row r="195875">
          <cell r="A195875" t="str">
            <v xml:space="preserve">SECON MATRIZ   </v>
          </cell>
        </row>
        <row r="195876">
          <cell r="A195876" t="str">
            <v xml:space="preserve">SECON MATRIZ   </v>
          </cell>
        </row>
        <row r="195877">
          <cell r="A195877" t="str">
            <v xml:space="preserve">SECON MATRIZ   </v>
          </cell>
        </row>
        <row r="195878">
          <cell r="A195878" t="str">
            <v xml:space="preserve">ENGESEG MATRIZ </v>
          </cell>
        </row>
        <row r="195879">
          <cell r="A195879" t="str">
            <v xml:space="preserve">ENGESEG MATRIZ </v>
          </cell>
        </row>
        <row r="195880">
          <cell r="A195880" t="str">
            <v xml:space="preserve">ENGESEG MATRIZ </v>
          </cell>
        </row>
        <row r="195881">
          <cell r="A195881" t="str">
            <v xml:space="preserve">ENGESEG MATRIZ </v>
          </cell>
        </row>
        <row r="195882">
          <cell r="A195882" t="str">
            <v xml:space="preserve">ENGESEG MATRIZ </v>
          </cell>
        </row>
        <row r="195883">
          <cell r="A195883" t="str">
            <v xml:space="preserve">ENGESEG MATRIZ </v>
          </cell>
        </row>
        <row r="195884">
          <cell r="A195884" t="str">
            <v xml:space="preserve">ENGESEG MATRIZ </v>
          </cell>
        </row>
        <row r="195885">
          <cell r="A195885" t="str">
            <v xml:space="preserve">ENGESEG MATRIZ </v>
          </cell>
        </row>
        <row r="195886">
          <cell r="A195886" t="str">
            <v xml:space="preserve">ENGESEG MATRIZ </v>
          </cell>
        </row>
        <row r="195887">
          <cell r="A195887" t="str">
            <v xml:space="preserve">SECON MATRIZ   </v>
          </cell>
        </row>
        <row r="195888">
          <cell r="A195888" t="str">
            <v xml:space="preserve">SECON MATRIZ   </v>
          </cell>
        </row>
        <row r="195889">
          <cell r="A195889" t="str">
            <v xml:space="preserve">SECON MATRIZ   </v>
          </cell>
        </row>
        <row r="195890">
          <cell r="A195890" t="str">
            <v xml:space="preserve">SECON MATRIZ   </v>
          </cell>
        </row>
        <row r="195891">
          <cell r="A195891" t="str">
            <v xml:space="preserve">SECON MATRIZ   </v>
          </cell>
        </row>
        <row r="195892">
          <cell r="A195892" t="str">
            <v xml:space="preserve">SECON MATRIZ   </v>
          </cell>
        </row>
        <row r="195893">
          <cell r="A195893" t="str">
            <v xml:space="preserve">SECON MATRIZ   </v>
          </cell>
        </row>
        <row r="195894">
          <cell r="A195894" t="str">
            <v xml:space="preserve">SECON MATRIZ   </v>
          </cell>
        </row>
        <row r="195895">
          <cell r="A195895" t="str">
            <v xml:space="preserve">SECON MATRIZ   </v>
          </cell>
        </row>
        <row r="195896">
          <cell r="A195896" t="str">
            <v xml:space="preserve">SECON MATRIZ   </v>
          </cell>
        </row>
        <row r="195897">
          <cell r="A195897" t="str">
            <v xml:space="preserve">SECON MATRIZ   </v>
          </cell>
        </row>
        <row r="195898">
          <cell r="A195898" t="str">
            <v xml:space="preserve">SECON MATRIZ   </v>
          </cell>
        </row>
        <row r="195899">
          <cell r="A195899" t="str">
            <v xml:space="preserve">SECON MATRIZ   </v>
          </cell>
        </row>
        <row r="195900">
          <cell r="A195900" t="str">
            <v xml:space="preserve">SECON MATRIZ   </v>
          </cell>
        </row>
        <row r="195901">
          <cell r="A195901" t="str">
            <v xml:space="preserve">SECON MATRIZ   </v>
          </cell>
        </row>
        <row r="195902">
          <cell r="A195902" t="str">
            <v xml:space="preserve">SECON MATRIZ   </v>
          </cell>
        </row>
        <row r="195903">
          <cell r="A195903" t="str">
            <v xml:space="preserve">SECON MATRIZ   </v>
          </cell>
        </row>
        <row r="195904">
          <cell r="A195904" t="str">
            <v xml:space="preserve">SECON MATRIZ   </v>
          </cell>
        </row>
        <row r="195905">
          <cell r="A195905" t="str">
            <v xml:space="preserve">GPS TEC        </v>
          </cell>
        </row>
        <row r="195906">
          <cell r="A195906" t="str">
            <v xml:space="preserve">GPS TEC        </v>
          </cell>
        </row>
        <row r="195907">
          <cell r="A195907" t="str">
            <v xml:space="preserve">GPS TEC        </v>
          </cell>
        </row>
        <row r="195908">
          <cell r="A195908" t="str">
            <v xml:space="preserve">GPS TEC        </v>
          </cell>
        </row>
        <row r="195909">
          <cell r="A195909" t="str">
            <v xml:space="preserve">GPS TEC        </v>
          </cell>
        </row>
        <row r="195910">
          <cell r="A195910" t="str">
            <v xml:space="preserve">GPS TEC        </v>
          </cell>
        </row>
        <row r="195911">
          <cell r="A195911" t="str">
            <v xml:space="preserve">GPS TEC        </v>
          </cell>
        </row>
        <row r="195912">
          <cell r="A195912" t="str">
            <v xml:space="preserve">GPS TEC        </v>
          </cell>
        </row>
        <row r="195913">
          <cell r="A195913" t="str">
            <v xml:space="preserve">GPS TEC        </v>
          </cell>
        </row>
        <row r="195914">
          <cell r="A195914" t="str">
            <v xml:space="preserve">TOP MATRIZ     </v>
          </cell>
        </row>
        <row r="195915">
          <cell r="A195915" t="str">
            <v xml:space="preserve">TOP MATRIZ     </v>
          </cell>
        </row>
        <row r="195916">
          <cell r="A195916" t="str">
            <v xml:space="preserve">TOP MATRIZ     </v>
          </cell>
        </row>
        <row r="195917">
          <cell r="A195917" t="str">
            <v xml:space="preserve">TOP MATRIZ     </v>
          </cell>
        </row>
        <row r="195918">
          <cell r="A195918" t="str">
            <v xml:space="preserve">TOP MATRIZ     </v>
          </cell>
        </row>
        <row r="195919">
          <cell r="A195919" t="str">
            <v xml:space="preserve">TOP MATRIZ     </v>
          </cell>
        </row>
        <row r="195920">
          <cell r="A195920" t="str">
            <v xml:space="preserve">TOP MATRIZ     </v>
          </cell>
        </row>
        <row r="195921">
          <cell r="A195921" t="str">
            <v xml:space="preserve">TOP MATRIZ     </v>
          </cell>
        </row>
        <row r="195922">
          <cell r="A195922" t="str">
            <v xml:space="preserve">TOP MATRIZ     </v>
          </cell>
        </row>
        <row r="195923">
          <cell r="A195923" t="str">
            <v xml:space="preserve">TOP MATRIZ     </v>
          </cell>
        </row>
        <row r="195924">
          <cell r="A195924" t="str">
            <v xml:space="preserve">TOP MATRIZ     </v>
          </cell>
        </row>
        <row r="195925">
          <cell r="A195925" t="str">
            <v xml:space="preserve">TOP MATRIZ     </v>
          </cell>
        </row>
        <row r="195926">
          <cell r="A195926" t="str">
            <v xml:space="preserve">TOP MATRIZ     </v>
          </cell>
        </row>
        <row r="195927">
          <cell r="A195927" t="str">
            <v xml:space="preserve">TOP MATRIZ     </v>
          </cell>
        </row>
        <row r="195928">
          <cell r="A195928" t="str">
            <v xml:space="preserve">TOP MATRIZ     </v>
          </cell>
        </row>
        <row r="195929">
          <cell r="A195929" t="str">
            <v xml:space="preserve">TOP MATRIZ     </v>
          </cell>
        </row>
        <row r="195930">
          <cell r="A195930" t="str">
            <v xml:space="preserve">TOP MATRIZ     </v>
          </cell>
        </row>
        <row r="195931">
          <cell r="A195931" t="str">
            <v xml:space="preserve">TOP MATRIZ     </v>
          </cell>
        </row>
        <row r="195932">
          <cell r="A195932" t="str">
            <v xml:space="preserve">TOP MATRIZ     </v>
          </cell>
        </row>
        <row r="195933">
          <cell r="A195933" t="str">
            <v xml:space="preserve">TOP MATRIZ     </v>
          </cell>
        </row>
        <row r="195934">
          <cell r="A195934" t="str">
            <v xml:space="preserve">TOP MATRIZ     </v>
          </cell>
        </row>
        <row r="195935">
          <cell r="A195935" t="str">
            <v xml:space="preserve">TOP MATRIZ     </v>
          </cell>
        </row>
        <row r="195936">
          <cell r="A195936" t="str">
            <v xml:space="preserve">TOP MATRIZ     </v>
          </cell>
        </row>
        <row r="195937">
          <cell r="A195937" t="str">
            <v xml:space="preserve">TOP MATRIZ     </v>
          </cell>
        </row>
        <row r="195938">
          <cell r="A195938" t="str">
            <v xml:space="preserve">TOP MATRIZ     </v>
          </cell>
        </row>
        <row r="195939">
          <cell r="A195939" t="str">
            <v xml:space="preserve">TOP MATRIZ     </v>
          </cell>
        </row>
        <row r="195940">
          <cell r="A195940" t="str">
            <v xml:space="preserve">TOP MATRIZ     </v>
          </cell>
        </row>
        <row r="195941">
          <cell r="A195941" t="str">
            <v xml:space="preserve">TOP MATRIZ     </v>
          </cell>
        </row>
        <row r="195942">
          <cell r="A195942" t="str">
            <v xml:space="preserve">TOP MATRIZ     </v>
          </cell>
        </row>
        <row r="195943">
          <cell r="A195943" t="str">
            <v xml:space="preserve">SECON MATRIZ   </v>
          </cell>
        </row>
        <row r="195944">
          <cell r="A195944" t="str">
            <v xml:space="preserve">SECON MATRIZ   </v>
          </cell>
        </row>
        <row r="195945">
          <cell r="A195945" t="str">
            <v xml:space="preserve">SECON MATRIZ   </v>
          </cell>
        </row>
        <row r="195946">
          <cell r="A195946" t="str">
            <v xml:space="preserve">SECON MATRIZ   </v>
          </cell>
        </row>
        <row r="195947">
          <cell r="A195947" t="str">
            <v xml:space="preserve">SECON MATRIZ   </v>
          </cell>
        </row>
        <row r="195948">
          <cell r="A195948" t="str">
            <v xml:space="preserve">SECON MATRIZ   </v>
          </cell>
        </row>
        <row r="195949">
          <cell r="A195949" t="str">
            <v xml:space="preserve">SECON MATRIZ   </v>
          </cell>
        </row>
        <row r="195950">
          <cell r="A195950" t="str">
            <v xml:space="preserve">SECON MATRIZ   </v>
          </cell>
        </row>
        <row r="195951">
          <cell r="A195951" t="str">
            <v xml:space="preserve">SECON MATRIZ   </v>
          </cell>
        </row>
        <row r="195952">
          <cell r="A195952" t="str">
            <v xml:space="preserve">SECON MATRIZ   </v>
          </cell>
        </row>
        <row r="195953">
          <cell r="A195953" t="str">
            <v xml:space="preserve">SECON MATRIZ   </v>
          </cell>
        </row>
        <row r="195954">
          <cell r="A195954" t="str">
            <v xml:space="preserve">SECON MATRIZ   </v>
          </cell>
        </row>
        <row r="195955">
          <cell r="A195955" t="str">
            <v xml:space="preserve">SECON MATRIZ   </v>
          </cell>
        </row>
        <row r="195956">
          <cell r="A195956" t="str">
            <v xml:space="preserve">SECON MATRIZ   </v>
          </cell>
        </row>
        <row r="195957">
          <cell r="A195957" t="str">
            <v xml:space="preserve">SECON MATRIZ   </v>
          </cell>
        </row>
        <row r="195958">
          <cell r="A195958" t="str">
            <v xml:space="preserve">SECON MATRIZ   </v>
          </cell>
        </row>
        <row r="195959">
          <cell r="A195959" t="str">
            <v xml:space="preserve">SECON MATRIZ   </v>
          </cell>
        </row>
        <row r="195960">
          <cell r="A195960" t="str">
            <v xml:space="preserve">SECON MATRIZ   </v>
          </cell>
        </row>
        <row r="195961">
          <cell r="A195961" t="str">
            <v xml:space="preserve">ENGESEG MATRIZ </v>
          </cell>
        </row>
        <row r="195962">
          <cell r="A195962" t="str">
            <v xml:space="preserve">ENGESEG MATRIZ </v>
          </cell>
        </row>
        <row r="195963">
          <cell r="A195963" t="str">
            <v xml:space="preserve">ENGESEG MATRIZ </v>
          </cell>
        </row>
        <row r="195964">
          <cell r="A195964" t="str">
            <v xml:space="preserve">ENGESEG MATRIZ </v>
          </cell>
        </row>
        <row r="195965">
          <cell r="A195965" t="str">
            <v xml:space="preserve">ENGESEG MATRIZ </v>
          </cell>
        </row>
        <row r="195966">
          <cell r="A195966" t="str">
            <v xml:space="preserve">ENGESEG MATRIZ </v>
          </cell>
        </row>
        <row r="195967">
          <cell r="A195967" t="str">
            <v xml:space="preserve">ENGESEG MATRIZ </v>
          </cell>
        </row>
        <row r="195968">
          <cell r="A195968" t="str">
            <v xml:space="preserve">ENGESEG MATRIZ </v>
          </cell>
        </row>
        <row r="195969">
          <cell r="A195969" t="str">
            <v xml:space="preserve">ENGESEG MATRIZ </v>
          </cell>
        </row>
        <row r="195970">
          <cell r="A195970" t="str">
            <v>TOP PDL BA \ SP</v>
          </cell>
        </row>
        <row r="195971">
          <cell r="A195971" t="str">
            <v>TOP PDL BA \ SP</v>
          </cell>
        </row>
        <row r="195972">
          <cell r="A195972" t="str">
            <v>TOP PDL BA \ SP</v>
          </cell>
        </row>
        <row r="195973">
          <cell r="A195973" t="str">
            <v>TOP PDL BA \ SP</v>
          </cell>
        </row>
        <row r="195974">
          <cell r="A195974" t="str">
            <v>TOP PDL BA \ SP</v>
          </cell>
        </row>
        <row r="195975">
          <cell r="A195975" t="str">
            <v>TOP PDL BA \ SP</v>
          </cell>
        </row>
        <row r="195976">
          <cell r="A195976" t="str">
            <v>TOP PDL BA \ SP</v>
          </cell>
        </row>
        <row r="195977">
          <cell r="A195977" t="str">
            <v>TOP PDL BA \ SP</v>
          </cell>
        </row>
        <row r="195978">
          <cell r="A195978" t="str">
            <v>TOP PDL BA \ SP</v>
          </cell>
        </row>
        <row r="195979">
          <cell r="A195979" t="str">
            <v xml:space="preserve">SECON MATRIZ   </v>
          </cell>
        </row>
        <row r="195980">
          <cell r="A195980" t="str">
            <v xml:space="preserve">SECON MATRIZ   </v>
          </cell>
        </row>
        <row r="195981">
          <cell r="A195981" t="str">
            <v xml:space="preserve">SECON MATRIZ   </v>
          </cell>
        </row>
        <row r="195982">
          <cell r="A195982" t="str">
            <v xml:space="preserve">SECON MATRIZ   </v>
          </cell>
        </row>
        <row r="195983">
          <cell r="A195983" t="str">
            <v xml:space="preserve">SECON MATRIZ   </v>
          </cell>
        </row>
        <row r="195984">
          <cell r="A195984" t="str">
            <v xml:space="preserve">SECON MATRIZ   </v>
          </cell>
        </row>
        <row r="195985">
          <cell r="A195985" t="str">
            <v xml:space="preserve">SECON MATRIZ   </v>
          </cell>
        </row>
        <row r="195986">
          <cell r="A195986" t="str">
            <v xml:space="preserve">SECON MATRIZ   </v>
          </cell>
        </row>
        <row r="195987">
          <cell r="A195987" t="str">
            <v xml:space="preserve">SECON MATRIZ   </v>
          </cell>
        </row>
        <row r="195988">
          <cell r="A195988" t="str">
            <v>TOP PDL BA \ SP</v>
          </cell>
        </row>
        <row r="195989">
          <cell r="A195989" t="str">
            <v>TOP PDL BA \ SP</v>
          </cell>
        </row>
        <row r="195990">
          <cell r="A195990" t="str">
            <v>TOP PDL BA \ SP</v>
          </cell>
        </row>
        <row r="195991">
          <cell r="A195991" t="str">
            <v>TOP PDL BA \ SP</v>
          </cell>
        </row>
        <row r="195992">
          <cell r="A195992" t="str">
            <v>TOP PDL BA \ SP</v>
          </cell>
        </row>
        <row r="195993">
          <cell r="A195993" t="str">
            <v>TOP PDL BA \ SP</v>
          </cell>
        </row>
        <row r="195994">
          <cell r="A195994" t="str">
            <v>TOP PDL BA \ SP</v>
          </cell>
        </row>
        <row r="195995">
          <cell r="A195995" t="str">
            <v>TOP PDL BA \ SP</v>
          </cell>
        </row>
        <row r="195996">
          <cell r="A195996" t="str">
            <v>TOP PDL BA \ SP</v>
          </cell>
        </row>
        <row r="195997">
          <cell r="A195997" t="str">
            <v xml:space="preserve">TOP MATRIZ     </v>
          </cell>
        </row>
        <row r="195998">
          <cell r="A195998" t="str">
            <v xml:space="preserve">TOP MATRIZ     </v>
          </cell>
        </row>
        <row r="195999">
          <cell r="A195999" t="str">
            <v xml:space="preserve">TOP MATRIZ     </v>
          </cell>
        </row>
        <row r="196000">
          <cell r="A196000" t="str">
            <v xml:space="preserve">TOP MATRIZ     </v>
          </cell>
        </row>
        <row r="196001">
          <cell r="A196001" t="str">
            <v xml:space="preserve">TOP MATRIZ     </v>
          </cell>
        </row>
        <row r="196002">
          <cell r="A196002" t="str">
            <v xml:space="preserve">TOP MATRIZ     </v>
          </cell>
        </row>
        <row r="196003">
          <cell r="A196003" t="str">
            <v xml:space="preserve">TOP MATRIZ     </v>
          </cell>
        </row>
        <row r="196004">
          <cell r="A196004" t="str">
            <v xml:space="preserve">TOP MATRIZ     </v>
          </cell>
        </row>
        <row r="196005">
          <cell r="A196005" t="str">
            <v xml:space="preserve">TOP MATRIZ     </v>
          </cell>
        </row>
        <row r="196006">
          <cell r="A196006" t="str">
            <v xml:space="preserve">SECON MATRIZ   </v>
          </cell>
        </row>
        <row r="196007">
          <cell r="A196007" t="str">
            <v xml:space="preserve">SECON MATRIZ   </v>
          </cell>
        </row>
        <row r="196008">
          <cell r="A196008" t="str">
            <v xml:space="preserve">SECON MATRIZ   </v>
          </cell>
        </row>
        <row r="196009">
          <cell r="A196009" t="str">
            <v xml:space="preserve">SECON MATRIZ   </v>
          </cell>
        </row>
        <row r="196010">
          <cell r="A196010" t="str">
            <v xml:space="preserve">SECON MATRIZ   </v>
          </cell>
        </row>
        <row r="196011">
          <cell r="A196011" t="str">
            <v xml:space="preserve">SECON MATRIZ   </v>
          </cell>
        </row>
        <row r="196012">
          <cell r="A196012" t="str">
            <v xml:space="preserve">SECON MATRIZ   </v>
          </cell>
        </row>
        <row r="196013">
          <cell r="A196013" t="str">
            <v xml:space="preserve">SECON MATRIZ   </v>
          </cell>
        </row>
        <row r="196014">
          <cell r="A196014" t="str">
            <v xml:space="preserve">SECON MATRIZ   </v>
          </cell>
        </row>
        <row r="196015">
          <cell r="A196015" t="str">
            <v xml:space="preserve">TOP MATRIZ     </v>
          </cell>
        </row>
        <row r="196016">
          <cell r="A196016" t="str">
            <v xml:space="preserve">TOP MATRIZ     </v>
          </cell>
        </row>
        <row r="196017">
          <cell r="A196017" t="str">
            <v xml:space="preserve">TOP MATRIZ     </v>
          </cell>
        </row>
        <row r="196018">
          <cell r="A196018" t="str">
            <v xml:space="preserve">TOP MATRIZ     </v>
          </cell>
        </row>
        <row r="196019">
          <cell r="A196019" t="str">
            <v xml:space="preserve">TOP MATRIZ     </v>
          </cell>
        </row>
        <row r="196020">
          <cell r="A196020" t="str">
            <v xml:space="preserve">TOP MATRIZ     </v>
          </cell>
        </row>
        <row r="196021">
          <cell r="A196021" t="str">
            <v xml:space="preserve">TOP MATRIZ     </v>
          </cell>
        </row>
        <row r="196022">
          <cell r="A196022" t="str">
            <v xml:space="preserve">TOP MATRIZ     </v>
          </cell>
        </row>
        <row r="196023">
          <cell r="A196023" t="str">
            <v xml:space="preserve">TOP MATRIZ     </v>
          </cell>
        </row>
        <row r="196024">
          <cell r="A196024" t="str">
            <v>TOP PDL BA \ SP</v>
          </cell>
        </row>
        <row r="196025">
          <cell r="A196025" t="str">
            <v>TOP PDL BA \ SP</v>
          </cell>
        </row>
        <row r="196026">
          <cell r="A196026" t="str">
            <v>TOP PDL BA \ SP</v>
          </cell>
        </row>
        <row r="196027">
          <cell r="A196027" t="str">
            <v>TOP PDL BA \ SP</v>
          </cell>
        </row>
        <row r="196028">
          <cell r="A196028" t="str">
            <v>TOP PDL BA \ SP</v>
          </cell>
        </row>
        <row r="196029">
          <cell r="A196029" t="str">
            <v>TOP PDL BA \ SP</v>
          </cell>
        </row>
        <row r="196030">
          <cell r="A196030" t="str">
            <v>TOP PDL BA \ SP</v>
          </cell>
        </row>
        <row r="196031">
          <cell r="A196031" t="str">
            <v>TOP PDL BA \ SP</v>
          </cell>
        </row>
        <row r="196032">
          <cell r="A196032" t="str">
            <v>TOP PDL BA \ SP</v>
          </cell>
        </row>
        <row r="196033">
          <cell r="A196033" t="str">
            <v xml:space="preserve">SECON MATRIZ   </v>
          </cell>
        </row>
        <row r="196034">
          <cell r="A196034" t="str">
            <v xml:space="preserve">SECON MATRIZ   </v>
          </cell>
        </row>
        <row r="196035">
          <cell r="A196035" t="str">
            <v xml:space="preserve">SECON MATRIZ   </v>
          </cell>
        </row>
        <row r="196036">
          <cell r="A196036" t="str">
            <v xml:space="preserve">SECON MATRIZ   </v>
          </cell>
        </row>
        <row r="196037">
          <cell r="A196037" t="str">
            <v xml:space="preserve">SECON MATRIZ   </v>
          </cell>
        </row>
        <row r="196038">
          <cell r="A196038" t="str">
            <v xml:space="preserve">SECON MATRIZ   </v>
          </cell>
        </row>
        <row r="196039">
          <cell r="A196039" t="str">
            <v xml:space="preserve">SECON MATRIZ   </v>
          </cell>
        </row>
        <row r="196040">
          <cell r="A196040" t="str">
            <v xml:space="preserve">SECON MATRIZ   </v>
          </cell>
        </row>
        <row r="196041">
          <cell r="A196041" t="str">
            <v xml:space="preserve">SECON MATRIZ   </v>
          </cell>
        </row>
        <row r="196042">
          <cell r="A196042" t="str">
            <v xml:space="preserve">TOP MATRIZ     </v>
          </cell>
        </row>
        <row r="196043">
          <cell r="A196043" t="str">
            <v xml:space="preserve">TOP MATRIZ     </v>
          </cell>
        </row>
        <row r="196044">
          <cell r="A196044" t="str">
            <v xml:space="preserve">TOP MATRIZ     </v>
          </cell>
        </row>
        <row r="196045">
          <cell r="A196045" t="str">
            <v xml:space="preserve">TOP MATRIZ     </v>
          </cell>
        </row>
        <row r="196046">
          <cell r="A196046" t="str">
            <v xml:space="preserve">TOP MATRIZ     </v>
          </cell>
        </row>
        <row r="196047">
          <cell r="A196047" t="str">
            <v xml:space="preserve">TOP MATRIZ     </v>
          </cell>
        </row>
        <row r="196048">
          <cell r="A196048" t="str">
            <v xml:space="preserve">TOP MATRIZ     </v>
          </cell>
        </row>
        <row r="196049">
          <cell r="A196049" t="str">
            <v xml:space="preserve">TOP MATRIZ     </v>
          </cell>
        </row>
        <row r="196050">
          <cell r="A196050" t="str">
            <v xml:space="preserve">TOP MATRIZ     </v>
          </cell>
        </row>
        <row r="196051">
          <cell r="A196051" t="str">
            <v>TOP PDL BA \ SP</v>
          </cell>
        </row>
        <row r="196052">
          <cell r="A196052" t="str">
            <v>TOP PDL BA \ SP</v>
          </cell>
        </row>
        <row r="196053">
          <cell r="A196053" t="str">
            <v>TOP PDL BA \ SP</v>
          </cell>
        </row>
        <row r="196054">
          <cell r="A196054" t="str">
            <v>TOP PDL BA \ SP</v>
          </cell>
        </row>
        <row r="196055">
          <cell r="A196055" t="str">
            <v>TOP PDL BA \ SP</v>
          </cell>
        </row>
        <row r="196056">
          <cell r="A196056" t="str">
            <v>TOP PDL BA \ SP</v>
          </cell>
        </row>
        <row r="196057">
          <cell r="A196057" t="str">
            <v>TOP PDL BA \ SP</v>
          </cell>
        </row>
        <row r="196058">
          <cell r="A196058" t="str">
            <v>TOP PDL BA \ SP</v>
          </cell>
        </row>
        <row r="196059">
          <cell r="A196059" t="str">
            <v>TOP PDL BA \ SP</v>
          </cell>
        </row>
        <row r="196060">
          <cell r="A196060" t="str">
            <v xml:space="preserve">TOP MATRIZ     </v>
          </cell>
        </row>
        <row r="196061">
          <cell r="A196061" t="str">
            <v xml:space="preserve">TOP MATRIZ     </v>
          </cell>
        </row>
        <row r="196062">
          <cell r="A196062" t="str">
            <v xml:space="preserve">TOP MATRIZ     </v>
          </cell>
        </row>
        <row r="196063">
          <cell r="A196063" t="str">
            <v xml:space="preserve">TOP MATRIZ     </v>
          </cell>
        </row>
        <row r="196064">
          <cell r="A196064" t="str">
            <v xml:space="preserve">TOP MATRIZ     </v>
          </cell>
        </row>
        <row r="196065">
          <cell r="A196065" t="str">
            <v xml:space="preserve">TOP MATRIZ     </v>
          </cell>
        </row>
        <row r="196066">
          <cell r="A196066" t="str">
            <v xml:space="preserve">TOP MATRIZ     </v>
          </cell>
        </row>
        <row r="196067">
          <cell r="A196067" t="str">
            <v xml:space="preserve">TOP MATRIZ     </v>
          </cell>
        </row>
        <row r="196068">
          <cell r="A196068" t="str">
            <v xml:space="preserve">TOP MATRIZ     </v>
          </cell>
        </row>
        <row r="196069">
          <cell r="A196069" t="str">
            <v xml:space="preserve">TOP MATRIZ     </v>
          </cell>
        </row>
        <row r="196070">
          <cell r="A196070" t="str">
            <v xml:space="preserve">TOP MATRIZ     </v>
          </cell>
        </row>
        <row r="196071">
          <cell r="A196071" t="str">
            <v xml:space="preserve">TOP MATRIZ     </v>
          </cell>
        </row>
        <row r="196072">
          <cell r="A196072" t="str">
            <v xml:space="preserve">TOP MATRIZ     </v>
          </cell>
        </row>
        <row r="196073">
          <cell r="A196073" t="str">
            <v xml:space="preserve">TOP MATRIZ     </v>
          </cell>
        </row>
        <row r="196074">
          <cell r="A196074" t="str">
            <v xml:space="preserve">TOP MATRIZ     </v>
          </cell>
        </row>
        <row r="196075">
          <cell r="A196075" t="str">
            <v xml:space="preserve">TOP MATRIZ     </v>
          </cell>
        </row>
        <row r="196076">
          <cell r="A196076" t="str">
            <v xml:space="preserve">TOP MATRIZ     </v>
          </cell>
        </row>
        <row r="196077">
          <cell r="A196077" t="str">
            <v xml:space="preserve">TOP MATRIZ     </v>
          </cell>
        </row>
        <row r="196078">
          <cell r="A196078" t="str">
            <v xml:space="preserve">TOP MATRIZ     </v>
          </cell>
        </row>
        <row r="196079">
          <cell r="A196079" t="str">
            <v xml:space="preserve">TOP MATRIZ     </v>
          </cell>
        </row>
        <row r="196080">
          <cell r="A196080" t="str">
            <v xml:space="preserve">TOP MATRIZ     </v>
          </cell>
        </row>
        <row r="196081">
          <cell r="A196081" t="str">
            <v xml:space="preserve">TOP MATRIZ     </v>
          </cell>
        </row>
        <row r="196082">
          <cell r="A196082" t="str">
            <v xml:space="preserve">TOP MATRIZ     </v>
          </cell>
        </row>
        <row r="196083">
          <cell r="A196083" t="str">
            <v xml:space="preserve">TOP MATRIZ     </v>
          </cell>
        </row>
        <row r="196084">
          <cell r="A196084" t="str">
            <v xml:space="preserve">TOP MATRIZ     </v>
          </cell>
        </row>
        <row r="196085">
          <cell r="A196085" t="str">
            <v xml:space="preserve">TOP MATRIZ     </v>
          </cell>
        </row>
        <row r="196086">
          <cell r="A196086" t="str">
            <v xml:space="preserve">TOP MATRIZ     </v>
          </cell>
        </row>
        <row r="196087">
          <cell r="A196087" t="str">
            <v>TOP PDL BA \ SP</v>
          </cell>
        </row>
        <row r="196088">
          <cell r="A196088" t="str">
            <v>TOP PDL BA \ SP</v>
          </cell>
        </row>
        <row r="196089">
          <cell r="A196089" t="str">
            <v>TOP PDL BA \ SP</v>
          </cell>
        </row>
        <row r="196090">
          <cell r="A196090" t="str">
            <v>TOP PDL BA \ SP</v>
          </cell>
        </row>
        <row r="196091">
          <cell r="A196091" t="str">
            <v>TOP PDL BA \ SP</v>
          </cell>
        </row>
        <row r="196092">
          <cell r="A196092" t="str">
            <v>TOP PDL BA \ SP</v>
          </cell>
        </row>
        <row r="196093">
          <cell r="A196093" t="str">
            <v>TOP PDL BA \ SP</v>
          </cell>
        </row>
        <row r="196094">
          <cell r="A196094" t="str">
            <v>TOP PDL BA \ SP</v>
          </cell>
        </row>
        <row r="196095">
          <cell r="A196095" t="str">
            <v>TOP PDL BA \ SP</v>
          </cell>
        </row>
        <row r="196096">
          <cell r="A196096" t="str">
            <v xml:space="preserve">SECON MATRIZ   </v>
          </cell>
        </row>
        <row r="196097">
          <cell r="A196097" t="str">
            <v xml:space="preserve">SECON MATRIZ   </v>
          </cell>
        </row>
        <row r="196098">
          <cell r="A196098" t="str">
            <v xml:space="preserve">SECON MATRIZ   </v>
          </cell>
        </row>
        <row r="196099">
          <cell r="A196099" t="str">
            <v xml:space="preserve">SECON MATRIZ   </v>
          </cell>
        </row>
        <row r="196100">
          <cell r="A196100" t="str">
            <v xml:space="preserve">SECON MATRIZ   </v>
          </cell>
        </row>
        <row r="196101">
          <cell r="A196101" t="str">
            <v xml:space="preserve">SECON MATRIZ   </v>
          </cell>
        </row>
        <row r="196102">
          <cell r="A196102" t="str">
            <v xml:space="preserve">SECON MATRIZ   </v>
          </cell>
        </row>
        <row r="196103">
          <cell r="A196103" t="str">
            <v xml:space="preserve">SECON MATRIZ   </v>
          </cell>
        </row>
        <row r="196104">
          <cell r="A196104" t="str">
            <v xml:space="preserve">SECON MATRIZ   </v>
          </cell>
        </row>
        <row r="196105">
          <cell r="A196105" t="str">
            <v xml:space="preserve">TOP MATRIZ     </v>
          </cell>
        </row>
        <row r="196106">
          <cell r="A196106" t="str">
            <v xml:space="preserve">TOP MATRIZ     </v>
          </cell>
        </row>
        <row r="196107">
          <cell r="A196107" t="str">
            <v xml:space="preserve">TOP MATRIZ     </v>
          </cell>
        </row>
        <row r="196108">
          <cell r="A196108" t="str">
            <v xml:space="preserve">TOP MATRIZ     </v>
          </cell>
        </row>
        <row r="196109">
          <cell r="A196109" t="str">
            <v xml:space="preserve">TOP MATRIZ     </v>
          </cell>
        </row>
        <row r="196110">
          <cell r="A196110" t="str">
            <v xml:space="preserve">TOP MATRIZ     </v>
          </cell>
        </row>
        <row r="196111">
          <cell r="A196111" t="str">
            <v xml:space="preserve">TOP MATRIZ     </v>
          </cell>
        </row>
        <row r="196112">
          <cell r="A196112" t="str">
            <v xml:space="preserve">TOP MATRIZ     </v>
          </cell>
        </row>
        <row r="196113">
          <cell r="A196113" t="str">
            <v xml:space="preserve">TOP MATRIZ     </v>
          </cell>
        </row>
        <row r="196114">
          <cell r="A196114" t="str">
            <v xml:space="preserve">SECON MATRIZ   </v>
          </cell>
        </row>
        <row r="196115">
          <cell r="A196115" t="str">
            <v xml:space="preserve">SECON MATRIZ   </v>
          </cell>
        </row>
        <row r="196116">
          <cell r="A196116" t="str">
            <v xml:space="preserve">SECON MATRIZ   </v>
          </cell>
        </row>
        <row r="196117">
          <cell r="A196117" t="str">
            <v xml:space="preserve">SECON MATRIZ   </v>
          </cell>
        </row>
        <row r="196118">
          <cell r="A196118" t="str">
            <v xml:space="preserve">SECON MATRIZ   </v>
          </cell>
        </row>
        <row r="196119">
          <cell r="A196119" t="str">
            <v xml:space="preserve">SECON MATRIZ   </v>
          </cell>
        </row>
        <row r="196120">
          <cell r="A196120" t="str">
            <v xml:space="preserve">SECON MATRIZ   </v>
          </cell>
        </row>
        <row r="196121">
          <cell r="A196121" t="str">
            <v xml:space="preserve">SECON MATRIZ   </v>
          </cell>
        </row>
        <row r="196122">
          <cell r="A196122" t="str">
            <v xml:space="preserve">SECON MATRIZ   </v>
          </cell>
        </row>
        <row r="196123">
          <cell r="A196123" t="str">
            <v xml:space="preserve">TOP MATRIZ     </v>
          </cell>
        </row>
        <row r="196124">
          <cell r="A196124" t="str">
            <v xml:space="preserve">TOP MATRIZ     </v>
          </cell>
        </row>
        <row r="196125">
          <cell r="A196125" t="str">
            <v xml:space="preserve">TOP MATRIZ     </v>
          </cell>
        </row>
        <row r="196126">
          <cell r="A196126" t="str">
            <v xml:space="preserve">TOP MATRIZ     </v>
          </cell>
        </row>
        <row r="196127">
          <cell r="A196127" t="str">
            <v xml:space="preserve">TOP MATRIZ     </v>
          </cell>
        </row>
        <row r="196128">
          <cell r="A196128" t="str">
            <v xml:space="preserve">TOP MATRIZ     </v>
          </cell>
        </row>
        <row r="196129">
          <cell r="A196129" t="str">
            <v xml:space="preserve">TOP MATRIZ     </v>
          </cell>
        </row>
        <row r="196130">
          <cell r="A196130" t="str">
            <v xml:space="preserve">TOP MATRIZ     </v>
          </cell>
        </row>
        <row r="196131">
          <cell r="A196131" t="str">
            <v xml:space="preserve">TOP MATRIZ     </v>
          </cell>
        </row>
        <row r="196132">
          <cell r="A196132" t="str">
            <v xml:space="preserve">TOP MATRIZ     </v>
          </cell>
        </row>
        <row r="196133">
          <cell r="A196133" t="str">
            <v xml:space="preserve">TOP MATRIZ     </v>
          </cell>
        </row>
        <row r="196134">
          <cell r="A196134" t="str">
            <v xml:space="preserve">TOP MATRIZ     </v>
          </cell>
        </row>
        <row r="196135">
          <cell r="A196135" t="str">
            <v xml:space="preserve">TOP MATRIZ     </v>
          </cell>
        </row>
        <row r="196136">
          <cell r="A196136" t="str">
            <v xml:space="preserve">TOP MATRIZ     </v>
          </cell>
        </row>
        <row r="196137">
          <cell r="A196137" t="str">
            <v xml:space="preserve">TOP MATRIZ     </v>
          </cell>
        </row>
        <row r="196138">
          <cell r="A196138" t="str">
            <v xml:space="preserve">TOP MATRIZ     </v>
          </cell>
        </row>
        <row r="196139">
          <cell r="A196139" t="str">
            <v xml:space="preserve">TOP MATRIZ     </v>
          </cell>
        </row>
        <row r="196140">
          <cell r="A196140" t="str">
            <v xml:space="preserve">TOP MATRIZ     </v>
          </cell>
        </row>
        <row r="196141">
          <cell r="A196141" t="str">
            <v xml:space="preserve">TOP MATRIZ     </v>
          </cell>
        </row>
        <row r="196142">
          <cell r="A196142" t="str">
            <v xml:space="preserve">TOP MATRIZ     </v>
          </cell>
        </row>
        <row r="196143">
          <cell r="A196143" t="str">
            <v xml:space="preserve">TOP MATRIZ     </v>
          </cell>
        </row>
        <row r="196144">
          <cell r="A196144" t="str">
            <v xml:space="preserve">TOP MATRIZ     </v>
          </cell>
        </row>
        <row r="196145">
          <cell r="A196145" t="str">
            <v xml:space="preserve">TOP MATRIZ     </v>
          </cell>
        </row>
        <row r="196146">
          <cell r="A196146" t="str">
            <v xml:space="preserve">TOP MATRIZ     </v>
          </cell>
        </row>
        <row r="196147">
          <cell r="A196147" t="str">
            <v xml:space="preserve">TOP MATRIZ     </v>
          </cell>
        </row>
        <row r="196148">
          <cell r="A196148" t="str">
            <v xml:space="preserve">TOP MATRIZ     </v>
          </cell>
        </row>
        <row r="196149">
          <cell r="A196149" t="str">
            <v xml:space="preserve">TOP MATRIZ     </v>
          </cell>
        </row>
        <row r="196150">
          <cell r="A196150" t="str">
            <v xml:space="preserve">SECON MATRIZ   </v>
          </cell>
        </row>
        <row r="196151">
          <cell r="A196151" t="str">
            <v xml:space="preserve">SECON MATRIZ   </v>
          </cell>
        </row>
        <row r="196152">
          <cell r="A196152" t="str">
            <v xml:space="preserve">SECON MATRIZ   </v>
          </cell>
        </row>
        <row r="196153">
          <cell r="A196153" t="str">
            <v xml:space="preserve">SECON MATRIZ   </v>
          </cell>
        </row>
        <row r="196154">
          <cell r="A196154" t="str">
            <v xml:space="preserve">SECON MATRIZ   </v>
          </cell>
        </row>
        <row r="196155">
          <cell r="A196155" t="str">
            <v xml:space="preserve">SECON MATRIZ   </v>
          </cell>
        </row>
        <row r="196156">
          <cell r="A196156" t="str">
            <v xml:space="preserve">SECON MATRIZ   </v>
          </cell>
        </row>
        <row r="196157">
          <cell r="A196157" t="str">
            <v xml:space="preserve">SECON MATRIZ   </v>
          </cell>
        </row>
        <row r="196158">
          <cell r="A196158" t="str">
            <v xml:space="preserve">SECON MATRIZ   </v>
          </cell>
        </row>
        <row r="196159">
          <cell r="A196159" t="str">
            <v xml:space="preserve">SECON MATRIZ   </v>
          </cell>
        </row>
        <row r="196160">
          <cell r="A196160" t="str">
            <v xml:space="preserve">SECON MATRIZ   </v>
          </cell>
        </row>
        <row r="196161">
          <cell r="A196161" t="str">
            <v xml:space="preserve">SECON MATRIZ   </v>
          </cell>
        </row>
        <row r="196162">
          <cell r="A196162" t="str">
            <v xml:space="preserve">SECON MATRIZ   </v>
          </cell>
        </row>
        <row r="196163">
          <cell r="A196163" t="str">
            <v xml:space="preserve">SECON MATRIZ   </v>
          </cell>
        </row>
        <row r="196164">
          <cell r="A196164" t="str">
            <v xml:space="preserve">SECON MATRIZ   </v>
          </cell>
        </row>
        <row r="196165">
          <cell r="A196165" t="str">
            <v xml:space="preserve">SECON MATRIZ   </v>
          </cell>
        </row>
        <row r="196166">
          <cell r="A196166" t="str">
            <v xml:space="preserve">SECON MATRIZ   </v>
          </cell>
        </row>
        <row r="196167">
          <cell r="A196167" t="str">
            <v>TOP PDL BA \ SP</v>
          </cell>
        </row>
        <row r="196168">
          <cell r="A196168" t="str">
            <v>TOP PDL BA \ SP</v>
          </cell>
        </row>
        <row r="196169">
          <cell r="A196169" t="str">
            <v>TOP PDL BA \ SP</v>
          </cell>
        </row>
        <row r="196170">
          <cell r="A196170" t="str">
            <v>TOP PDL BA \ SP</v>
          </cell>
        </row>
        <row r="196171">
          <cell r="A196171" t="str">
            <v>TOP PDL BA \ SP</v>
          </cell>
        </row>
        <row r="196172">
          <cell r="A196172" t="str">
            <v>TOP PDL BA \ SP</v>
          </cell>
        </row>
        <row r="196173">
          <cell r="A196173" t="str">
            <v>TOP PDL BA \ SP</v>
          </cell>
        </row>
        <row r="196174">
          <cell r="A196174" t="str">
            <v>TOP PDL BA \ SP</v>
          </cell>
        </row>
        <row r="196175">
          <cell r="A196175" t="str">
            <v>TOP PDL BA \ SP</v>
          </cell>
        </row>
        <row r="196176">
          <cell r="A196176" t="str">
            <v>TOP PDL BA \ SP</v>
          </cell>
        </row>
        <row r="196177">
          <cell r="A196177" t="str">
            <v>TOP PDL BA \ SP</v>
          </cell>
        </row>
        <row r="196178">
          <cell r="A196178" t="str">
            <v>TOP PDL BA \ SP</v>
          </cell>
        </row>
        <row r="196179">
          <cell r="A196179" t="str">
            <v>TOP PDL BA \ SP</v>
          </cell>
        </row>
        <row r="196180">
          <cell r="A196180" t="str">
            <v>TOP PDL BA \ SP</v>
          </cell>
        </row>
        <row r="196181">
          <cell r="A196181" t="str">
            <v>TOP PDL BA \ SP</v>
          </cell>
        </row>
        <row r="196182">
          <cell r="A196182" t="str">
            <v>TOP PDL BA \ SP</v>
          </cell>
        </row>
        <row r="196183">
          <cell r="A196183" t="str">
            <v>TOP PDL BA \ SP</v>
          </cell>
        </row>
        <row r="196184">
          <cell r="A196184" t="str">
            <v>TOP PDL BA \ SP</v>
          </cell>
        </row>
        <row r="196185">
          <cell r="A196185" t="str">
            <v>TOP PDL BA \ SP</v>
          </cell>
        </row>
        <row r="196186">
          <cell r="A196186" t="str">
            <v>TOP PDL BA \ SP</v>
          </cell>
        </row>
        <row r="196187">
          <cell r="A196187" t="str">
            <v>TOP PDL BA \ SP</v>
          </cell>
        </row>
        <row r="196188">
          <cell r="A196188" t="str">
            <v>TOP PDL BA \ SP</v>
          </cell>
        </row>
        <row r="196189">
          <cell r="A196189" t="str">
            <v>TOP PDL BA \ SP</v>
          </cell>
        </row>
        <row r="196190">
          <cell r="A196190" t="str">
            <v>TOP PDL BA \ SP</v>
          </cell>
        </row>
        <row r="196191">
          <cell r="A196191" t="str">
            <v>TOP PDL BA \ SP</v>
          </cell>
        </row>
        <row r="196192">
          <cell r="A196192" t="str">
            <v>TOP PDL BA \ SP</v>
          </cell>
        </row>
        <row r="196193">
          <cell r="A196193" t="str">
            <v>TOP PDL BA \ SP</v>
          </cell>
        </row>
        <row r="196194">
          <cell r="A196194" t="str">
            <v xml:space="preserve">TOP MATRIZ     </v>
          </cell>
        </row>
        <row r="196195">
          <cell r="A196195" t="str">
            <v xml:space="preserve">TOP MATRIZ     </v>
          </cell>
        </row>
        <row r="196196">
          <cell r="A196196" t="str">
            <v xml:space="preserve">TOP MATRIZ     </v>
          </cell>
        </row>
        <row r="196197">
          <cell r="A196197" t="str">
            <v xml:space="preserve">TOP MATRIZ     </v>
          </cell>
        </row>
        <row r="196198">
          <cell r="A196198" t="str">
            <v xml:space="preserve">TOP MATRIZ     </v>
          </cell>
        </row>
        <row r="196199">
          <cell r="A196199" t="str">
            <v xml:space="preserve">TOP MATRIZ     </v>
          </cell>
        </row>
        <row r="196200">
          <cell r="A196200" t="str">
            <v xml:space="preserve">TOP MATRIZ     </v>
          </cell>
        </row>
        <row r="196201">
          <cell r="A196201" t="str">
            <v xml:space="preserve">TOP MATRIZ     </v>
          </cell>
        </row>
        <row r="196202">
          <cell r="A196202" t="str">
            <v xml:space="preserve">TOP MATRIZ     </v>
          </cell>
        </row>
        <row r="196203">
          <cell r="A196203" t="str">
            <v xml:space="preserve">ENGESEG MATRIZ </v>
          </cell>
        </row>
        <row r="196204">
          <cell r="A196204" t="str">
            <v xml:space="preserve">ENGESEG MATRIZ </v>
          </cell>
        </row>
        <row r="196205">
          <cell r="A196205" t="str">
            <v xml:space="preserve">ENGESEG MATRIZ </v>
          </cell>
        </row>
        <row r="196206">
          <cell r="A196206" t="str">
            <v xml:space="preserve">ENGESEG MATRIZ </v>
          </cell>
        </row>
        <row r="196207">
          <cell r="A196207" t="str">
            <v xml:space="preserve">ENGESEG MATRIZ </v>
          </cell>
        </row>
        <row r="196208">
          <cell r="A196208" t="str">
            <v xml:space="preserve">ENGESEG MATRIZ </v>
          </cell>
        </row>
        <row r="196209">
          <cell r="A196209" t="str">
            <v xml:space="preserve">ENGESEG MATRIZ </v>
          </cell>
        </row>
        <row r="196210">
          <cell r="A196210" t="str">
            <v xml:space="preserve">ENGESEG MATRIZ </v>
          </cell>
        </row>
        <row r="196211">
          <cell r="A196211" t="str">
            <v xml:space="preserve">ENGESEG MATRIZ </v>
          </cell>
        </row>
        <row r="196212">
          <cell r="A196212" t="str">
            <v xml:space="preserve">SECON MATRIZ   </v>
          </cell>
        </row>
        <row r="196213">
          <cell r="A196213" t="str">
            <v xml:space="preserve">SECON MATRIZ   </v>
          </cell>
        </row>
        <row r="196214">
          <cell r="A196214" t="str">
            <v xml:space="preserve">SECON MATRIZ   </v>
          </cell>
        </row>
        <row r="196215">
          <cell r="A196215" t="str">
            <v xml:space="preserve">SECON MATRIZ   </v>
          </cell>
        </row>
        <row r="196216">
          <cell r="A196216" t="str">
            <v xml:space="preserve">SECON MATRIZ   </v>
          </cell>
        </row>
        <row r="196217">
          <cell r="A196217" t="str">
            <v xml:space="preserve">SECON MATRIZ   </v>
          </cell>
        </row>
        <row r="196218">
          <cell r="A196218" t="str">
            <v xml:space="preserve">SECON MATRIZ   </v>
          </cell>
        </row>
        <row r="196219">
          <cell r="A196219" t="str">
            <v xml:space="preserve">SECON MATRIZ   </v>
          </cell>
        </row>
        <row r="196220">
          <cell r="A196220" t="str">
            <v xml:space="preserve">SECON MATRIZ   </v>
          </cell>
        </row>
        <row r="196221">
          <cell r="A196221" t="str">
            <v xml:space="preserve">TOP MATRIZ     </v>
          </cell>
        </row>
        <row r="196222">
          <cell r="A196222" t="str">
            <v xml:space="preserve">TOP MATRIZ     </v>
          </cell>
        </row>
        <row r="196223">
          <cell r="A196223" t="str">
            <v xml:space="preserve">TOP MATRIZ     </v>
          </cell>
        </row>
        <row r="196224">
          <cell r="A196224" t="str">
            <v xml:space="preserve">TOP MATRIZ     </v>
          </cell>
        </row>
        <row r="196225">
          <cell r="A196225" t="str">
            <v xml:space="preserve">TOP MATRIZ     </v>
          </cell>
        </row>
        <row r="196226">
          <cell r="A196226" t="str">
            <v xml:space="preserve">TOP MATRIZ     </v>
          </cell>
        </row>
        <row r="196227">
          <cell r="A196227" t="str">
            <v xml:space="preserve">TOP MATRIZ     </v>
          </cell>
        </row>
        <row r="196228">
          <cell r="A196228" t="str">
            <v xml:space="preserve">TOP MATRIZ     </v>
          </cell>
        </row>
        <row r="196229">
          <cell r="A196229" t="str">
            <v xml:space="preserve">TOP MATRIZ     </v>
          </cell>
        </row>
        <row r="196230">
          <cell r="A196230" t="str">
            <v xml:space="preserve">TOP MATRIZ     </v>
          </cell>
        </row>
        <row r="196231">
          <cell r="A196231" t="str">
            <v xml:space="preserve">TOP MATRIZ     </v>
          </cell>
        </row>
        <row r="196232">
          <cell r="A196232" t="str">
            <v xml:space="preserve">TOP MATRIZ     </v>
          </cell>
        </row>
        <row r="196233">
          <cell r="A196233" t="str">
            <v xml:space="preserve">TOP MATRIZ     </v>
          </cell>
        </row>
        <row r="196234">
          <cell r="A196234" t="str">
            <v xml:space="preserve">TOP MATRIZ     </v>
          </cell>
        </row>
        <row r="196235">
          <cell r="A196235" t="str">
            <v xml:space="preserve">TOP MATRIZ     </v>
          </cell>
        </row>
        <row r="196236">
          <cell r="A196236" t="str">
            <v xml:space="preserve">TOP MATRIZ     </v>
          </cell>
        </row>
        <row r="196237">
          <cell r="A196237" t="str">
            <v xml:space="preserve">TOP MATRIZ     </v>
          </cell>
        </row>
        <row r="196238">
          <cell r="A196238" t="str">
            <v xml:space="preserve">TOP MATRIZ     </v>
          </cell>
        </row>
        <row r="196239">
          <cell r="A196239" t="str">
            <v xml:space="preserve">SECON MATRIZ   </v>
          </cell>
        </row>
        <row r="196240">
          <cell r="A196240" t="str">
            <v xml:space="preserve">SECON MATRIZ   </v>
          </cell>
        </row>
        <row r="196241">
          <cell r="A196241" t="str">
            <v xml:space="preserve">SECON MATRIZ   </v>
          </cell>
        </row>
        <row r="196242">
          <cell r="A196242" t="str">
            <v xml:space="preserve">SECON MATRIZ   </v>
          </cell>
        </row>
        <row r="196243">
          <cell r="A196243" t="str">
            <v xml:space="preserve">SECON MATRIZ   </v>
          </cell>
        </row>
        <row r="196244">
          <cell r="A196244" t="str">
            <v xml:space="preserve">SECON MATRIZ   </v>
          </cell>
        </row>
        <row r="196245">
          <cell r="A196245" t="str">
            <v xml:space="preserve">SECON MATRIZ   </v>
          </cell>
        </row>
        <row r="196246">
          <cell r="A196246" t="str">
            <v xml:space="preserve">SECON MATRIZ   </v>
          </cell>
        </row>
        <row r="196247">
          <cell r="A196247" t="str">
            <v xml:space="preserve">SECON MATRIZ   </v>
          </cell>
        </row>
        <row r="196248">
          <cell r="A196248" t="str">
            <v xml:space="preserve">TOP MATRIZ     </v>
          </cell>
        </row>
        <row r="196249">
          <cell r="A196249" t="str">
            <v xml:space="preserve">TOP MATRIZ     </v>
          </cell>
        </row>
        <row r="196250">
          <cell r="A196250" t="str">
            <v xml:space="preserve">TOP MATRIZ     </v>
          </cell>
        </row>
        <row r="196251">
          <cell r="A196251" t="str">
            <v xml:space="preserve">TOP MATRIZ     </v>
          </cell>
        </row>
        <row r="196252">
          <cell r="A196252" t="str">
            <v xml:space="preserve">TOP MATRIZ     </v>
          </cell>
        </row>
        <row r="196253">
          <cell r="A196253" t="str">
            <v xml:space="preserve">TOP MATRIZ     </v>
          </cell>
        </row>
        <row r="196254">
          <cell r="A196254" t="str">
            <v xml:space="preserve">TOP MATRIZ     </v>
          </cell>
        </row>
        <row r="196255">
          <cell r="A196255" t="str">
            <v xml:space="preserve">TOP MATRIZ     </v>
          </cell>
        </row>
        <row r="196256">
          <cell r="A196256" t="str">
            <v xml:space="preserve">TOP MATRIZ     </v>
          </cell>
        </row>
        <row r="196257">
          <cell r="A196257" t="str">
            <v xml:space="preserve">TOP MATRIZ     </v>
          </cell>
        </row>
        <row r="196258">
          <cell r="A196258" t="str">
            <v xml:space="preserve">TOP MATRIZ     </v>
          </cell>
        </row>
        <row r="196259">
          <cell r="A196259" t="str">
            <v xml:space="preserve">TOP MATRIZ     </v>
          </cell>
        </row>
        <row r="196260">
          <cell r="A196260" t="str">
            <v xml:space="preserve">TOP MATRIZ     </v>
          </cell>
        </row>
        <row r="196261">
          <cell r="A196261" t="str">
            <v xml:space="preserve">TOP MATRIZ     </v>
          </cell>
        </row>
        <row r="196262">
          <cell r="A196262" t="str">
            <v xml:space="preserve">TOP MATRIZ     </v>
          </cell>
        </row>
        <row r="196263">
          <cell r="A196263" t="str">
            <v xml:space="preserve">TOP MATRIZ     </v>
          </cell>
        </row>
        <row r="196264">
          <cell r="A196264" t="str">
            <v xml:space="preserve">TOP MATRIZ     </v>
          </cell>
        </row>
        <row r="196265">
          <cell r="A196265" t="str">
            <v xml:space="preserve">TOP MATRIZ     </v>
          </cell>
        </row>
        <row r="196266">
          <cell r="A196266" t="str">
            <v xml:space="preserve">TOP MATRIZ     </v>
          </cell>
        </row>
        <row r="196267">
          <cell r="A196267" t="str">
            <v xml:space="preserve">TOP MATRIZ     </v>
          </cell>
        </row>
        <row r="196268">
          <cell r="A196268" t="str">
            <v xml:space="preserve">TOP MATRIZ     </v>
          </cell>
        </row>
        <row r="196269">
          <cell r="A196269" t="str">
            <v xml:space="preserve">TOP MATRIZ     </v>
          </cell>
        </row>
        <row r="196270">
          <cell r="A196270" t="str">
            <v xml:space="preserve">TOP MATRIZ     </v>
          </cell>
        </row>
        <row r="196271">
          <cell r="A196271" t="str">
            <v xml:space="preserve">TOP MATRIZ     </v>
          </cell>
        </row>
        <row r="196272">
          <cell r="A196272" t="str">
            <v xml:space="preserve">TOP MATRIZ     </v>
          </cell>
        </row>
        <row r="196273">
          <cell r="A196273" t="str">
            <v xml:space="preserve">TOP MATRIZ     </v>
          </cell>
        </row>
        <row r="196274">
          <cell r="A196274" t="str">
            <v xml:space="preserve">TOP MATRIZ     </v>
          </cell>
        </row>
        <row r="196275">
          <cell r="A196275" t="str">
            <v>TOP PDL BA \ SP</v>
          </cell>
        </row>
        <row r="196276">
          <cell r="A196276" t="str">
            <v>TOP PDL BA \ SP</v>
          </cell>
        </row>
        <row r="196277">
          <cell r="A196277" t="str">
            <v>TOP PDL BA \ SP</v>
          </cell>
        </row>
        <row r="196278">
          <cell r="A196278" t="str">
            <v>TOP PDL BA \ SP</v>
          </cell>
        </row>
        <row r="196279">
          <cell r="A196279" t="str">
            <v>TOP PDL BA \ SP</v>
          </cell>
        </row>
        <row r="196280">
          <cell r="A196280" t="str">
            <v>TOP PDL BA \ SP</v>
          </cell>
        </row>
        <row r="196281">
          <cell r="A196281" t="str">
            <v>TOP PDL BA \ SP</v>
          </cell>
        </row>
        <row r="196282">
          <cell r="A196282" t="str">
            <v>TOP PDL BA \ SP</v>
          </cell>
        </row>
        <row r="196283">
          <cell r="A196283" t="str">
            <v>TOP PDL BA \ SP</v>
          </cell>
        </row>
        <row r="196284">
          <cell r="A196284" t="str">
            <v xml:space="preserve">SECON MATRIZ   </v>
          </cell>
        </row>
        <row r="196285">
          <cell r="A196285" t="str">
            <v xml:space="preserve">SECON MATRIZ   </v>
          </cell>
        </row>
        <row r="196286">
          <cell r="A196286" t="str">
            <v xml:space="preserve">SECON MATRIZ   </v>
          </cell>
        </row>
        <row r="196287">
          <cell r="A196287" t="str">
            <v xml:space="preserve">SECON MATRIZ   </v>
          </cell>
        </row>
        <row r="196288">
          <cell r="A196288" t="str">
            <v xml:space="preserve">SECON MATRIZ   </v>
          </cell>
        </row>
        <row r="196289">
          <cell r="A196289" t="str">
            <v xml:space="preserve">SECON MATRIZ   </v>
          </cell>
        </row>
        <row r="196290">
          <cell r="A196290" t="str">
            <v xml:space="preserve">SECON MATRIZ   </v>
          </cell>
        </row>
        <row r="196291">
          <cell r="A196291" t="str">
            <v xml:space="preserve">SECON MATRIZ   </v>
          </cell>
        </row>
        <row r="196292">
          <cell r="A196292" t="str">
            <v xml:space="preserve">SECON MATRIZ   </v>
          </cell>
        </row>
        <row r="196293">
          <cell r="A196293" t="str">
            <v xml:space="preserve">TOP MATRIZ     </v>
          </cell>
        </row>
        <row r="196294">
          <cell r="A196294" t="str">
            <v xml:space="preserve">TOP MATRIZ     </v>
          </cell>
        </row>
        <row r="196295">
          <cell r="A196295" t="str">
            <v xml:space="preserve">TOP MATRIZ     </v>
          </cell>
        </row>
        <row r="196296">
          <cell r="A196296" t="str">
            <v xml:space="preserve">TOP MATRIZ     </v>
          </cell>
        </row>
        <row r="196297">
          <cell r="A196297" t="str">
            <v xml:space="preserve">TOP MATRIZ     </v>
          </cell>
        </row>
        <row r="196298">
          <cell r="A196298" t="str">
            <v xml:space="preserve">TOP MATRIZ     </v>
          </cell>
        </row>
        <row r="196299">
          <cell r="A196299" t="str">
            <v xml:space="preserve">TOP MATRIZ     </v>
          </cell>
        </row>
        <row r="196300">
          <cell r="A196300" t="str">
            <v xml:space="preserve">TOP MATRIZ     </v>
          </cell>
        </row>
        <row r="196301">
          <cell r="A196301" t="str">
            <v xml:space="preserve">TOP MATRIZ     </v>
          </cell>
        </row>
        <row r="196302">
          <cell r="A196302" t="str">
            <v>TOP PDL BA \ SP</v>
          </cell>
        </row>
        <row r="196303">
          <cell r="A196303" t="str">
            <v>TOP PDL BA \ SP</v>
          </cell>
        </row>
        <row r="196304">
          <cell r="A196304" t="str">
            <v>TOP PDL BA \ SP</v>
          </cell>
        </row>
        <row r="196305">
          <cell r="A196305" t="str">
            <v>TOP PDL BA \ SP</v>
          </cell>
        </row>
        <row r="196306">
          <cell r="A196306" t="str">
            <v>TOP PDL BA \ SP</v>
          </cell>
        </row>
        <row r="196307">
          <cell r="A196307" t="str">
            <v>TOP PDL BA \ SP</v>
          </cell>
        </row>
        <row r="196308">
          <cell r="A196308" t="str">
            <v>TOP PDL BA \ SP</v>
          </cell>
        </row>
        <row r="196309">
          <cell r="A196309" t="str">
            <v>TOP PDL BA \ SP</v>
          </cell>
        </row>
        <row r="196310">
          <cell r="A196310" t="str">
            <v>TOP PDL BA \ SP</v>
          </cell>
        </row>
        <row r="196311">
          <cell r="A196311" t="str">
            <v xml:space="preserve">SECON MATRIZ   </v>
          </cell>
        </row>
        <row r="196312">
          <cell r="A196312" t="str">
            <v xml:space="preserve">SECON MATRIZ   </v>
          </cell>
        </row>
        <row r="196313">
          <cell r="A196313" t="str">
            <v xml:space="preserve">SECON MATRIZ   </v>
          </cell>
        </row>
        <row r="196314">
          <cell r="A196314" t="str">
            <v xml:space="preserve">SECON MATRIZ   </v>
          </cell>
        </row>
        <row r="196315">
          <cell r="A196315" t="str">
            <v xml:space="preserve">SECON MATRIZ   </v>
          </cell>
        </row>
        <row r="196316">
          <cell r="A196316" t="str">
            <v xml:space="preserve">SECON MATRIZ   </v>
          </cell>
        </row>
        <row r="196317">
          <cell r="A196317" t="str">
            <v xml:space="preserve">SECON MATRIZ   </v>
          </cell>
        </row>
        <row r="196318">
          <cell r="A196318" t="str">
            <v xml:space="preserve">SECON MATRIZ   </v>
          </cell>
        </row>
        <row r="196319">
          <cell r="A196319" t="str">
            <v xml:space="preserve">SECON MATRIZ   </v>
          </cell>
        </row>
        <row r="196320">
          <cell r="A196320" t="str">
            <v xml:space="preserve">TOP MATRIZ     </v>
          </cell>
        </row>
        <row r="196321">
          <cell r="A196321" t="str">
            <v xml:space="preserve">TOP MATRIZ     </v>
          </cell>
        </row>
        <row r="196322">
          <cell r="A196322" t="str">
            <v xml:space="preserve">TOP MATRIZ     </v>
          </cell>
        </row>
        <row r="196323">
          <cell r="A196323" t="str">
            <v xml:space="preserve">TOP MATRIZ     </v>
          </cell>
        </row>
        <row r="196324">
          <cell r="A196324" t="str">
            <v xml:space="preserve">TOP MATRIZ     </v>
          </cell>
        </row>
        <row r="196325">
          <cell r="A196325" t="str">
            <v xml:space="preserve">TOP MATRIZ     </v>
          </cell>
        </row>
        <row r="196326">
          <cell r="A196326" t="str">
            <v xml:space="preserve">TOP MATRIZ     </v>
          </cell>
        </row>
        <row r="196327">
          <cell r="A196327" t="str">
            <v xml:space="preserve">TOP MATRIZ     </v>
          </cell>
        </row>
        <row r="196328">
          <cell r="A196328" t="str">
            <v xml:space="preserve">TOP MATRIZ     </v>
          </cell>
        </row>
        <row r="196329">
          <cell r="A196329" t="str">
            <v xml:space="preserve">TOP MATRIZ     </v>
          </cell>
        </row>
        <row r="196330">
          <cell r="A196330" t="str">
            <v xml:space="preserve">TOP MATRIZ     </v>
          </cell>
        </row>
        <row r="196331">
          <cell r="A196331" t="str">
            <v xml:space="preserve">TOP MATRIZ     </v>
          </cell>
        </row>
        <row r="196332">
          <cell r="A196332" t="str">
            <v xml:space="preserve">TOP MATRIZ     </v>
          </cell>
        </row>
        <row r="196333">
          <cell r="A196333" t="str">
            <v xml:space="preserve">TOP MATRIZ     </v>
          </cell>
        </row>
        <row r="196334">
          <cell r="A196334" t="str">
            <v xml:space="preserve">TOP MATRIZ     </v>
          </cell>
        </row>
        <row r="196335">
          <cell r="A196335" t="str">
            <v xml:space="preserve">TOP MATRIZ     </v>
          </cell>
        </row>
        <row r="196336">
          <cell r="A196336" t="str">
            <v xml:space="preserve">TOP MATRIZ     </v>
          </cell>
        </row>
        <row r="196337">
          <cell r="A196337" t="str">
            <v xml:space="preserve">TOP MATRIZ     </v>
          </cell>
        </row>
        <row r="196338">
          <cell r="A196338" t="str">
            <v xml:space="preserve">ENGESEG MATRIZ </v>
          </cell>
        </row>
        <row r="196339">
          <cell r="A196339" t="str">
            <v xml:space="preserve">ENGESEG MATRIZ </v>
          </cell>
        </row>
        <row r="196340">
          <cell r="A196340" t="str">
            <v xml:space="preserve">ENGESEG MATRIZ </v>
          </cell>
        </row>
        <row r="196341">
          <cell r="A196341" t="str">
            <v xml:space="preserve">ENGESEG MATRIZ </v>
          </cell>
        </row>
        <row r="196342">
          <cell r="A196342" t="str">
            <v xml:space="preserve">ENGESEG MATRIZ </v>
          </cell>
        </row>
        <row r="196343">
          <cell r="A196343" t="str">
            <v xml:space="preserve">ENGESEG MATRIZ </v>
          </cell>
        </row>
        <row r="196344">
          <cell r="A196344" t="str">
            <v xml:space="preserve">ENGESEG MATRIZ </v>
          </cell>
        </row>
        <row r="196345">
          <cell r="A196345" t="str">
            <v xml:space="preserve">ENGESEG MATRIZ </v>
          </cell>
        </row>
        <row r="196346">
          <cell r="A196346" t="str">
            <v xml:space="preserve">ENGESEG MATRIZ </v>
          </cell>
        </row>
        <row r="196347">
          <cell r="A196347" t="str">
            <v xml:space="preserve">TOP MATRIZ     </v>
          </cell>
        </row>
        <row r="196348">
          <cell r="A196348" t="str">
            <v xml:space="preserve">TOP MATRIZ     </v>
          </cell>
        </row>
        <row r="196349">
          <cell r="A196349" t="str">
            <v xml:space="preserve">TOP MATRIZ     </v>
          </cell>
        </row>
        <row r="196350">
          <cell r="A196350" t="str">
            <v xml:space="preserve">TOP MATRIZ     </v>
          </cell>
        </row>
        <row r="196351">
          <cell r="A196351" t="str">
            <v xml:space="preserve">TOP MATRIZ     </v>
          </cell>
        </row>
        <row r="196352">
          <cell r="A196352" t="str">
            <v xml:space="preserve">TOP MATRIZ     </v>
          </cell>
        </row>
        <row r="196353">
          <cell r="A196353" t="str">
            <v xml:space="preserve">TOP MATRIZ     </v>
          </cell>
        </row>
        <row r="196354">
          <cell r="A196354" t="str">
            <v xml:space="preserve">TOP MATRIZ     </v>
          </cell>
        </row>
        <row r="196355">
          <cell r="A196355" t="str">
            <v xml:space="preserve">TOP MATRIZ     </v>
          </cell>
        </row>
        <row r="196356">
          <cell r="A196356" t="str">
            <v xml:space="preserve">SECON MATRIZ   </v>
          </cell>
        </row>
        <row r="196357">
          <cell r="A196357" t="str">
            <v xml:space="preserve">SECON MATRIZ   </v>
          </cell>
        </row>
        <row r="196358">
          <cell r="A196358" t="str">
            <v xml:space="preserve">SECON MATRIZ   </v>
          </cell>
        </row>
        <row r="196359">
          <cell r="A196359" t="str">
            <v xml:space="preserve">SECON MATRIZ   </v>
          </cell>
        </row>
        <row r="196360">
          <cell r="A196360" t="str">
            <v xml:space="preserve">SECON MATRIZ   </v>
          </cell>
        </row>
        <row r="196361">
          <cell r="A196361" t="str">
            <v xml:space="preserve">SECON MATRIZ   </v>
          </cell>
        </row>
        <row r="196362">
          <cell r="A196362" t="str">
            <v xml:space="preserve">SECON MATRIZ   </v>
          </cell>
        </row>
        <row r="196363">
          <cell r="A196363" t="str">
            <v xml:space="preserve">SECON MATRIZ   </v>
          </cell>
        </row>
        <row r="196364">
          <cell r="A196364" t="str">
            <v xml:space="preserve">SECON MATRIZ   </v>
          </cell>
        </row>
        <row r="196365">
          <cell r="A196365" t="str">
            <v xml:space="preserve">TOP MATRIZ     </v>
          </cell>
        </row>
        <row r="196366">
          <cell r="A196366" t="str">
            <v xml:space="preserve">TOP MATRIZ     </v>
          </cell>
        </row>
        <row r="196367">
          <cell r="A196367" t="str">
            <v xml:space="preserve">TOP MATRIZ     </v>
          </cell>
        </row>
        <row r="196368">
          <cell r="A196368" t="str">
            <v xml:space="preserve">TOP MATRIZ     </v>
          </cell>
        </row>
        <row r="196369">
          <cell r="A196369" t="str">
            <v xml:space="preserve">TOP MATRIZ     </v>
          </cell>
        </row>
        <row r="196370">
          <cell r="A196370" t="str">
            <v xml:space="preserve">TOP MATRIZ     </v>
          </cell>
        </row>
        <row r="196371">
          <cell r="A196371" t="str">
            <v xml:space="preserve">TOP MATRIZ     </v>
          </cell>
        </row>
        <row r="196372">
          <cell r="A196372" t="str">
            <v xml:space="preserve">TOP MATRIZ     </v>
          </cell>
        </row>
        <row r="196373">
          <cell r="A196373" t="str">
            <v xml:space="preserve">TOP MATRIZ     </v>
          </cell>
        </row>
        <row r="196374">
          <cell r="A196374" t="str">
            <v xml:space="preserve">SECON MATRIZ   </v>
          </cell>
        </row>
        <row r="196375">
          <cell r="A196375" t="str">
            <v xml:space="preserve">SECON MATRIZ   </v>
          </cell>
        </row>
        <row r="196376">
          <cell r="A196376" t="str">
            <v xml:space="preserve">SECON MATRIZ   </v>
          </cell>
        </row>
        <row r="196377">
          <cell r="A196377" t="str">
            <v xml:space="preserve">SECON MATRIZ   </v>
          </cell>
        </row>
        <row r="196378">
          <cell r="A196378" t="str">
            <v xml:space="preserve">SECON MATRIZ   </v>
          </cell>
        </row>
        <row r="196379">
          <cell r="A196379" t="str">
            <v xml:space="preserve">SECON MATRIZ   </v>
          </cell>
        </row>
        <row r="196380">
          <cell r="A196380" t="str">
            <v xml:space="preserve">SECON MATRIZ   </v>
          </cell>
        </row>
        <row r="196381">
          <cell r="A196381" t="str">
            <v xml:space="preserve">SECON MATRIZ   </v>
          </cell>
        </row>
        <row r="196382">
          <cell r="A196382" t="str">
            <v xml:space="preserve">SECON MATRIZ   </v>
          </cell>
        </row>
        <row r="196383">
          <cell r="A196383" t="str">
            <v xml:space="preserve">TOP MATRIZ     </v>
          </cell>
        </row>
        <row r="196384">
          <cell r="A196384" t="str">
            <v xml:space="preserve">TOP MATRIZ     </v>
          </cell>
        </row>
        <row r="196385">
          <cell r="A196385" t="str">
            <v xml:space="preserve">TOP MATRIZ     </v>
          </cell>
        </row>
        <row r="196386">
          <cell r="A196386" t="str">
            <v xml:space="preserve">TOP MATRIZ     </v>
          </cell>
        </row>
        <row r="196387">
          <cell r="A196387" t="str">
            <v xml:space="preserve">TOP MATRIZ     </v>
          </cell>
        </row>
        <row r="196388">
          <cell r="A196388" t="str">
            <v xml:space="preserve">TOP MATRIZ     </v>
          </cell>
        </row>
        <row r="196389">
          <cell r="A196389" t="str">
            <v xml:space="preserve">TOP MATRIZ     </v>
          </cell>
        </row>
        <row r="196390">
          <cell r="A196390" t="str">
            <v xml:space="preserve">TOP MATRIZ     </v>
          </cell>
        </row>
        <row r="196391">
          <cell r="A196391" t="str">
            <v xml:space="preserve">TOP MATRIZ     </v>
          </cell>
        </row>
        <row r="196392">
          <cell r="A196392" t="str">
            <v xml:space="preserve">TOP MATRIZ     </v>
          </cell>
        </row>
        <row r="196393">
          <cell r="A196393" t="str">
            <v xml:space="preserve">TOP MATRIZ     </v>
          </cell>
        </row>
        <row r="196394">
          <cell r="A196394" t="str">
            <v xml:space="preserve">TOP MATRIZ     </v>
          </cell>
        </row>
        <row r="196395">
          <cell r="A196395" t="str">
            <v xml:space="preserve">TOP MATRIZ     </v>
          </cell>
        </row>
        <row r="196396">
          <cell r="A196396" t="str">
            <v xml:space="preserve">TOP MATRIZ     </v>
          </cell>
        </row>
        <row r="196397">
          <cell r="A196397" t="str">
            <v xml:space="preserve">TOP MATRIZ     </v>
          </cell>
        </row>
        <row r="196398">
          <cell r="A196398" t="str">
            <v xml:space="preserve">TOP MATRIZ     </v>
          </cell>
        </row>
        <row r="196399">
          <cell r="A196399" t="str">
            <v xml:space="preserve">TOP MATRIZ     </v>
          </cell>
        </row>
        <row r="196400">
          <cell r="A196400" t="str">
            <v xml:space="preserve">TOP MATRIZ     </v>
          </cell>
        </row>
        <row r="196401">
          <cell r="A196401" t="str">
            <v xml:space="preserve">TOP MATRIZ     </v>
          </cell>
        </row>
        <row r="196402">
          <cell r="A196402" t="str">
            <v xml:space="preserve">TOP MATRIZ     </v>
          </cell>
        </row>
        <row r="196403">
          <cell r="A196403" t="str">
            <v xml:space="preserve">TOP MATRIZ     </v>
          </cell>
        </row>
        <row r="196404">
          <cell r="A196404" t="str">
            <v xml:space="preserve">TOP MATRIZ     </v>
          </cell>
        </row>
        <row r="196405">
          <cell r="A196405" t="str">
            <v xml:space="preserve">TOP MATRIZ     </v>
          </cell>
        </row>
        <row r="196406">
          <cell r="A196406" t="str">
            <v xml:space="preserve">TOP MATRIZ     </v>
          </cell>
        </row>
        <row r="196407">
          <cell r="A196407" t="str">
            <v xml:space="preserve">TOP MATRIZ     </v>
          </cell>
        </row>
        <row r="196408">
          <cell r="A196408" t="str">
            <v xml:space="preserve">TOP MATRIZ     </v>
          </cell>
        </row>
        <row r="196409">
          <cell r="A196409" t="str">
            <v xml:space="preserve">TOP MATRIZ     </v>
          </cell>
        </row>
        <row r="196410">
          <cell r="A196410" t="str">
            <v xml:space="preserve">SECON MATRIZ   </v>
          </cell>
        </row>
        <row r="196411">
          <cell r="A196411" t="str">
            <v xml:space="preserve">SECON MATRIZ   </v>
          </cell>
        </row>
        <row r="196412">
          <cell r="A196412" t="str">
            <v xml:space="preserve">SECON MATRIZ   </v>
          </cell>
        </row>
        <row r="196413">
          <cell r="A196413" t="str">
            <v xml:space="preserve">SECON MATRIZ   </v>
          </cell>
        </row>
        <row r="196414">
          <cell r="A196414" t="str">
            <v xml:space="preserve">SECON MATRIZ   </v>
          </cell>
        </row>
        <row r="196415">
          <cell r="A196415" t="str">
            <v xml:space="preserve">SECON MATRIZ   </v>
          </cell>
        </row>
        <row r="196416">
          <cell r="A196416" t="str">
            <v xml:space="preserve">SECON MATRIZ   </v>
          </cell>
        </row>
        <row r="196417">
          <cell r="A196417" t="str">
            <v xml:space="preserve">SECON MATRIZ   </v>
          </cell>
        </row>
        <row r="196418">
          <cell r="A196418" t="str">
            <v xml:space="preserve">SECON MATRIZ   </v>
          </cell>
        </row>
        <row r="196419">
          <cell r="A196419" t="str">
            <v xml:space="preserve">SECON MATRIZ   </v>
          </cell>
        </row>
        <row r="196420">
          <cell r="A196420" t="str">
            <v xml:space="preserve">SECON MATRIZ   </v>
          </cell>
        </row>
        <row r="196421">
          <cell r="A196421" t="str">
            <v xml:space="preserve">SECON MATRIZ   </v>
          </cell>
        </row>
        <row r="196422">
          <cell r="A196422" t="str">
            <v xml:space="preserve">SECON MATRIZ   </v>
          </cell>
        </row>
        <row r="196423">
          <cell r="A196423" t="str">
            <v xml:space="preserve">SECON MATRIZ   </v>
          </cell>
        </row>
        <row r="196424">
          <cell r="A196424" t="str">
            <v xml:space="preserve">SECON MATRIZ   </v>
          </cell>
        </row>
        <row r="196425">
          <cell r="A196425" t="str">
            <v xml:space="preserve">SECON MATRIZ   </v>
          </cell>
        </row>
        <row r="196426">
          <cell r="A196426" t="str">
            <v xml:space="preserve">SECON MATRIZ   </v>
          </cell>
        </row>
        <row r="196427">
          <cell r="A196427" t="str">
            <v xml:space="preserve">SECON MATRIZ   </v>
          </cell>
        </row>
        <row r="196428">
          <cell r="A196428" t="str">
            <v xml:space="preserve">SECON MATRIZ   </v>
          </cell>
        </row>
        <row r="196429">
          <cell r="A196429" t="str">
            <v xml:space="preserve">SECON MATRIZ   </v>
          </cell>
        </row>
        <row r="196430">
          <cell r="A196430" t="str">
            <v xml:space="preserve">SECON MATRIZ   </v>
          </cell>
        </row>
        <row r="196431">
          <cell r="A196431" t="str">
            <v xml:space="preserve">SECON MATRIZ   </v>
          </cell>
        </row>
        <row r="196432">
          <cell r="A196432" t="str">
            <v xml:space="preserve">SECON MATRIZ   </v>
          </cell>
        </row>
        <row r="196433">
          <cell r="A196433" t="str">
            <v xml:space="preserve">SECON MATRIZ   </v>
          </cell>
        </row>
        <row r="196434">
          <cell r="A196434" t="str">
            <v xml:space="preserve">SECON MATRIZ   </v>
          </cell>
        </row>
        <row r="196435">
          <cell r="A196435" t="str">
            <v xml:space="preserve">SECON MATRIZ   </v>
          </cell>
        </row>
        <row r="196436">
          <cell r="A196436" t="str">
            <v xml:space="preserve">SECON MATRIZ   </v>
          </cell>
        </row>
        <row r="196437">
          <cell r="A196437" t="str">
            <v xml:space="preserve">SECON MATRIZ   </v>
          </cell>
        </row>
        <row r="196438">
          <cell r="A196438" t="str">
            <v>TOP PDL BA \ SP</v>
          </cell>
        </row>
        <row r="196439">
          <cell r="A196439" t="str">
            <v>TOP PDL BA \ SP</v>
          </cell>
        </row>
        <row r="196440">
          <cell r="A196440" t="str">
            <v>TOP PDL BA \ SP</v>
          </cell>
        </row>
        <row r="196441">
          <cell r="A196441" t="str">
            <v>TOP PDL BA \ SP</v>
          </cell>
        </row>
        <row r="196442">
          <cell r="A196442" t="str">
            <v>TOP PDL BA \ SP</v>
          </cell>
        </row>
        <row r="196443">
          <cell r="A196443" t="str">
            <v>TOP PDL BA \ SP</v>
          </cell>
        </row>
        <row r="196444">
          <cell r="A196444" t="str">
            <v>TOP PDL BA \ SP</v>
          </cell>
        </row>
        <row r="196445">
          <cell r="A196445" t="str">
            <v>TOP PDL BA \ SP</v>
          </cell>
        </row>
        <row r="196446">
          <cell r="A196446" t="str">
            <v>TOP PDL BA \ SP</v>
          </cell>
        </row>
        <row r="196447">
          <cell r="A196447" t="str">
            <v xml:space="preserve">TOP MATRIZ     </v>
          </cell>
        </row>
        <row r="196448">
          <cell r="A196448" t="str">
            <v xml:space="preserve">TOP MATRIZ     </v>
          </cell>
        </row>
        <row r="196449">
          <cell r="A196449" t="str">
            <v xml:space="preserve">TOP MATRIZ     </v>
          </cell>
        </row>
        <row r="196450">
          <cell r="A196450" t="str">
            <v xml:space="preserve">TOP MATRIZ     </v>
          </cell>
        </row>
        <row r="196451">
          <cell r="A196451" t="str">
            <v xml:space="preserve">TOP MATRIZ     </v>
          </cell>
        </row>
        <row r="196452">
          <cell r="A196452" t="str">
            <v xml:space="preserve">TOP MATRIZ     </v>
          </cell>
        </row>
        <row r="196453">
          <cell r="A196453" t="str">
            <v xml:space="preserve">TOP MATRIZ     </v>
          </cell>
        </row>
        <row r="196454">
          <cell r="A196454" t="str">
            <v xml:space="preserve">TOP MATRIZ     </v>
          </cell>
        </row>
        <row r="196455">
          <cell r="A196455" t="str">
            <v xml:space="preserve">TOP MATRIZ     </v>
          </cell>
        </row>
        <row r="196456">
          <cell r="A196456" t="str">
            <v>TOP PDL BA \ SP</v>
          </cell>
        </row>
        <row r="196457">
          <cell r="A196457" t="str">
            <v>TOP PDL BA \ SP</v>
          </cell>
        </row>
        <row r="196458">
          <cell r="A196458" t="str">
            <v>TOP PDL BA \ SP</v>
          </cell>
        </row>
        <row r="196459">
          <cell r="A196459" t="str">
            <v>TOP PDL BA \ SP</v>
          </cell>
        </row>
        <row r="196460">
          <cell r="A196460" t="str">
            <v>TOP PDL BA \ SP</v>
          </cell>
        </row>
        <row r="196461">
          <cell r="A196461" t="str">
            <v>TOP PDL BA \ SP</v>
          </cell>
        </row>
        <row r="196462">
          <cell r="A196462" t="str">
            <v>TOP PDL BA \ SP</v>
          </cell>
        </row>
        <row r="196463">
          <cell r="A196463" t="str">
            <v>TOP PDL BA \ SP</v>
          </cell>
        </row>
        <row r="196464">
          <cell r="A196464" t="str">
            <v>TOP PDL BA \ SP</v>
          </cell>
        </row>
        <row r="196465">
          <cell r="A196465" t="str">
            <v>TOP PDL BA \ SP</v>
          </cell>
        </row>
        <row r="196466">
          <cell r="A196466" t="str">
            <v>TOP PDL BA \ SP</v>
          </cell>
        </row>
        <row r="196467">
          <cell r="A196467" t="str">
            <v>TOP PDL BA \ SP</v>
          </cell>
        </row>
        <row r="196468">
          <cell r="A196468" t="str">
            <v>TOP PDL BA \ SP</v>
          </cell>
        </row>
        <row r="196469">
          <cell r="A196469" t="str">
            <v>TOP PDL BA \ SP</v>
          </cell>
        </row>
        <row r="196470">
          <cell r="A196470" t="str">
            <v>TOP PDL BA \ SP</v>
          </cell>
        </row>
        <row r="196471">
          <cell r="A196471" t="str">
            <v>TOP PDL BA \ SP</v>
          </cell>
        </row>
        <row r="196472">
          <cell r="A196472" t="str">
            <v>TOP PDL BA \ SP</v>
          </cell>
        </row>
        <row r="196473">
          <cell r="A196473" t="str">
            <v>TOP PDL BA \ SP</v>
          </cell>
        </row>
        <row r="196474">
          <cell r="A196474" t="str">
            <v xml:space="preserve">SECON MATRIZ   </v>
          </cell>
        </row>
        <row r="196475">
          <cell r="A196475" t="str">
            <v xml:space="preserve">SECON MATRIZ   </v>
          </cell>
        </row>
        <row r="196476">
          <cell r="A196476" t="str">
            <v xml:space="preserve">SECON MATRIZ   </v>
          </cell>
        </row>
        <row r="196477">
          <cell r="A196477" t="str">
            <v xml:space="preserve">SECON MATRIZ   </v>
          </cell>
        </row>
        <row r="196478">
          <cell r="A196478" t="str">
            <v xml:space="preserve">SECON MATRIZ   </v>
          </cell>
        </row>
        <row r="196479">
          <cell r="A196479" t="str">
            <v xml:space="preserve">SECON MATRIZ   </v>
          </cell>
        </row>
        <row r="196480">
          <cell r="A196480" t="str">
            <v xml:space="preserve">SECON MATRIZ   </v>
          </cell>
        </row>
        <row r="196481">
          <cell r="A196481" t="str">
            <v xml:space="preserve">SECON MATRIZ   </v>
          </cell>
        </row>
        <row r="196482">
          <cell r="A196482" t="str">
            <v xml:space="preserve">SECON MATRIZ   </v>
          </cell>
        </row>
        <row r="196483">
          <cell r="A196483" t="str">
            <v>TOP PDL BA \ SP</v>
          </cell>
        </row>
        <row r="196484">
          <cell r="A196484" t="str">
            <v>TOP PDL BA \ SP</v>
          </cell>
        </row>
        <row r="196485">
          <cell r="A196485" t="str">
            <v>TOP PDL BA \ SP</v>
          </cell>
        </row>
        <row r="196486">
          <cell r="A196486" t="str">
            <v>TOP PDL BA \ SP</v>
          </cell>
        </row>
        <row r="196487">
          <cell r="A196487" t="str">
            <v>TOP PDL BA \ SP</v>
          </cell>
        </row>
        <row r="196488">
          <cell r="A196488" t="str">
            <v>TOP PDL BA \ SP</v>
          </cell>
        </row>
        <row r="196489">
          <cell r="A196489" t="str">
            <v>TOP PDL BA \ SP</v>
          </cell>
        </row>
        <row r="196490">
          <cell r="A196490" t="str">
            <v>TOP PDL BA \ SP</v>
          </cell>
        </row>
        <row r="196491">
          <cell r="A196491" t="str">
            <v>TOP PDL BA \ SP</v>
          </cell>
        </row>
        <row r="196492">
          <cell r="A196492" t="str">
            <v xml:space="preserve">TOP MATRIZ     </v>
          </cell>
        </row>
        <row r="196493">
          <cell r="A196493" t="str">
            <v xml:space="preserve">TOP MATRIZ     </v>
          </cell>
        </row>
        <row r="196494">
          <cell r="A196494" t="str">
            <v xml:space="preserve">TOP MATRIZ     </v>
          </cell>
        </row>
        <row r="196495">
          <cell r="A196495" t="str">
            <v xml:space="preserve">TOP MATRIZ     </v>
          </cell>
        </row>
        <row r="196496">
          <cell r="A196496" t="str">
            <v xml:space="preserve">TOP MATRIZ     </v>
          </cell>
        </row>
        <row r="196497">
          <cell r="A196497" t="str">
            <v xml:space="preserve">TOP MATRIZ     </v>
          </cell>
        </row>
        <row r="196498">
          <cell r="A196498" t="str">
            <v xml:space="preserve">TOP MATRIZ     </v>
          </cell>
        </row>
        <row r="196499">
          <cell r="A196499" t="str">
            <v xml:space="preserve">TOP MATRIZ     </v>
          </cell>
        </row>
        <row r="196500">
          <cell r="A196500" t="str">
            <v xml:space="preserve">TOP MATRIZ     </v>
          </cell>
        </row>
        <row r="196501">
          <cell r="A196501" t="str">
            <v xml:space="preserve">TOP MATRIZ     </v>
          </cell>
        </row>
        <row r="196502">
          <cell r="A196502" t="str">
            <v>TOP PDL BA \ SP</v>
          </cell>
        </row>
        <row r="196503">
          <cell r="A196503" t="str">
            <v>TOP PDL BA \ SP</v>
          </cell>
        </row>
        <row r="196504">
          <cell r="A196504" t="str">
            <v>TOP PDL BA \ SP</v>
          </cell>
        </row>
        <row r="196505">
          <cell r="A196505" t="str">
            <v>TOP PDL BA \ SP</v>
          </cell>
        </row>
        <row r="196506">
          <cell r="A196506" t="str">
            <v>TOP PDL BA \ SP</v>
          </cell>
        </row>
        <row r="196507">
          <cell r="A196507" t="str">
            <v>TOP PDL BA \ SP</v>
          </cell>
        </row>
        <row r="196508">
          <cell r="A196508" t="str">
            <v>TOP PDL BA \ SP</v>
          </cell>
        </row>
        <row r="196509">
          <cell r="A196509" t="str">
            <v>TOP PDL BA \ SP</v>
          </cell>
        </row>
        <row r="196510">
          <cell r="A196510" t="str">
            <v>TOP PDL BA \ SP</v>
          </cell>
        </row>
        <row r="196511">
          <cell r="A196511" t="str">
            <v xml:space="preserve">TOP MATRIZ     </v>
          </cell>
        </row>
        <row r="196512">
          <cell r="A196512" t="str">
            <v xml:space="preserve">TOP MATRIZ     </v>
          </cell>
        </row>
        <row r="196513">
          <cell r="A196513" t="str">
            <v xml:space="preserve">TOP MATRIZ     </v>
          </cell>
        </row>
        <row r="196514">
          <cell r="A196514" t="str">
            <v xml:space="preserve">TOP MATRIZ     </v>
          </cell>
        </row>
        <row r="196515">
          <cell r="A196515" t="str">
            <v xml:space="preserve">TOP MATRIZ     </v>
          </cell>
        </row>
        <row r="196516">
          <cell r="A196516" t="str">
            <v xml:space="preserve">TOP MATRIZ     </v>
          </cell>
        </row>
        <row r="196517">
          <cell r="A196517" t="str">
            <v xml:space="preserve">TOP MATRIZ     </v>
          </cell>
        </row>
        <row r="196518">
          <cell r="A196518" t="str">
            <v xml:space="preserve">TOP MATRIZ     </v>
          </cell>
        </row>
        <row r="196519">
          <cell r="A196519" t="str">
            <v xml:space="preserve">TOP MATRIZ     </v>
          </cell>
        </row>
        <row r="196520">
          <cell r="A196520" t="str">
            <v xml:space="preserve">TOP MATRIZ     </v>
          </cell>
        </row>
        <row r="196521">
          <cell r="A196521" t="str">
            <v xml:space="preserve">TOP MATRIZ     </v>
          </cell>
        </row>
        <row r="196522">
          <cell r="A196522" t="str">
            <v xml:space="preserve">TOP MATRIZ     </v>
          </cell>
        </row>
        <row r="196523">
          <cell r="A196523" t="str">
            <v xml:space="preserve">TOP MATRIZ     </v>
          </cell>
        </row>
        <row r="196524">
          <cell r="A196524" t="str">
            <v xml:space="preserve">TOP MATRIZ     </v>
          </cell>
        </row>
        <row r="196525">
          <cell r="A196525" t="str">
            <v xml:space="preserve">TOP MATRIZ     </v>
          </cell>
        </row>
        <row r="196526">
          <cell r="A196526" t="str">
            <v xml:space="preserve">TOP MATRIZ     </v>
          </cell>
        </row>
        <row r="196527">
          <cell r="A196527" t="str">
            <v xml:space="preserve">TOP MATRIZ     </v>
          </cell>
        </row>
        <row r="196528">
          <cell r="A196528" t="str">
            <v xml:space="preserve">TOP MATRIZ     </v>
          </cell>
        </row>
        <row r="196529">
          <cell r="A196529" t="str">
            <v>TOP PDL BA \ SP</v>
          </cell>
        </row>
        <row r="196530">
          <cell r="A196530" t="str">
            <v>TOP PDL BA \ SP</v>
          </cell>
        </row>
        <row r="196531">
          <cell r="A196531" t="str">
            <v>TOP PDL BA \ SP</v>
          </cell>
        </row>
        <row r="196532">
          <cell r="A196532" t="str">
            <v>TOP PDL BA \ SP</v>
          </cell>
        </row>
        <row r="196533">
          <cell r="A196533" t="str">
            <v>TOP PDL BA \ SP</v>
          </cell>
        </row>
        <row r="196534">
          <cell r="A196534" t="str">
            <v>TOP PDL BA \ SP</v>
          </cell>
        </row>
        <row r="196535">
          <cell r="A196535" t="str">
            <v>TOP PDL BA \ SP</v>
          </cell>
        </row>
        <row r="196536">
          <cell r="A196536" t="str">
            <v>TOP PDL BA \ SP</v>
          </cell>
        </row>
        <row r="196537">
          <cell r="A196537" t="str">
            <v>TOP PDL BA \ SP</v>
          </cell>
        </row>
        <row r="196538">
          <cell r="A196538" t="str">
            <v xml:space="preserve">SECON MATRIZ   </v>
          </cell>
        </row>
        <row r="196539">
          <cell r="A196539" t="str">
            <v xml:space="preserve">SECON MATRIZ   </v>
          </cell>
        </row>
        <row r="196540">
          <cell r="A196540" t="str">
            <v xml:space="preserve">SECON MATRIZ   </v>
          </cell>
        </row>
        <row r="196541">
          <cell r="A196541" t="str">
            <v xml:space="preserve">SECON MATRIZ   </v>
          </cell>
        </row>
        <row r="196542">
          <cell r="A196542" t="str">
            <v xml:space="preserve">SECON MATRIZ   </v>
          </cell>
        </row>
        <row r="196543">
          <cell r="A196543" t="str">
            <v xml:space="preserve">SECON MATRIZ   </v>
          </cell>
        </row>
        <row r="196544">
          <cell r="A196544" t="str">
            <v xml:space="preserve">SECON MATRIZ   </v>
          </cell>
        </row>
        <row r="196545">
          <cell r="A196545" t="str">
            <v xml:space="preserve">SECON MATRIZ   </v>
          </cell>
        </row>
        <row r="196546">
          <cell r="A196546" t="str">
            <v xml:space="preserve">SECON MATRIZ   </v>
          </cell>
        </row>
        <row r="196547">
          <cell r="A196547" t="str">
            <v xml:space="preserve">TOP MATRIZ     </v>
          </cell>
        </row>
        <row r="196548">
          <cell r="A196548" t="str">
            <v xml:space="preserve">TOP MATRIZ     </v>
          </cell>
        </row>
        <row r="196549">
          <cell r="A196549" t="str">
            <v xml:space="preserve">TOP MATRIZ     </v>
          </cell>
        </row>
        <row r="196550">
          <cell r="A196550" t="str">
            <v xml:space="preserve">TOP MATRIZ     </v>
          </cell>
        </row>
        <row r="196551">
          <cell r="A196551" t="str">
            <v xml:space="preserve">TOP MATRIZ     </v>
          </cell>
        </row>
        <row r="196552">
          <cell r="A196552" t="str">
            <v xml:space="preserve">TOP MATRIZ     </v>
          </cell>
        </row>
        <row r="196553">
          <cell r="A196553" t="str">
            <v xml:space="preserve">TOP MATRIZ     </v>
          </cell>
        </row>
        <row r="196554">
          <cell r="A196554" t="str">
            <v xml:space="preserve">TOP MATRIZ     </v>
          </cell>
        </row>
        <row r="196555">
          <cell r="A196555" t="str">
            <v xml:space="preserve">TOP MATRIZ     </v>
          </cell>
        </row>
        <row r="196556">
          <cell r="A196556" t="str">
            <v>TOP PDL BA \ SP</v>
          </cell>
        </row>
        <row r="196557">
          <cell r="A196557" t="str">
            <v>TOP PDL BA \ SP</v>
          </cell>
        </row>
        <row r="196558">
          <cell r="A196558" t="str">
            <v>TOP PDL BA \ SP</v>
          </cell>
        </row>
        <row r="196559">
          <cell r="A196559" t="str">
            <v>TOP PDL BA \ SP</v>
          </cell>
        </row>
        <row r="196560">
          <cell r="A196560" t="str">
            <v>TOP PDL BA \ SP</v>
          </cell>
        </row>
        <row r="196561">
          <cell r="A196561" t="str">
            <v>TOP PDL BA \ SP</v>
          </cell>
        </row>
        <row r="196562">
          <cell r="A196562" t="str">
            <v>TOP PDL BA \ SP</v>
          </cell>
        </row>
        <row r="196563">
          <cell r="A196563" t="str">
            <v>TOP PDL BA \ SP</v>
          </cell>
        </row>
        <row r="196564">
          <cell r="A196564" t="str">
            <v>TOP PDL BA \ SP</v>
          </cell>
        </row>
        <row r="196565">
          <cell r="A196565" t="str">
            <v xml:space="preserve">SECON MATRIZ   </v>
          </cell>
        </row>
        <row r="196566">
          <cell r="A196566" t="str">
            <v xml:space="preserve">SECON MATRIZ   </v>
          </cell>
        </row>
        <row r="196567">
          <cell r="A196567" t="str">
            <v xml:space="preserve">SECON MATRIZ   </v>
          </cell>
        </row>
        <row r="196568">
          <cell r="A196568" t="str">
            <v xml:space="preserve">SECON MATRIZ   </v>
          </cell>
        </row>
        <row r="196569">
          <cell r="A196569" t="str">
            <v xml:space="preserve">SECON MATRIZ   </v>
          </cell>
        </row>
        <row r="196570">
          <cell r="A196570" t="str">
            <v xml:space="preserve">SECON MATRIZ   </v>
          </cell>
        </row>
        <row r="196571">
          <cell r="A196571" t="str">
            <v xml:space="preserve">SECON MATRIZ   </v>
          </cell>
        </row>
        <row r="196572">
          <cell r="A196572" t="str">
            <v xml:space="preserve">SECON MATRIZ   </v>
          </cell>
        </row>
        <row r="196573">
          <cell r="A196573" t="str">
            <v xml:space="preserve">SECON MATRIZ   </v>
          </cell>
        </row>
        <row r="196574">
          <cell r="A196574" t="str">
            <v xml:space="preserve">TOP MATRIZ     </v>
          </cell>
        </row>
        <row r="196575">
          <cell r="A196575" t="str">
            <v xml:space="preserve">TOP MATRIZ     </v>
          </cell>
        </row>
        <row r="196576">
          <cell r="A196576" t="str">
            <v xml:space="preserve">TOP MATRIZ     </v>
          </cell>
        </row>
        <row r="196577">
          <cell r="A196577" t="str">
            <v xml:space="preserve">TOP MATRIZ     </v>
          </cell>
        </row>
        <row r="196578">
          <cell r="A196578" t="str">
            <v xml:space="preserve">TOP MATRIZ     </v>
          </cell>
        </row>
        <row r="196579">
          <cell r="A196579" t="str">
            <v xml:space="preserve">TOP MATRIZ     </v>
          </cell>
        </row>
        <row r="196580">
          <cell r="A196580" t="str">
            <v xml:space="preserve">TOP MATRIZ     </v>
          </cell>
        </row>
        <row r="196581">
          <cell r="A196581" t="str">
            <v xml:space="preserve">TOP MATRIZ     </v>
          </cell>
        </row>
        <row r="196582">
          <cell r="A196582" t="str">
            <v xml:space="preserve">TOP MATRIZ     </v>
          </cell>
        </row>
        <row r="196583">
          <cell r="A196583" t="str">
            <v>TOP PDL BA \ SP</v>
          </cell>
        </row>
        <row r="196584">
          <cell r="A196584" t="str">
            <v>TOP PDL BA \ SP</v>
          </cell>
        </row>
        <row r="196585">
          <cell r="A196585" t="str">
            <v>TOP PDL BA \ SP</v>
          </cell>
        </row>
        <row r="196586">
          <cell r="A196586" t="str">
            <v>TOP PDL BA \ SP</v>
          </cell>
        </row>
        <row r="196587">
          <cell r="A196587" t="str">
            <v>TOP PDL BA \ SP</v>
          </cell>
        </row>
        <row r="196588">
          <cell r="A196588" t="str">
            <v>TOP PDL BA \ SP</v>
          </cell>
        </row>
        <row r="196589">
          <cell r="A196589" t="str">
            <v>TOP PDL BA \ SP</v>
          </cell>
        </row>
        <row r="196590">
          <cell r="A196590" t="str">
            <v>TOP PDL BA \ SP</v>
          </cell>
        </row>
        <row r="196591">
          <cell r="A196591" t="str">
            <v>TOP PDL BA \ SP</v>
          </cell>
        </row>
        <row r="196592">
          <cell r="A196592" t="str">
            <v>TOP PDL BA \ SP</v>
          </cell>
        </row>
        <row r="196593">
          <cell r="A196593" t="str">
            <v>TOP PDL BA \ SP</v>
          </cell>
        </row>
        <row r="196594">
          <cell r="A196594" t="str">
            <v>TOP PDL BA \ SP</v>
          </cell>
        </row>
        <row r="196595">
          <cell r="A196595" t="str">
            <v>TOP PDL BA \ SP</v>
          </cell>
        </row>
        <row r="196596">
          <cell r="A196596" t="str">
            <v>TOP PDL BA \ SP</v>
          </cell>
        </row>
        <row r="196597">
          <cell r="A196597" t="str">
            <v>TOP PDL BA \ SP</v>
          </cell>
        </row>
        <row r="196598">
          <cell r="A196598" t="str">
            <v>TOP PDL BA \ SP</v>
          </cell>
        </row>
        <row r="196599">
          <cell r="A196599" t="str">
            <v>TOP PDL BA \ SP</v>
          </cell>
        </row>
        <row r="196600">
          <cell r="A196600" t="str">
            <v>TOP PDL BA \ SP</v>
          </cell>
        </row>
        <row r="196601">
          <cell r="A196601" t="str">
            <v xml:space="preserve">SECON MATRIZ   </v>
          </cell>
        </row>
        <row r="196602">
          <cell r="A196602" t="str">
            <v xml:space="preserve">SECON MATRIZ   </v>
          </cell>
        </row>
        <row r="196603">
          <cell r="A196603" t="str">
            <v xml:space="preserve">SECON MATRIZ   </v>
          </cell>
        </row>
        <row r="196604">
          <cell r="A196604" t="str">
            <v xml:space="preserve">SECON MATRIZ   </v>
          </cell>
        </row>
        <row r="196605">
          <cell r="A196605" t="str">
            <v xml:space="preserve">SECON MATRIZ   </v>
          </cell>
        </row>
        <row r="196606">
          <cell r="A196606" t="str">
            <v xml:space="preserve">SECON MATRIZ   </v>
          </cell>
        </row>
        <row r="196607">
          <cell r="A196607" t="str">
            <v xml:space="preserve">SECON MATRIZ   </v>
          </cell>
        </row>
        <row r="196608">
          <cell r="A196608" t="str">
            <v xml:space="preserve">SECON MATRIZ   </v>
          </cell>
        </row>
        <row r="196609">
          <cell r="A196609" t="str">
            <v xml:space="preserve">SECON MATRIZ   </v>
          </cell>
        </row>
        <row r="196610">
          <cell r="A196610" t="str">
            <v>TOP PDL BA \ SP</v>
          </cell>
        </row>
        <row r="196611">
          <cell r="A196611" t="str">
            <v>TOP PDL BA \ SP</v>
          </cell>
        </row>
        <row r="196612">
          <cell r="A196612" t="str">
            <v>TOP PDL BA \ SP</v>
          </cell>
        </row>
        <row r="196613">
          <cell r="A196613" t="str">
            <v>TOP PDL BA \ SP</v>
          </cell>
        </row>
        <row r="196614">
          <cell r="A196614" t="str">
            <v>TOP PDL BA \ SP</v>
          </cell>
        </row>
        <row r="196615">
          <cell r="A196615" t="str">
            <v>TOP PDL BA \ SP</v>
          </cell>
        </row>
        <row r="196616">
          <cell r="A196616" t="str">
            <v>TOP PDL BA \ SP</v>
          </cell>
        </row>
        <row r="196617">
          <cell r="A196617" t="str">
            <v>TOP PDL BA \ SP</v>
          </cell>
        </row>
        <row r="196618">
          <cell r="A196618" t="str">
            <v>TOP PDL BA \ SP</v>
          </cell>
        </row>
        <row r="196619">
          <cell r="A196619" t="str">
            <v xml:space="preserve">TOP MATRIZ     </v>
          </cell>
        </row>
        <row r="196620">
          <cell r="A196620" t="str">
            <v xml:space="preserve">TOP MATRIZ     </v>
          </cell>
        </row>
        <row r="196621">
          <cell r="A196621" t="str">
            <v xml:space="preserve">TOP MATRIZ     </v>
          </cell>
        </row>
        <row r="196622">
          <cell r="A196622" t="str">
            <v xml:space="preserve">TOP MATRIZ     </v>
          </cell>
        </row>
        <row r="196623">
          <cell r="A196623" t="str">
            <v xml:space="preserve">TOP MATRIZ     </v>
          </cell>
        </row>
        <row r="196624">
          <cell r="A196624" t="str">
            <v xml:space="preserve">TOP MATRIZ     </v>
          </cell>
        </row>
        <row r="196625">
          <cell r="A196625" t="str">
            <v xml:space="preserve">TOP MATRIZ     </v>
          </cell>
        </row>
        <row r="196626">
          <cell r="A196626" t="str">
            <v xml:space="preserve">TOP MATRIZ     </v>
          </cell>
        </row>
        <row r="196627">
          <cell r="A196627" t="str">
            <v xml:space="preserve">TOP MATRIZ     </v>
          </cell>
        </row>
        <row r="196628">
          <cell r="A196628" t="str">
            <v xml:space="preserve">TOP MATRIZ     </v>
          </cell>
        </row>
        <row r="196629">
          <cell r="A196629" t="str">
            <v xml:space="preserve">TOP MATRIZ     </v>
          </cell>
        </row>
        <row r="196630">
          <cell r="A196630" t="str">
            <v xml:space="preserve">TOP MATRIZ     </v>
          </cell>
        </row>
        <row r="196631">
          <cell r="A196631" t="str">
            <v xml:space="preserve">TOP MATRIZ     </v>
          </cell>
        </row>
        <row r="196632">
          <cell r="A196632" t="str">
            <v xml:space="preserve">TOP MATRIZ     </v>
          </cell>
        </row>
        <row r="196633">
          <cell r="A196633" t="str">
            <v xml:space="preserve">TOP MATRIZ     </v>
          </cell>
        </row>
        <row r="196634">
          <cell r="A196634" t="str">
            <v xml:space="preserve">TOP MATRIZ     </v>
          </cell>
        </row>
        <row r="196635">
          <cell r="A196635" t="str">
            <v xml:space="preserve">TOP MATRIZ     </v>
          </cell>
        </row>
        <row r="196636">
          <cell r="A196636" t="str">
            <v xml:space="preserve">TOP MATRIZ     </v>
          </cell>
        </row>
        <row r="196637">
          <cell r="A196637" t="str">
            <v xml:space="preserve">TOP MATRIZ     </v>
          </cell>
        </row>
        <row r="196638">
          <cell r="A196638" t="str">
            <v xml:space="preserve">TOP MATRIZ     </v>
          </cell>
        </row>
        <row r="196639">
          <cell r="A196639" t="str">
            <v xml:space="preserve">TOP MATRIZ     </v>
          </cell>
        </row>
        <row r="196640">
          <cell r="A196640" t="str">
            <v xml:space="preserve">TOP MATRIZ     </v>
          </cell>
        </row>
        <row r="196641">
          <cell r="A196641" t="str">
            <v xml:space="preserve">TOP MATRIZ     </v>
          </cell>
        </row>
        <row r="196642">
          <cell r="A196642" t="str">
            <v xml:space="preserve">TOP MATRIZ     </v>
          </cell>
        </row>
        <row r="196643">
          <cell r="A196643" t="str">
            <v xml:space="preserve">TOP MATRIZ     </v>
          </cell>
        </row>
        <row r="196644">
          <cell r="A196644" t="str">
            <v xml:space="preserve">TOP MATRIZ     </v>
          </cell>
        </row>
        <row r="196645">
          <cell r="A196645" t="str">
            <v xml:space="preserve">TOP MATRIZ     </v>
          </cell>
        </row>
        <row r="196646">
          <cell r="A196646" t="str">
            <v xml:space="preserve">TOP MATRIZ     </v>
          </cell>
        </row>
        <row r="196647">
          <cell r="A196647" t="str">
            <v xml:space="preserve">TOP MATRIZ     </v>
          </cell>
        </row>
        <row r="196648">
          <cell r="A196648" t="str">
            <v xml:space="preserve">TOP MATRIZ     </v>
          </cell>
        </row>
        <row r="196649">
          <cell r="A196649" t="str">
            <v xml:space="preserve">TOP MATRIZ     </v>
          </cell>
        </row>
        <row r="196650">
          <cell r="A196650" t="str">
            <v xml:space="preserve">TOP MATRIZ     </v>
          </cell>
        </row>
        <row r="196651">
          <cell r="A196651" t="str">
            <v xml:space="preserve">TOP MATRIZ     </v>
          </cell>
        </row>
        <row r="196652">
          <cell r="A196652" t="str">
            <v xml:space="preserve">TOP MATRIZ     </v>
          </cell>
        </row>
        <row r="196653">
          <cell r="A196653" t="str">
            <v xml:space="preserve">TOP MATRIZ     </v>
          </cell>
        </row>
        <row r="196654">
          <cell r="A196654" t="str">
            <v xml:space="preserve">TOP MATRIZ     </v>
          </cell>
        </row>
        <row r="196655">
          <cell r="A196655" t="str">
            <v xml:space="preserve">TOP MATRIZ     </v>
          </cell>
        </row>
        <row r="196656">
          <cell r="A196656" t="str">
            <v xml:space="preserve">TOP MATRIZ     </v>
          </cell>
        </row>
        <row r="196657">
          <cell r="A196657" t="str">
            <v xml:space="preserve">TOP MATRIZ     </v>
          </cell>
        </row>
        <row r="196658">
          <cell r="A196658" t="str">
            <v xml:space="preserve">TOP MATRIZ     </v>
          </cell>
        </row>
        <row r="196659">
          <cell r="A196659" t="str">
            <v xml:space="preserve">TOP MATRIZ     </v>
          </cell>
        </row>
        <row r="196660">
          <cell r="A196660" t="str">
            <v xml:space="preserve">TOP MATRIZ     </v>
          </cell>
        </row>
        <row r="196661">
          <cell r="A196661" t="str">
            <v xml:space="preserve">TOP MATRIZ     </v>
          </cell>
        </row>
        <row r="196662">
          <cell r="A196662" t="str">
            <v xml:space="preserve">TOP MATRIZ     </v>
          </cell>
        </row>
        <row r="196663">
          <cell r="A196663" t="str">
            <v xml:space="preserve">TOP MATRIZ     </v>
          </cell>
        </row>
        <row r="196664">
          <cell r="A196664" t="str">
            <v xml:space="preserve">TOP MATRIZ     </v>
          </cell>
        </row>
        <row r="196665">
          <cell r="A196665" t="str">
            <v xml:space="preserve">TOP MATRIZ     </v>
          </cell>
        </row>
        <row r="196666">
          <cell r="A196666" t="str">
            <v xml:space="preserve">TOP MATRIZ     </v>
          </cell>
        </row>
        <row r="196667">
          <cell r="A196667" t="str">
            <v xml:space="preserve">TOP MATRIZ     </v>
          </cell>
        </row>
        <row r="196668">
          <cell r="A196668" t="str">
            <v xml:space="preserve">TOP MATRIZ     </v>
          </cell>
        </row>
        <row r="196669">
          <cell r="A196669" t="str">
            <v xml:space="preserve">TOP MATRIZ     </v>
          </cell>
        </row>
        <row r="196670">
          <cell r="A196670" t="str">
            <v xml:space="preserve">TOP MATRIZ     </v>
          </cell>
        </row>
        <row r="196671">
          <cell r="A196671" t="str">
            <v xml:space="preserve">TOP MATRIZ     </v>
          </cell>
        </row>
        <row r="196672">
          <cell r="A196672" t="str">
            <v xml:space="preserve">TOP MATRIZ     </v>
          </cell>
        </row>
        <row r="196673">
          <cell r="A196673" t="str">
            <v>TOP PDL BA \ SP</v>
          </cell>
        </row>
        <row r="196674">
          <cell r="A196674" t="str">
            <v>TOP PDL BA \ SP</v>
          </cell>
        </row>
        <row r="196675">
          <cell r="A196675" t="str">
            <v>TOP PDL BA \ SP</v>
          </cell>
        </row>
        <row r="196676">
          <cell r="A196676" t="str">
            <v>TOP PDL BA \ SP</v>
          </cell>
        </row>
        <row r="196677">
          <cell r="A196677" t="str">
            <v>TOP PDL BA \ SP</v>
          </cell>
        </row>
        <row r="196678">
          <cell r="A196678" t="str">
            <v>TOP PDL BA \ SP</v>
          </cell>
        </row>
        <row r="196679">
          <cell r="A196679" t="str">
            <v>TOP PDL BA \ SP</v>
          </cell>
        </row>
        <row r="196680">
          <cell r="A196680" t="str">
            <v>TOP PDL BA \ SP</v>
          </cell>
        </row>
        <row r="196681">
          <cell r="A196681" t="str">
            <v>TOP PDL BA \ SP</v>
          </cell>
        </row>
        <row r="196682">
          <cell r="A196682" t="str">
            <v xml:space="preserve">TOP MATRIZ     </v>
          </cell>
        </row>
        <row r="196683">
          <cell r="A196683" t="str">
            <v xml:space="preserve">TOP MATRIZ     </v>
          </cell>
        </row>
        <row r="196684">
          <cell r="A196684" t="str">
            <v xml:space="preserve">TOP MATRIZ     </v>
          </cell>
        </row>
        <row r="196685">
          <cell r="A196685" t="str">
            <v xml:space="preserve">TOP MATRIZ     </v>
          </cell>
        </row>
        <row r="196686">
          <cell r="A196686" t="str">
            <v xml:space="preserve">TOP MATRIZ     </v>
          </cell>
        </row>
        <row r="196687">
          <cell r="A196687" t="str">
            <v xml:space="preserve">TOP MATRIZ     </v>
          </cell>
        </row>
        <row r="196688">
          <cell r="A196688" t="str">
            <v xml:space="preserve">TOP MATRIZ     </v>
          </cell>
        </row>
        <row r="196689">
          <cell r="A196689" t="str">
            <v xml:space="preserve">TOP MATRIZ     </v>
          </cell>
        </row>
        <row r="196690">
          <cell r="A196690" t="str">
            <v xml:space="preserve">TOP MATRIZ     </v>
          </cell>
        </row>
        <row r="196691">
          <cell r="A196691" t="str">
            <v xml:space="preserve">TOP MATRIZ     </v>
          </cell>
        </row>
        <row r="196692">
          <cell r="A196692" t="str">
            <v xml:space="preserve">TOP MATRIZ     </v>
          </cell>
        </row>
        <row r="196693">
          <cell r="A196693" t="str">
            <v xml:space="preserve">TOP MATRIZ     </v>
          </cell>
        </row>
        <row r="196694">
          <cell r="A196694" t="str">
            <v xml:space="preserve">TOP MATRIZ     </v>
          </cell>
        </row>
        <row r="196695">
          <cell r="A196695" t="str">
            <v xml:space="preserve">TOP MATRIZ     </v>
          </cell>
        </row>
        <row r="196696">
          <cell r="A196696" t="str">
            <v xml:space="preserve">TOP MATRIZ     </v>
          </cell>
        </row>
        <row r="196697">
          <cell r="A196697" t="str">
            <v xml:space="preserve">TOP MATRIZ     </v>
          </cell>
        </row>
        <row r="196698">
          <cell r="A196698" t="str">
            <v xml:space="preserve">TOP MATRIZ     </v>
          </cell>
        </row>
        <row r="196699">
          <cell r="A196699" t="str">
            <v xml:space="preserve">TOP MATRIZ     </v>
          </cell>
        </row>
        <row r="196700">
          <cell r="A196700" t="str">
            <v xml:space="preserve">TOP MATRIZ     </v>
          </cell>
        </row>
        <row r="196701">
          <cell r="A196701" t="str">
            <v xml:space="preserve">TOP MATRIZ     </v>
          </cell>
        </row>
        <row r="196702">
          <cell r="A196702" t="str">
            <v xml:space="preserve">TOP MATRIZ     </v>
          </cell>
        </row>
        <row r="196703">
          <cell r="A196703" t="str">
            <v xml:space="preserve">TOP MATRIZ     </v>
          </cell>
        </row>
        <row r="196704">
          <cell r="A196704" t="str">
            <v xml:space="preserve">TOP MATRIZ     </v>
          </cell>
        </row>
        <row r="196705">
          <cell r="A196705" t="str">
            <v xml:space="preserve">TOP MATRIZ     </v>
          </cell>
        </row>
        <row r="196706">
          <cell r="A196706" t="str">
            <v xml:space="preserve">TOP MATRIZ     </v>
          </cell>
        </row>
        <row r="196707">
          <cell r="A196707" t="str">
            <v xml:space="preserve">TOP MATRIZ     </v>
          </cell>
        </row>
        <row r="196708">
          <cell r="A196708" t="str">
            <v xml:space="preserve">TOP MATRIZ     </v>
          </cell>
        </row>
        <row r="196709">
          <cell r="A196709" t="str">
            <v>TOP PDL BA \ SP</v>
          </cell>
        </row>
        <row r="196710">
          <cell r="A196710" t="str">
            <v>TOP PDL BA \ SP</v>
          </cell>
        </row>
        <row r="196711">
          <cell r="A196711" t="str">
            <v>TOP PDL BA \ SP</v>
          </cell>
        </row>
        <row r="196712">
          <cell r="A196712" t="str">
            <v>TOP PDL BA \ SP</v>
          </cell>
        </row>
        <row r="196713">
          <cell r="A196713" t="str">
            <v>TOP PDL BA \ SP</v>
          </cell>
        </row>
        <row r="196714">
          <cell r="A196714" t="str">
            <v>TOP PDL BA \ SP</v>
          </cell>
        </row>
        <row r="196715">
          <cell r="A196715" t="str">
            <v>TOP PDL BA \ SP</v>
          </cell>
        </row>
        <row r="196716">
          <cell r="A196716" t="str">
            <v>TOP PDL BA \ SP</v>
          </cell>
        </row>
        <row r="196717">
          <cell r="A196717" t="str">
            <v>TOP PDL BA \ SP</v>
          </cell>
        </row>
        <row r="196718">
          <cell r="A196718" t="str">
            <v>TOP PDL BA \ SP</v>
          </cell>
        </row>
        <row r="196719">
          <cell r="A196719" t="str">
            <v>TOP PDL BA \ SP</v>
          </cell>
        </row>
        <row r="196720">
          <cell r="A196720" t="str">
            <v>TOP PDL BA \ SP</v>
          </cell>
        </row>
        <row r="196721">
          <cell r="A196721" t="str">
            <v>TOP PDL BA \ SP</v>
          </cell>
        </row>
        <row r="196722">
          <cell r="A196722" t="str">
            <v>TOP PDL BA \ SP</v>
          </cell>
        </row>
        <row r="196723">
          <cell r="A196723" t="str">
            <v>TOP PDL BA \ SP</v>
          </cell>
        </row>
        <row r="196724">
          <cell r="A196724" t="str">
            <v>TOP PDL BA \ SP</v>
          </cell>
        </row>
        <row r="196725">
          <cell r="A196725" t="str">
            <v>TOP PDL BA \ SP</v>
          </cell>
        </row>
        <row r="196726">
          <cell r="A196726" t="str">
            <v>TOP PDL BA \ SP</v>
          </cell>
        </row>
        <row r="196727">
          <cell r="A196727" t="str">
            <v>TOP PDL BA \ SP</v>
          </cell>
        </row>
        <row r="196728">
          <cell r="A196728" t="str">
            <v>TOP PDL BA \ SP</v>
          </cell>
        </row>
        <row r="196729">
          <cell r="A196729" t="str">
            <v>TOP PDL BA \ SP</v>
          </cell>
        </row>
        <row r="196730">
          <cell r="A196730" t="str">
            <v>TOP PDL BA \ SP</v>
          </cell>
        </row>
        <row r="196731">
          <cell r="A196731" t="str">
            <v>TOP PDL BA \ SP</v>
          </cell>
        </row>
        <row r="196732">
          <cell r="A196732" t="str">
            <v>TOP PDL BA \ SP</v>
          </cell>
        </row>
        <row r="196733">
          <cell r="A196733" t="str">
            <v>TOP PDL BA \ SP</v>
          </cell>
        </row>
        <row r="196734">
          <cell r="A196734" t="str">
            <v>TOP PDL BA \ SP</v>
          </cell>
        </row>
        <row r="196735">
          <cell r="A196735" t="str">
            <v>TOP PDL BA \ SP</v>
          </cell>
        </row>
        <row r="196736">
          <cell r="A196736" t="str">
            <v>TOP PDL BA \ SP</v>
          </cell>
        </row>
        <row r="196737">
          <cell r="A196737" t="str">
            <v>TOP PDL BA \ SP</v>
          </cell>
        </row>
        <row r="196738">
          <cell r="A196738" t="str">
            <v>TOP PDL BA \ SP</v>
          </cell>
        </row>
        <row r="196739">
          <cell r="A196739" t="str">
            <v>TOP PDL BA \ SP</v>
          </cell>
        </row>
        <row r="196740">
          <cell r="A196740" t="str">
            <v>TOP PDL BA \ SP</v>
          </cell>
        </row>
        <row r="196741">
          <cell r="A196741" t="str">
            <v>TOP PDL BA \ SP</v>
          </cell>
        </row>
        <row r="196742">
          <cell r="A196742" t="str">
            <v>TOP PDL BA \ SP</v>
          </cell>
        </row>
        <row r="196743">
          <cell r="A196743" t="str">
            <v>TOP PDL BA \ SP</v>
          </cell>
        </row>
        <row r="196744">
          <cell r="A196744" t="str">
            <v>TOP PDL BA \ SP</v>
          </cell>
        </row>
        <row r="196745">
          <cell r="A196745" t="str">
            <v>TOP PDL BA \ SP</v>
          </cell>
        </row>
        <row r="196746">
          <cell r="A196746" t="str">
            <v>TOP PDL BA \ SP</v>
          </cell>
        </row>
        <row r="196747">
          <cell r="A196747" t="str">
            <v>TOP PDL BA \ SP</v>
          </cell>
        </row>
        <row r="196748">
          <cell r="A196748" t="str">
            <v>TOP PDL BA \ SP</v>
          </cell>
        </row>
        <row r="196749">
          <cell r="A196749" t="str">
            <v>TOP PDL BA \ SP</v>
          </cell>
        </row>
        <row r="196750">
          <cell r="A196750" t="str">
            <v>TOP PDL BA \ SP</v>
          </cell>
        </row>
        <row r="196751">
          <cell r="A196751" t="str">
            <v>TOP PDL BA \ SP</v>
          </cell>
        </row>
        <row r="196752">
          <cell r="A196752" t="str">
            <v>TOP PDL BA \ SP</v>
          </cell>
        </row>
        <row r="196753">
          <cell r="A196753" t="str">
            <v>TOP PDL BA \ SP</v>
          </cell>
        </row>
        <row r="196754">
          <cell r="A196754" t="str">
            <v>TOP PDL BA \ SP</v>
          </cell>
        </row>
        <row r="196755">
          <cell r="A196755" t="str">
            <v>TOP PDL BA \ SP</v>
          </cell>
        </row>
        <row r="196756">
          <cell r="A196756" t="str">
            <v>TOP PDL BA \ SP</v>
          </cell>
        </row>
        <row r="196757">
          <cell r="A196757" t="str">
            <v>TOP PDL BA \ SP</v>
          </cell>
        </row>
        <row r="196758">
          <cell r="A196758" t="str">
            <v>TOP PDL BA \ SP</v>
          </cell>
        </row>
        <row r="196759">
          <cell r="A196759" t="str">
            <v>TOP PDL BA \ SP</v>
          </cell>
        </row>
        <row r="196760">
          <cell r="A196760" t="str">
            <v>TOP PDL BA \ SP</v>
          </cell>
        </row>
        <row r="196761">
          <cell r="A196761" t="str">
            <v>TOP PDL BA \ SP</v>
          </cell>
        </row>
        <row r="196762">
          <cell r="A196762" t="str">
            <v>TOP PDL BA \ SP</v>
          </cell>
        </row>
        <row r="196763">
          <cell r="A196763" t="str">
            <v>TOP PDL BA \ SP</v>
          </cell>
        </row>
        <row r="196764">
          <cell r="A196764" t="str">
            <v>TOP PDL BA \ SP</v>
          </cell>
        </row>
        <row r="196765">
          <cell r="A196765" t="str">
            <v>TOP PDL BA \ SP</v>
          </cell>
        </row>
        <row r="196766">
          <cell r="A196766" t="str">
            <v>TOP PDL BA \ SP</v>
          </cell>
        </row>
        <row r="196767">
          <cell r="A196767" t="str">
            <v>TOP PDL BA \ SP</v>
          </cell>
        </row>
        <row r="196768">
          <cell r="A196768" t="str">
            <v>TOP PDL BA \ SP</v>
          </cell>
        </row>
        <row r="196769">
          <cell r="A196769" t="str">
            <v>TOP PDL BA \ SP</v>
          </cell>
        </row>
        <row r="196770">
          <cell r="A196770" t="str">
            <v>TOP PDL BA \ SP</v>
          </cell>
        </row>
        <row r="196771">
          <cell r="A196771" t="str">
            <v>TOP PDL BA \ SP</v>
          </cell>
        </row>
        <row r="196772">
          <cell r="A196772" t="str">
            <v>TOP PDL BA \ SP</v>
          </cell>
        </row>
        <row r="196773">
          <cell r="A196773" t="str">
            <v>TOP PDL BA \ SP</v>
          </cell>
        </row>
        <row r="196774">
          <cell r="A196774" t="str">
            <v>TOP PDL BA \ SP</v>
          </cell>
        </row>
        <row r="196775">
          <cell r="A196775" t="str">
            <v>TOP PDL BA \ SP</v>
          </cell>
        </row>
        <row r="196776">
          <cell r="A196776" t="str">
            <v>TOP PDL BA \ SP</v>
          </cell>
        </row>
        <row r="196777">
          <cell r="A196777" t="str">
            <v>TOP PDL BA \ SP</v>
          </cell>
        </row>
        <row r="196778">
          <cell r="A196778" t="str">
            <v>TOP PDL BA \ SP</v>
          </cell>
        </row>
        <row r="196779">
          <cell r="A196779" t="str">
            <v>TOP PDL BA \ SP</v>
          </cell>
        </row>
        <row r="196780">
          <cell r="A196780" t="str">
            <v>TOP PDL BA \ SP</v>
          </cell>
        </row>
        <row r="196781">
          <cell r="A196781" t="str">
            <v>TOP PDL BA \ SP</v>
          </cell>
        </row>
        <row r="196782">
          <cell r="A196782" t="str">
            <v>TOP PDL BA \ SP</v>
          </cell>
        </row>
        <row r="196783">
          <cell r="A196783" t="str">
            <v>TOP PDL BA \ SP</v>
          </cell>
        </row>
        <row r="196784">
          <cell r="A196784" t="str">
            <v>TOP PDL BA \ SP</v>
          </cell>
        </row>
        <row r="196785">
          <cell r="A196785" t="str">
            <v>TOP PDL BA \ SP</v>
          </cell>
        </row>
        <row r="196786">
          <cell r="A196786" t="str">
            <v>TOP PDL BA \ SP</v>
          </cell>
        </row>
        <row r="196787">
          <cell r="A196787" t="str">
            <v>TOP PDL BA \ SP</v>
          </cell>
        </row>
        <row r="196788">
          <cell r="A196788" t="str">
            <v>TOP PDL BA \ SP</v>
          </cell>
        </row>
        <row r="196789">
          <cell r="A196789" t="str">
            <v>TOP PDL BA \ SP</v>
          </cell>
        </row>
        <row r="196790">
          <cell r="A196790" t="str">
            <v>TOP PDL BA \ SP</v>
          </cell>
        </row>
        <row r="196791">
          <cell r="A196791" t="str">
            <v>TOP PDL BA \ SP</v>
          </cell>
        </row>
        <row r="196792">
          <cell r="A196792" t="str">
            <v>TOP PDL BA \ SP</v>
          </cell>
        </row>
        <row r="196793">
          <cell r="A196793" t="str">
            <v>TOP PDL BA \ SP</v>
          </cell>
        </row>
        <row r="196794">
          <cell r="A196794" t="str">
            <v>TOP PDL BA \ SP</v>
          </cell>
        </row>
        <row r="196795">
          <cell r="A196795" t="str">
            <v>TOP PDL BA \ SP</v>
          </cell>
        </row>
        <row r="196796">
          <cell r="A196796" t="str">
            <v>TOP PDL BA \ SP</v>
          </cell>
        </row>
        <row r="196797">
          <cell r="A196797" t="str">
            <v>TOP PDL BA \ SP</v>
          </cell>
        </row>
        <row r="196798">
          <cell r="A196798" t="str">
            <v>TOP PDL BA \ SP</v>
          </cell>
        </row>
        <row r="196799">
          <cell r="A196799" t="str">
            <v>TOP PDL BA \ SP</v>
          </cell>
        </row>
        <row r="196800">
          <cell r="A196800" t="str">
            <v>TOP PDL BA \ SP</v>
          </cell>
        </row>
        <row r="196801">
          <cell r="A196801" t="str">
            <v>TOP PDL BA \ SP</v>
          </cell>
        </row>
        <row r="196802">
          <cell r="A196802" t="str">
            <v>TOP PDL BA \ SP</v>
          </cell>
        </row>
        <row r="196803">
          <cell r="A196803" t="str">
            <v>TOP PDL BA \ SP</v>
          </cell>
        </row>
        <row r="196804">
          <cell r="A196804" t="str">
            <v>TOP PDL BA \ SP</v>
          </cell>
        </row>
        <row r="196805">
          <cell r="A196805" t="str">
            <v>TOP PDL BA \ SP</v>
          </cell>
        </row>
        <row r="196806">
          <cell r="A196806" t="str">
            <v>TOP PDL BA \ SP</v>
          </cell>
        </row>
        <row r="196807">
          <cell r="A196807" t="str">
            <v>TOP PDL BA \ SP</v>
          </cell>
        </row>
        <row r="196808">
          <cell r="A196808" t="str">
            <v>TOP PDL BA \ SP</v>
          </cell>
        </row>
        <row r="196809">
          <cell r="A196809" t="str">
            <v>TOP PDL BA \ SP</v>
          </cell>
        </row>
        <row r="196810">
          <cell r="A196810" t="str">
            <v>TOP PDL BA \ SP</v>
          </cell>
        </row>
        <row r="196811">
          <cell r="A196811" t="str">
            <v>TOP PDL BA \ SP</v>
          </cell>
        </row>
        <row r="196812">
          <cell r="A196812" t="str">
            <v>TOP PDL BA \ SP</v>
          </cell>
        </row>
        <row r="196813">
          <cell r="A196813" t="str">
            <v>TOP PDL BA \ SP</v>
          </cell>
        </row>
        <row r="196814">
          <cell r="A196814" t="str">
            <v>TOP PDL BA \ SP</v>
          </cell>
        </row>
        <row r="196815">
          <cell r="A196815" t="str">
            <v>TOP PDL BA \ SP</v>
          </cell>
        </row>
        <row r="196816">
          <cell r="A196816" t="str">
            <v>TOP PDL BA \ SP</v>
          </cell>
        </row>
        <row r="196817">
          <cell r="A196817" t="str">
            <v>TOP PDL BA \ SP</v>
          </cell>
        </row>
        <row r="196818">
          <cell r="A196818" t="str">
            <v>TOP PDL BA \ SP</v>
          </cell>
        </row>
        <row r="196819">
          <cell r="A196819" t="str">
            <v>TOP PDL BA \ SP</v>
          </cell>
        </row>
        <row r="196820">
          <cell r="A196820" t="str">
            <v>TOP PDL BA \ SP</v>
          </cell>
        </row>
        <row r="196821">
          <cell r="A196821" t="str">
            <v>TOP PDL BA \ SP</v>
          </cell>
        </row>
        <row r="196822">
          <cell r="A196822" t="str">
            <v>TOP PDL BA \ SP</v>
          </cell>
        </row>
        <row r="196823">
          <cell r="A196823" t="str">
            <v>TOP PDL BA \ SP</v>
          </cell>
        </row>
        <row r="196824">
          <cell r="A196824" t="str">
            <v>TOP PDL BA \ SP</v>
          </cell>
        </row>
        <row r="196825">
          <cell r="A196825" t="str">
            <v>TOP PDL BA \ SP</v>
          </cell>
        </row>
        <row r="196826">
          <cell r="A196826" t="str">
            <v xml:space="preserve">TOP MATRIZ     </v>
          </cell>
        </row>
        <row r="196827">
          <cell r="A196827" t="str">
            <v xml:space="preserve">TOP MATRIZ     </v>
          </cell>
        </row>
        <row r="196828">
          <cell r="A196828" t="str">
            <v xml:space="preserve">TOP MATRIZ     </v>
          </cell>
        </row>
        <row r="196829">
          <cell r="A196829" t="str">
            <v xml:space="preserve">TOP MATRIZ     </v>
          </cell>
        </row>
        <row r="196830">
          <cell r="A196830" t="str">
            <v xml:space="preserve">TOP MATRIZ     </v>
          </cell>
        </row>
        <row r="196831">
          <cell r="A196831" t="str">
            <v xml:space="preserve">TOP MATRIZ     </v>
          </cell>
        </row>
        <row r="196832">
          <cell r="A196832" t="str">
            <v xml:space="preserve">TOP MATRIZ     </v>
          </cell>
        </row>
        <row r="196833">
          <cell r="A196833" t="str">
            <v xml:space="preserve">TOP MATRIZ     </v>
          </cell>
        </row>
        <row r="196834">
          <cell r="A196834" t="str">
            <v xml:space="preserve">TOP MATRIZ     </v>
          </cell>
        </row>
        <row r="196835">
          <cell r="A196835" t="str">
            <v>TOP PDL BA \ SP</v>
          </cell>
        </row>
        <row r="196836">
          <cell r="A196836" t="str">
            <v>TOP PDL BA \ SP</v>
          </cell>
        </row>
        <row r="196837">
          <cell r="A196837" t="str">
            <v>TOP PDL BA \ SP</v>
          </cell>
        </row>
        <row r="196838">
          <cell r="A196838" t="str">
            <v>TOP PDL BA \ SP</v>
          </cell>
        </row>
        <row r="196839">
          <cell r="A196839" t="str">
            <v>TOP PDL BA \ SP</v>
          </cell>
        </row>
        <row r="196840">
          <cell r="A196840" t="str">
            <v>TOP PDL BA \ SP</v>
          </cell>
        </row>
        <row r="196841">
          <cell r="A196841" t="str">
            <v>TOP PDL BA \ SP</v>
          </cell>
        </row>
        <row r="196842">
          <cell r="A196842" t="str">
            <v>TOP PDL BA \ SP</v>
          </cell>
        </row>
        <row r="196843">
          <cell r="A196843" t="str">
            <v>TOP PDL BA \ SP</v>
          </cell>
        </row>
        <row r="196844">
          <cell r="A196844" t="str">
            <v>TOP PDL BA \ SP</v>
          </cell>
        </row>
        <row r="196845">
          <cell r="A196845" t="str">
            <v>TOP PDL BA \ SP</v>
          </cell>
        </row>
        <row r="196846">
          <cell r="A196846" t="str">
            <v>TOP PDL BA \ SP</v>
          </cell>
        </row>
        <row r="196847">
          <cell r="A196847" t="str">
            <v>TOP PDL BA \ SP</v>
          </cell>
        </row>
        <row r="196848">
          <cell r="A196848" t="str">
            <v>TOP PDL BA \ SP</v>
          </cell>
        </row>
        <row r="196849">
          <cell r="A196849" t="str">
            <v>TOP PDL BA \ SP</v>
          </cell>
        </row>
        <row r="196850">
          <cell r="A196850" t="str">
            <v>TOP PDL BA \ SP</v>
          </cell>
        </row>
        <row r="196851">
          <cell r="A196851" t="str">
            <v>TOP PDL BA \ SP</v>
          </cell>
        </row>
        <row r="196852">
          <cell r="A196852" t="str">
            <v>TOP PDL BA \ SP</v>
          </cell>
        </row>
        <row r="196853">
          <cell r="A196853" t="str">
            <v xml:space="preserve">TOP MATRIZ     </v>
          </cell>
        </row>
        <row r="196854">
          <cell r="A196854" t="str">
            <v xml:space="preserve">TOP MATRIZ     </v>
          </cell>
        </row>
        <row r="196855">
          <cell r="A196855" t="str">
            <v xml:space="preserve">TOP MATRIZ     </v>
          </cell>
        </row>
        <row r="196856">
          <cell r="A196856" t="str">
            <v xml:space="preserve">TOP MATRIZ     </v>
          </cell>
        </row>
        <row r="196857">
          <cell r="A196857" t="str">
            <v xml:space="preserve">TOP MATRIZ     </v>
          </cell>
        </row>
        <row r="196858">
          <cell r="A196858" t="str">
            <v xml:space="preserve">TOP MATRIZ     </v>
          </cell>
        </row>
        <row r="196859">
          <cell r="A196859" t="str">
            <v xml:space="preserve">TOP MATRIZ     </v>
          </cell>
        </row>
        <row r="196860">
          <cell r="A196860" t="str">
            <v xml:space="preserve">TOP MATRIZ     </v>
          </cell>
        </row>
        <row r="196861">
          <cell r="A196861" t="str">
            <v xml:space="preserve">TOP MATRIZ     </v>
          </cell>
        </row>
        <row r="196862">
          <cell r="A196862" t="str">
            <v xml:space="preserve">TOP MATRIZ     </v>
          </cell>
        </row>
        <row r="196863">
          <cell r="A196863" t="str">
            <v xml:space="preserve">TOP MATRIZ     </v>
          </cell>
        </row>
        <row r="196864">
          <cell r="A196864" t="str">
            <v xml:space="preserve">TOP MATRIZ     </v>
          </cell>
        </row>
        <row r="196865">
          <cell r="A196865" t="str">
            <v xml:space="preserve">TOP MATRIZ     </v>
          </cell>
        </row>
        <row r="196866">
          <cell r="A196866" t="str">
            <v xml:space="preserve">TOP MATRIZ     </v>
          </cell>
        </row>
        <row r="196867">
          <cell r="A196867" t="str">
            <v xml:space="preserve">TOP MATRIZ     </v>
          </cell>
        </row>
        <row r="196868">
          <cell r="A196868" t="str">
            <v xml:space="preserve">TOP MATRIZ     </v>
          </cell>
        </row>
        <row r="196869">
          <cell r="A196869" t="str">
            <v xml:space="preserve">TOP MATRIZ     </v>
          </cell>
        </row>
        <row r="196870">
          <cell r="A196870" t="str">
            <v xml:space="preserve">TOP MATRIZ     </v>
          </cell>
        </row>
        <row r="196871">
          <cell r="A196871" t="str">
            <v xml:space="preserve">TOP MATRIZ     </v>
          </cell>
        </row>
        <row r="196872">
          <cell r="A196872" t="str">
            <v xml:space="preserve">TOP MATRIZ     </v>
          </cell>
        </row>
        <row r="196873">
          <cell r="A196873" t="str">
            <v xml:space="preserve">TOP MATRIZ     </v>
          </cell>
        </row>
        <row r="196874">
          <cell r="A196874" t="str">
            <v xml:space="preserve">TOP MATRIZ     </v>
          </cell>
        </row>
        <row r="196875">
          <cell r="A196875" t="str">
            <v xml:space="preserve">TOP MATRIZ     </v>
          </cell>
        </row>
        <row r="196876">
          <cell r="A196876" t="str">
            <v xml:space="preserve">TOP MATRIZ     </v>
          </cell>
        </row>
        <row r="196877">
          <cell r="A196877" t="str">
            <v xml:space="preserve">TOP MATRIZ     </v>
          </cell>
        </row>
        <row r="196878">
          <cell r="A196878" t="str">
            <v xml:space="preserve">TOP MATRIZ     </v>
          </cell>
        </row>
        <row r="196879">
          <cell r="A196879" t="str">
            <v xml:space="preserve">TOP MATRIZ     </v>
          </cell>
        </row>
        <row r="196880">
          <cell r="A196880" t="str">
            <v>TOP PDL BA \ SP</v>
          </cell>
        </row>
        <row r="196881">
          <cell r="A196881" t="str">
            <v>TOP PDL BA \ SP</v>
          </cell>
        </row>
        <row r="196882">
          <cell r="A196882" t="str">
            <v>TOP PDL BA \ SP</v>
          </cell>
        </row>
        <row r="196883">
          <cell r="A196883" t="str">
            <v>TOP PDL BA \ SP</v>
          </cell>
        </row>
        <row r="196884">
          <cell r="A196884" t="str">
            <v>TOP PDL BA \ SP</v>
          </cell>
        </row>
        <row r="196885">
          <cell r="A196885" t="str">
            <v>TOP PDL BA \ SP</v>
          </cell>
        </row>
        <row r="196886">
          <cell r="A196886" t="str">
            <v>TOP PDL BA \ SP</v>
          </cell>
        </row>
        <row r="196887">
          <cell r="A196887" t="str">
            <v>TOP PDL BA \ SP</v>
          </cell>
        </row>
        <row r="196888">
          <cell r="A196888" t="str">
            <v>TOP PDL BA \ SP</v>
          </cell>
        </row>
        <row r="196889">
          <cell r="A196889" t="str">
            <v>TOP PDL BA \ SP</v>
          </cell>
        </row>
        <row r="196890">
          <cell r="A196890" t="str">
            <v>TOP PDL BA \ SP</v>
          </cell>
        </row>
        <row r="196891">
          <cell r="A196891" t="str">
            <v>TOP PDL BA \ SP</v>
          </cell>
        </row>
        <row r="196892">
          <cell r="A196892" t="str">
            <v>TOP PDL BA \ SP</v>
          </cell>
        </row>
        <row r="196893">
          <cell r="A196893" t="str">
            <v>TOP PDL BA \ SP</v>
          </cell>
        </row>
        <row r="196894">
          <cell r="A196894" t="str">
            <v>TOP PDL BA \ SP</v>
          </cell>
        </row>
        <row r="196895">
          <cell r="A196895" t="str">
            <v>TOP PDL BA \ SP</v>
          </cell>
        </row>
        <row r="196896">
          <cell r="A196896" t="str">
            <v>TOP PDL BA \ SP</v>
          </cell>
        </row>
        <row r="196897">
          <cell r="A196897" t="str">
            <v>TOP PDL BA \ SP</v>
          </cell>
        </row>
        <row r="196898">
          <cell r="A196898" t="str">
            <v>TOP PDL BA \ SP</v>
          </cell>
        </row>
        <row r="196899">
          <cell r="A196899" t="str">
            <v>TOP PDL BA \ SP</v>
          </cell>
        </row>
        <row r="196900">
          <cell r="A196900" t="str">
            <v>TOP PDL BA \ SP</v>
          </cell>
        </row>
        <row r="196901">
          <cell r="A196901" t="str">
            <v>TOP PDL BA \ SP</v>
          </cell>
        </row>
        <row r="196902">
          <cell r="A196902" t="str">
            <v>TOP PDL BA \ SP</v>
          </cell>
        </row>
        <row r="196903">
          <cell r="A196903" t="str">
            <v>TOP PDL BA \ SP</v>
          </cell>
        </row>
        <row r="196904">
          <cell r="A196904" t="str">
            <v>TOP PDL BA \ SP</v>
          </cell>
        </row>
        <row r="196905">
          <cell r="A196905" t="str">
            <v>TOP PDL BA \ SP</v>
          </cell>
        </row>
        <row r="196906">
          <cell r="A196906" t="str">
            <v>TOP PDL BA \ SP</v>
          </cell>
        </row>
        <row r="196907">
          <cell r="A196907" t="str">
            <v>TOP PDL BA \ SP</v>
          </cell>
        </row>
        <row r="196908">
          <cell r="A196908" t="str">
            <v>TOP PDL BA \ SP</v>
          </cell>
        </row>
        <row r="196909">
          <cell r="A196909" t="str">
            <v>TOP PDL BA \ SP</v>
          </cell>
        </row>
        <row r="196910">
          <cell r="A196910" t="str">
            <v>TOP PDL BA \ SP</v>
          </cell>
        </row>
        <row r="196911">
          <cell r="A196911" t="str">
            <v>TOP PDL BA \ SP</v>
          </cell>
        </row>
        <row r="196912">
          <cell r="A196912" t="str">
            <v>TOP PDL BA \ SP</v>
          </cell>
        </row>
        <row r="196913">
          <cell r="A196913" t="str">
            <v>TOP PDL BA \ SP</v>
          </cell>
        </row>
        <row r="196914">
          <cell r="A196914" t="str">
            <v>TOP PDL BA \ SP</v>
          </cell>
        </row>
        <row r="196915">
          <cell r="A196915" t="str">
            <v>TOP PDL BA \ SP</v>
          </cell>
        </row>
        <row r="196916">
          <cell r="A196916" t="str">
            <v>TOP PDL BA \ SP</v>
          </cell>
        </row>
        <row r="196917">
          <cell r="A196917" t="str">
            <v>TOP PDL BA \ SP</v>
          </cell>
        </row>
        <row r="196918">
          <cell r="A196918" t="str">
            <v>TOP PDL BA \ SP</v>
          </cell>
        </row>
        <row r="196919">
          <cell r="A196919" t="str">
            <v>TOP PDL BA \ SP</v>
          </cell>
        </row>
        <row r="196920">
          <cell r="A196920" t="str">
            <v>TOP PDL BA \ SP</v>
          </cell>
        </row>
        <row r="196921">
          <cell r="A196921" t="str">
            <v>TOP PDL BA \ SP</v>
          </cell>
        </row>
        <row r="196922">
          <cell r="A196922" t="str">
            <v>TOP PDL BA \ SP</v>
          </cell>
        </row>
        <row r="196923">
          <cell r="A196923" t="str">
            <v>TOP PDL BA \ SP</v>
          </cell>
        </row>
        <row r="196924">
          <cell r="A196924" t="str">
            <v>TOP PDL BA \ SP</v>
          </cell>
        </row>
        <row r="196925">
          <cell r="A196925" t="str">
            <v>TOP PDL BA \ SP</v>
          </cell>
        </row>
        <row r="196926">
          <cell r="A196926" t="str">
            <v>TOP PDL BA \ SP</v>
          </cell>
        </row>
        <row r="196927">
          <cell r="A196927" t="str">
            <v>TOP PDL BA \ SP</v>
          </cell>
        </row>
        <row r="196928">
          <cell r="A196928" t="str">
            <v>TOP PDL BA \ SP</v>
          </cell>
        </row>
        <row r="196929">
          <cell r="A196929" t="str">
            <v>TOP PDL BA \ SP</v>
          </cell>
        </row>
        <row r="196930">
          <cell r="A196930" t="str">
            <v>TOP PDL BA \ SP</v>
          </cell>
        </row>
        <row r="196931">
          <cell r="A196931" t="str">
            <v>TOP PDL BA \ SP</v>
          </cell>
        </row>
        <row r="196932">
          <cell r="A196932" t="str">
            <v>TOP PDL BA \ SP</v>
          </cell>
        </row>
        <row r="196933">
          <cell r="A196933" t="str">
            <v>TOP PDL BA \ SP</v>
          </cell>
        </row>
        <row r="196934">
          <cell r="A196934" t="str">
            <v>TOP PDL BA \ SP</v>
          </cell>
        </row>
        <row r="196935">
          <cell r="A196935" t="str">
            <v>TOP PDL BA \ SP</v>
          </cell>
        </row>
        <row r="196936">
          <cell r="A196936" t="str">
            <v>TOP PDL BA \ SP</v>
          </cell>
        </row>
        <row r="196937">
          <cell r="A196937" t="str">
            <v>TOP PDL BA \ SP</v>
          </cell>
        </row>
        <row r="196938">
          <cell r="A196938" t="str">
            <v>TOP PDL BA \ SP</v>
          </cell>
        </row>
        <row r="196939">
          <cell r="A196939" t="str">
            <v>TOP PDL BA \ SP</v>
          </cell>
        </row>
        <row r="196940">
          <cell r="A196940" t="str">
            <v>TOP PDL BA \ SP</v>
          </cell>
        </row>
        <row r="196941">
          <cell r="A196941" t="str">
            <v>TOP PDL BA \ SP</v>
          </cell>
        </row>
        <row r="196942">
          <cell r="A196942" t="str">
            <v>TOP PDL BA \ SP</v>
          </cell>
        </row>
        <row r="196943">
          <cell r="A196943" t="str">
            <v xml:space="preserve">TOP MATRIZ     </v>
          </cell>
        </row>
        <row r="196944">
          <cell r="A196944" t="str">
            <v xml:space="preserve">TOP MATRIZ     </v>
          </cell>
        </row>
        <row r="196945">
          <cell r="A196945" t="str">
            <v xml:space="preserve">TOP MATRIZ     </v>
          </cell>
        </row>
        <row r="196946">
          <cell r="A196946" t="str">
            <v xml:space="preserve">TOP MATRIZ     </v>
          </cell>
        </row>
        <row r="196947">
          <cell r="A196947" t="str">
            <v xml:space="preserve">TOP MATRIZ     </v>
          </cell>
        </row>
        <row r="196948">
          <cell r="A196948" t="str">
            <v xml:space="preserve">TOP MATRIZ     </v>
          </cell>
        </row>
        <row r="196949">
          <cell r="A196949" t="str">
            <v xml:space="preserve">TOP MATRIZ     </v>
          </cell>
        </row>
        <row r="196950">
          <cell r="A196950" t="str">
            <v xml:space="preserve">TOP MATRIZ     </v>
          </cell>
        </row>
        <row r="196951">
          <cell r="A196951" t="str">
            <v xml:space="preserve">TOP MATRIZ     </v>
          </cell>
        </row>
        <row r="196952">
          <cell r="A196952" t="str">
            <v xml:space="preserve">TOP MATRIZ     </v>
          </cell>
        </row>
        <row r="196953">
          <cell r="A196953" t="str">
            <v xml:space="preserve">TOP MATRIZ     </v>
          </cell>
        </row>
        <row r="196954">
          <cell r="A196954" t="str">
            <v xml:space="preserve">TOP MATRIZ     </v>
          </cell>
        </row>
        <row r="196955">
          <cell r="A196955" t="str">
            <v xml:space="preserve">TOP MATRIZ     </v>
          </cell>
        </row>
        <row r="196956">
          <cell r="A196956" t="str">
            <v xml:space="preserve">TOP MATRIZ     </v>
          </cell>
        </row>
        <row r="196957">
          <cell r="A196957" t="str">
            <v xml:space="preserve">TOP MATRIZ     </v>
          </cell>
        </row>
        <row r="196958">
          <cell r="A196958" t="str">
            <v xml:space="preserve">TOP MATRIZ     </v>
          </cell>
        </row>
        <row r="196959">
          <cell r="A196959" t="str">
            <v xml:space="preserve">TOP MATRIZ     </v>
          </cell>
        </row>
        <row r="196960">
          <cell r="A196960" t="str">
            <v xml:space="preserve">TOP MATRIZ     </v>
          </cell>
        </row>
        <row r="196961">
          <cell r="A196961" t="str">
            <v xml:space="preserve">ENGESEG MATRIZ </v>
          </cell>
        </row>
        <row r="196962">
          <cell r="A196962" t="str">
            <v xml:space="preserve">ENGESEG MATRIZ </v>
          </cell>
        </row>
        <row r="196963">
          <cell r="A196963" t="str">
            <v xml:space="preserve">ENGESEG MATRIZ </v>
          </cell>
        </row>
        <row r="196964">
          <cell r="A196964" t="str">
            <v xml:space="preserve">ENGESEG MATRIZ </v>
          </cell>
        </row>
        <row r="196965">
          <cell r="A196965" t="str">
            <v xml:space="preserve">ENGESEG MATRIZ </v>
          </cell>
        </row>
        <row r="196966">
          <cell r="A196966" t="str">
            <v xml:space="preserve">ENGESEG MATRIZ </v>
          </cell>
        </row>
        <row r="196967">
          <cell r="A196967" t="str">
            <v xml:space="preserve">ENGESEG MATRIZ </v>
          </cell>
        </row>
        <row r="196968">
          <cell r="A196968" t="str">
            <v xml:space="preserve">ENGESEG MATRIZ </v>
          </cell>
        </row>
        <row r="196969">
          <cell r="A196969" t="str">
            <v xml:space="preserve">ENGESEG MATRIZ </v>
          </cell>
        </row>
        <row r="196970">
          <cell r="A196970" t="str">
            <v xml:space="preserve">TOP MATRIZ     </v>
          </cell>
        </row>
        <row r="196971">
          <cell r="A196971" t="str">
            <v xml:space="preserve">TOP MATRIZ     </v>
          </cell>
        </row>
        <row r="196972">
          <cell r="A196972" t="str">
            <v xml:space="preserve">TOP MATRIZ     </v>
          </cell>
        </row>
        <row r="196973">
          <cell r="A196973" t="str">
            <v xml:space="preserve">TOP MATRIZ     </v>
          </cell>
        </row>
        <row r="196974">
          <cell r="A196974" t="str">
            <v xml:space="preserve">TOP MATRIZ     </v>
          </cell>
        </row>
        <row r="196975">
          <cell r="A196975" t="str">
            <v xml:space="preserve">TOP MATRIZ     </v>
          </cell>
        </row>
        <row r="196976">
          <cell r="A196976" t="str">
            <v xml:space="preserve">TOP MATRIZ     </v>
          </cell>
        </row>
        <row r="196977">
          <cell r="A196977" t="str">
            <v xml:space="preserve">TOP MATRIZ     </v>
          </cell>
        </row>
        <row r="196978">
          <cell r="A196978" t="str">
            <v xml:space="preserve">TOP MATRIZ     </v>
          </cell>
        </row>
        <row r="196979">
          <cell r="A196979" t="str">
            <v xml:space="preserve">TOP MATRIZ     </v>
          </cell>
        </row>
        <row r="196980">
          <cell r="A196980" t="str">
            <v xml:space="preserve">TOP MATRIZ     </v>
          </cell>
        </row>
        <row r="196981">
          <cell r="A196981" t="str">
            <v xml:space="preserve">TOP MATRIZ     </v>
          </cell>
        </row>
        <row r="196982">
          <cell r="A196982" t="str">
            <v xml:space="preserve">TOP MATRIZ     </v>
          </cell>
        </row>
        <row r="196983">
          <cell r="A196983" t="str">
            <v xml:space="preserve">TOP MATRIZ     </v>
          </cell>
        </row>
        <row r="196984">
          <cell r="A196984" t="str">
            <v xml:space="preserve">TOP MATRIZ     </v>
          </cell>
        </row>
        <row r="196985">
          <cell r="A196985" t="str">
            <v xml:space="preserve">TOP MATRIZ     </v>
          </cell>
        </row>
        <row r="196986">
          <cell r="A196986" t="str">
            <v xml:space="preserve">TOP MATRIZ     </v>
          </cell>
        </row>
        <row r="196987">
          <cell r="A196987" t="str">
            <v xml:space="preserve">TOP MATRIZ     </v>
          </cell>
        </row>
        <row r="196988">
          <cell r="A196988" t="str">
            <v xml:space="preserve">TOP MATRIZ     </v>
          </cell>
        </row>
        <row r="196989">
          <cell r="A196989" t="str">
            <v xml:space="preserve">TOP MATRIZ     </v>
          </cell>
        </row>
        <row r="196990">
          <cell r="A196990" t="str">
            <v xml:space="preserve">TOP MATRIZ     </v>
          </cell>
        </row>
        <row r="196991">
          <cell r="A196991" t="str">
            <v xml:space="preserve">TOP MATRIZ     </v>
          </cell>
        </row>
        <row r="196992">
          <cell r="A196992" t="str">
            <v xml:space="preserve">TOP MATRIZ     </v>
          </cell>
        </row>
        <row r="196993">
          <cell r="A196993" t="str">
            <v xml:space="preserve">TOP MATRIZ     </v>
          </cell>
        </row>
        <row r="196994">
          <cell r="A196994" t="str">
            <v xml:space="preserve">TOP MATRIZ     </v>
          </cell>
        </row>
        <row r="196995">
          <cell r="A196995" t="str">
            <v xml:space="preserve">TOP MATRIZ     </v>
          </cell>
        </row>
        <row r="196996">
          <cell r="A196996" t="str">
            <v xml:space="preserve">TOP MATRIZ     </v>
          </cell>
        </row>
        <row r="196997">
          <cell r="A196997" t="str">
            <v xml:space="preserve">SECON MATRIZ   </v>
          </cell>
        </row>
        <row r="196998">
          <cell r="A196998" t="str">
            <v xml:space="preserve">SECON MATRIZ   </v>
          </cell>
        </row>
        <row r="196999">
          <cell r="A196999" t="str">
            <v xml:space="preserve">SECON MATRIZ   </v>
          </cell>
        </row>
        <row r="197000">
          <cell r="A197000" t="str">
            <v xml:space="preserve">SECON MATRIZ   </v>
          </cell>
        </row>
        <row r="197001">
          <cell r="A197001" t="str">
            <v xml:space="preserve">SECON MATRIZ   </v>
          </cell>
        </row>
        <row r="197002">
          <cell r="A197002" t="str">
            <v xml:space="preserve">SECON MATRIZ   </v>
          </cell>
        </row>
        <row r="197003">
          <cell r="A197003" t="str">
            <v xml:space="preserve">SECON MATRIZ   </v>
          </cell>
        </row>
        <row r="197004">
          <cell r="A197004" t="str">
            <v xml:space="preserve">SECON MATRIZ   </v>
          </cell>
        </row>
        <row r="197005">
          <cell r="A197005" t="str">
            <v xml:space="preserve">SECON MATRIZ   </v>
          </cell>
        </row>
        <row r="197006">
          <cell r="A197006" t="str">
            <v xml:space="preserve">SECON MATRIZ   </v>
          </cell>
        </row>
        <row r="197007">
          <cell r="A197007" t="str">
            <v xml:space="preserve">SECON MATRIZ   </v>
          </cell>
        </row>
        <row r="197008">
          <cell r="A197008" t="str">
            <v xml:space="preserve">SECON MATRIZ   </v>
          </cell>
        </row>
        <row r="197009">
          <cell r="A197009" t="str">
            <v xml:space="preserve">SECON MATRIZ   </v>
          </cell>
        </row>
        <row r="197010">
          <cell r="A197010" t="str">
            <v xml:space="preserve">SECON MATRIZ   </v>
          </cell>
        </row>
        <row r="197011">
          <cell r="A197011" t="str">
            <v xml:space="preserve">SECON MATRIZ   </v>
          </cell>
        </row>
        <row r="197012">
          <cell r="A197012" t="str">
            <v xml:space="preserve">SECON MATRIZ   </v>
          </cell>
        </row>
        <row r="197013">
          <cell r="A197013" t="str">
            <v xml:space="preserve">SECON MATRIZ   </v>
          </cell>
        </row>
        <row r="197014">
          <cell r="A197014" t="str">
            <v xml:space="preserve">SECON MATRIZ   </v>
          </cell>
        </row>
        <row r="197015">
          <cell r="A197015" t="str">
            <v xml:space="preserve">SECON MATRIZ   </v>
          </cell>
        </row>
        <row r="197016">
          <cell r="A197016" t="str">
            <v xml:space="preserve">SECON MATRIZ   </v>
          </cell>
        </row>
        <row r="197017">
          <cell r="A197017" t="str">
            <v xml:space="preserve">SECON MATRIZ   </v>
          </cell>
        </row>
        <row r="197018">
          <cell r="A197018" t="str">
            <v xml:space="preserve">SECON MATRIZ   </v>
          </cell>
        </row>
        <row r="197019">
          <cell r="A197019" t="str">
            <v xml:space="preserve">SECON MATRIZ   </v>
          </cell>
        </row>
        <row r="197020">
          <cell r="A197020" t="str">
            <v xml:space="preserve">SECON MATRIZ   </v>
          </cell>
        </row>
        <row r="197021">
          <cell r="A197021" t="str">
            <v xml:space="preserve">SECON MATRIZ   </v>
          </cell>
        </row>
        <row r="197022">
          <cell r="A197022" t="str">
            <v xml:space="preserve">SECON MATRIZ   </v>
          </cell>
        </row>
        <row r="197023">
          <cell r="A197023" t="str">
            <v xml:space="preserve">SECON MATRIZ   </v>
          </cell>
        </row>
        <row r="197024">
          <cell r="A197024" t="str">
            <v>TOP PDL BA \ SP</v>
          </cell>
        </row>
        <row r="197025">
          <cell r="A197025" t="str">
            <v>TOP PDL BA \ SP</v>
          </cell>
        </row>
        <row r="197026">
          <cell r="A197026" t="str">
            <v>TOP PDL BA \ SP</v>
          </cell>
        </row>
        <row r="197027">
          <cell r="A197027" t="str">
            <v>TOP PDL BA \ SP</v>
          </cell>
        </row>
        <row r="197028">
          <cell r="A197028" t="str">
            <v>TOP PDL BA \ SP</v>
          </cell>
        </row>
        <row r="197029">
          <cell r="A197029" t="str">
            <v>TOP PDL BA \ SP</v>
          </cell>
        </row>
        <row r="197030">
          <cell r="A197030" t="str">
            <v>TOP PDL BA \ SP</v>
          </cell>
        </row>
        <row r="197031">
          <cell r="A197031" t="str">
            <v>TOP PDL BA \ SP</v>
          </cell>
        </row>
        <row r="197032">
          <cell r="A197032" t="str">
            <v>TOP PDL BA \ SP</v>
          </cell>
        </row>
        <row r="197033">
          <cell r="A197033" t="str">
            <v>TOP PDL BA \ SP</v>
          </cell>
        </row>
        <row r="197034">
          <cell r="A197034" t="str">
            <v>TOP PDL BA \ SP</v>
          </cell>
        </row>
        <row r="197035">
          <cell r="A197035" t="str">
            <v>TOP PDL BA \ SP</v>
          </cell>
        </row>
        <row r="197036">
          <cell r="A197036" t="str">
            <v>TOP PDL BA \ SP</v>
          </cell>
        </row>
        <row r="197037">
          <cell r="A197037" t="str">
            <v>TOP PDL BA \ SP</v>
          </cell>
        </row>
        <row r="197038">
          <cell r="A197038" t="str">
            <v>TOP PDL BA \ SP</v>
          </cell>
        </row>
        <row r="197039">
          <cell r="A197039" t="str">
            <v>TOP PDL BA \ SP</v>
          </cell>
        </row>
        <row r="197040">
          <cell r="A197040" t="str">
            <v>TOP PDL BA \ SP</v>
          </cell>
        </row>
        <row r="197041">
          <cell r="A197041" t="str">
            <v>TOP PDL BA \ SP</v>
          </cell>
        </row>
        <row r="197042">
          <cell r="A197042" t="str">
            <v>TOP PDL BA \ SP</v>
          </cell>
        </row>
        <row r="197043">
          <cell r="A197043" t="str">
            <v>TOP PDL BA \ SP</v>
          </cell>
        </row>
        <row r="197044">
          <cell r="A197044" t="str">
            <v>TOP PDL BA \ SP</v>
          </cell>
        </row>
        <row r="197045">
          <cell r="A197045" t="str">
            <v>TOP PDL BA \ SP</v>
          </cell>
        </row>
        <row r="197046">
          <cell r="A197046" t="str">
            <v>TOP PDL BA \ SP</v>
          </cell>
        </row>
        <row r="197047">
          <cell r="A197047" t="str">
            <v>TOP PDL BA \ SP</v>
          </cell>
        </row>
        <row r="197048">
          <cell r="A197048" t="str">
            <v>TOP PDL BA \ SP</v>
          </cell>
        </row>
        <row r="197049">
          <cell r="A197049" t="str">
            <v>TOP PDL BA \ SP</v>
          </cell>
        </row>
        <row r="197050">
          <cell r="A197050" t="str">
            <v>TOP PDL BA \ SP</v>
          </cell>
        </row>
        <row r="197051">
          <cell r="A197051" t="str">
            <v xml:space="preserve">TOP MATRIZ     </v>
          </cell>
        </row>
        <row r="197052">
          <cell r="A197052" t="str">
            <v xml:space="preserve">TOP MATRIZ     </v>
          </cell>
        </row>
        <row r="197053">
          <cell r="A197053" t="str">
            <v xml:space="preserve">TOP MATRIZ     </v>
          </cell>
        </row>
        <row r="197054">
          <cell r="A197054" t="str">
            <v xml:space="preserve">TOP MATRIZ     </v>
          </cell>
        </row>
        <row r="197055">
          <cell r="A197055" t="str">
            <v xml:space="preserve">TOP MATRIZ     </v>
          </cell>
        </row>
        <row r="197056">
          <cell r="A197056" t="str">
            <v xml:space="preserve">TOP MATRIZ     </v>
          </cell>
        </row>
        <row r="197057">
          <cell r="A197057" t="str">
            <v xml:space="preserve">TOP MATRIZ     </v>
          </cell>
        </row>
        <row r="197058">
          <cell r="A197058" t="str">
            <v xml:space="preserve">TOP MATRIZ     </v>
          </cell>
        </row>
        <row r="197059">
          <cell r="A197059" t="str">
            <v xml:space="preserve">TOP MATRIZ     </v>
          </cell>
        </row>
        <row r="197060">
          <cell r="A197060" t="str">
            <v xml:space="preserve">SECON MATRIZ   </v>
          </cell>
        </row>
        <row r="197061">
          <cell r="A197061" t="str">
            <v xml:space="preserve">SECON MATRIZ   </v>
          </cell>
        </row>
        <row r="197062">
          <cell r="A197062" t="str">
            <v xml:space="preserve">SECON MATRIZ   </v>
          </cell>
        </row>
        <row r="197063">
          <cell r="A197063" t="str">
            <v xml:space="preserve">SECON MATRIZ   </v>
          </cell>
        </row>
        <row r="197064">
          <cell r="A197064" t="str">
            <v xml:space="preserve">SECON MATRIZ   </v>
          </cell>
        </row>
        <row r="197065">
          <cell r="A197065" t="str">
            <v xml:space="preserve">SECON MATRIZ   </v>
          </cell>
        </row>
        <row r="197066">
          <cell r="A197066" t="str">
            <v xml:space="preserve">SECON MATRIZ   </v>
          </cell>
        </row>
        <row r="197067">
          <cell r="A197067" t="str">
            <v xml:space="preserve">SECON MATRIZ   </v>
          </cell>
        </row>
        <row r="197068">
          <cell r="A197068" t="str">
            <v xml:space="preserve">SECON MATRIZ   </v>
          </cell>
        </row>
        <row r="197069">
          <cell r="A197069" t="str">
            <v>TOP PDL BA \ SP</v>
          </cell>
        </row>
        <row r="197070">
          <cell r="A197070" t="str">
            <v>TOP PDL BA \ SP</v>
          </cell>
        </row>
        <row r="197071">
          <cell r="A197071" t="str">
            <v>TOP PDL BA \ SP</v>
          </cell>
        </row>
        <row r="197072">
          <cell r="A197072" t="str">
            <v>TOP PDL BA \ SP</v>
          </cell>
        </row>
        <row r="197073">
          <cell r="A197073" t="str">
            <v>TOP PDL BA \ SP</v>
          </cell>
        </row>
        <row r="197074">
          <cell r="A197074" t="str">
            <v>TOP PDL BA \ SP</v>
          </cell>
        </row>
        <row r="197075">
          <cell r="A197075" t="str">
            <v>TOP PDL BA \ SP</v>
          </cell>
        </row>
        <row r="197076">
          <cell r="A197076" t="str">
            <v>TOP PDL BA \ SP</v>
          </cell>
        </row>
        <row r="197077">
          <cell r="A197077" t="str">
            <v>TOP PDL BA \ SP</v>
          </cell>
        </row>
        <row r="197078">
          <cell r="A197078" t="str">
            <v xml:space="preserve">TOP MATRIZ     </v>
          </cell>
        </row>
        <row r="197079">
          <cell r="A197079" t="str">
            <v xml:space="preserve">TOP MATRIZ     </v>
          </cell>
        </row>
        <row r="197080">
          <cell r="A197080" t="str">
            <v xml:space="preserve">TOP MATRIZ     </v>
          </cell>
        </row>
        <row r="197081">
          <cell r="A197081" t="str">
            <v xml:space="preserve">TOP MATRIZ     </v>
          </cell>
        </row>
        <row r="197082">
          <cell r="A197082" t="str">
            <v xml:space="preserve">TOP MATRIZ     </v>
          </cell>
        </row>
        <row r="197083">
          <cell r="A197083" t="str">
            <v xml:space="preserve">TOP MATRIZ     </v>
          </cell>
        </row>
        <row r="197084">
          <cell r="A197084" t="str">
            <v xml:space="preserve">TOP MATRIZ     </v>
          </cell>
        </row>
        <row r="197085">
          <cell r="A197085" t="str">
            <v xml:space="preserve">TOP MATRIZ     </v>
          </cell>
        </row>
        <row r="197086">
          <cell r="A197086" t="str">
            <v xml:space="preserve">TOP MATRIZ     </v>
          </cell>
        </row>
        <row r="197087">
          <cell r="A197087" t="str">
            <v xml:space="preserve">TOP MATRIZ     </v>
          </cell>
        </row>
        <row r="197088">
          <cell r="A197088" t="str">
            <v xml:space="preserve">TOP MATRIZ     </v>
          </cell>
        </row>
        <row r="197089">
          <cell r="A197089" t="str">
            <v xml:space="preserve">TOP MATRIZ     </v>
          </cell>
        </row>
        <row r="197090">
          <cell r="A197090" t="str">
            <v xml:space="preserve">TOP MATRIZ     </v>
          </cell>
        </row>
        <row r="197091">
          <cell r="A197091" t="str">
            <v xml:space="preserve">TOP MATRIZ     </v>
          </cell>
        </row>
        <row r="197092">
          <cell r="A197092" t="str">
            <v xml:space="preserve">TOP MATRIZ     </v>
          </cell>
        </row>
        <row r="197093">
          <cell r="A197093" t="str">
            <v xml:space="preserve">TOP MATRIZ     </v>
          </cell>
        </row>
        <row r="197094">
          <cell r="A197094" t="str">
            <v xml:space="preserve">TOP MATRIZ     </v>
          </cell>
        </row>
        <row r="197095">
          <cell r="A197095" t="str">
            <v xml:space="preserve">TOP MATRIZ     </v>
          </cell>
        </row>
        <row r="197096">
          <cell r="A197096" t="str">
            <v xml:space="preserve">TOP MATRIZ     </v>
          </cell>
        </row>
        <row r="197097">
          <cell r="A197097" t="str">
            <v xml:space="preserve">TOP MATRIZ     </v>
          </cell>
        </row>
        <row r="197098">
          <cell r="A197098" t="str">
            <v xml:space="preserve">TOP MATRIZ     </v>
          </cell>
        </row>
        <row r="197099">
          <cell r="A197099" t="str">
            <v xml:space="preserve">TOP MATRIZ     </v>
          </cell>
        </row>
        <row r="197100">
          <cell r="A197100" t="str">
            <v xml:space="preserve">TOP MATRIZ     </v>
          </cell>
        </row>
        <row r="197101">
          <cell r="A197101" t="str">
            <v xml:space="preserve">TOP MATRIZ     </v>
          </cell>
        </row>
        <row r="197102">
          <cell r="A197102" t="str">
            <v xml:space="preserve">TOP MATRIZ     </v>
          </cell>
        </row>
        <row r="197103">
          <cell r="A197103" t="str">
            <v xml:space="preserve">TOP MATRIZ     </v>
          </cell>
        </row>
        <row r="197104">
          <cell r="A197104" t="str">
            <v xml:space="preserve">TOP MATRIZ     </v>
          </cell>
        </row>
        <row r="197105">
          <cell r="A197105" t="str">
            <v>TOP PDL BA \ SP</v>
          </cell>
        </row>
        <row r="197106">
          <cell r="A197106" t="str">
            <v>TOP PDL BA \ SP</v>
          </cell>
        </row>
        <row r="197107">
          <cell r="A197107" t="str">
            <v>TOP PDL BA \ SP</v>
          </cell>
        </row>
        <row r="197108">
          <cell r="A197108" t="str">
            <v>TOP PDL BA \ SP</v>
          </cell>
        </row>
        <row r="197109">
          <cell r="A197109" t="str">
            <v>TOP PDL BA \ SP</v>
          </cell>
        </row>
        <row r="197110">
          <cell r="A197110" t="str">
            <v>TOP PDL BA \ SP</v>
          </cell>
        </row>
        <row r="197111">
          <cell r="A197111" t="str">
            <v>TOP PDL BA \ SP</v>
          </cell>
        </row>
        <row r="197112">
          <cell r="A197112" t="str">
            <v>TOP PDL BA \ SP</v>
          </cell>
        </row>
        <row r="197113">
          <cell r="A197113" t="str">
            <v>TOP PDL BA \ SP</v>
          </cell>
        </row>
        <row r="197114">
          <cell r="A197114" t="str">
            <v>TOP PDL BA \ SP</v>
          </cell>
        </row>
        <row r="197115">
          <cell r="A197115" t="str">
            <v>TOP PDL BA \ SP</v>
          </cell>
        </row>
        <row r="197116">
          <cell r="A197116" t="str">
            <v>TOP PDL BA \ SP</v>
          </cell>
        </row>
        <row r="197117">
          <cell r="A197117" t="str">
            <v>TOP PDL BA \ SP</v>
          </cell>
        </row>
        <row r="197118">
          <cell r="A197118" t="str">
            <v>TOP PDL BA \ SP</v>
          </cell>
        </row>
        <row r="197119">
          <cell r="A197119" t="str">
            <v>TOP PDL BA \ SP</v>
          </cell>
        </row>
        <row r="197120">
          <cell r="A197120" t="str">
            <v>TOP PDL BA \ SP</v>
          </cell>
        </row>
        <row r="197121">
          <cell r="A197121" t="str">
            <v>TOP PDL BA \ SP</v>
          </cell>
        </row>
        <row r="197122">
          <cell r="A197122" t="str">
            <v>TOP PDL BA \ SP</v>
          </cell>
        </row>
        <row r="197123">
          <cell r="A197123" t="str">
            <v xml:space="preserve">TOP MATRIZ     </v>
          </cell>
        </row>
        <row r="197124">
          <cell r="A197124" t="str">
            <v xml:space="preserve">TOP MATRIZ     </v>
          </cell>
        </row>
        <row r="197125">
          <cell r="A197125" t="str">
            <v xml:space="preserve">TOP MATRIZ     </v>
          </cell>
        </row>
        <row r="197126">
          <cell r="A197126" t="str">
            <v xml:space="preserve">TOP MATRIZ     </v>
          </cell>
        </row>
        <row r="197127">
          <cell r="A197127" t="str">
            <v xml:space="preserve">TOP MATRIZ     </v>
          </cell>
        </row>
        <row r="197128">
          <cell r="A197128" t="str">
            <v xml:space="preserve">TOP MATRIZ     </v>
          </cell>
        </row>
        <row r="197129">
          <cell r="A197129" t="str">
            <v xml:space="preserve">TOP MATRIZ     </v>
          </cell>
        </row>
        <row r="197130">
          <cell r="A197130" t="str">
            <v xml:space="preserve">TOP MATRIZ     </v>
          </cell>
        </row>
        <row r="197131">
          <cell r="A197131" t="str">
            <v xml:space="preserve">TOP MATRIZ     </v>
          </cell>
        </row>
        <row r="197132">
          <cell r="A197132" t="str">
            <v xml:space="preserve">TOP MATRIZ     </v>
          </cell>
        </row>
        <row r="197133">
          <cell r="A197133" t="str">
            <v xml:space="preserve">TOP MATRIZ     </v>
          </cell>
        </row>
        <row r="197134">
          <cell r="A197134" t="str">
            <v xml:space="preserve">TOP MATRIZ     </v>
          </cell>
        </row>
        <row r="197135">
          <cell r="A197135" t="str">
            <v xml:space="preserve">TOP MATRIZ     </v>
          </cell>
        </row>
        <row r="197136">
          <cell r="A197136" t="str">
            <v xml:space="preserve">TOP MATRIZ     </v>
          </cell>
        </row>
        <row r="197137">
          <cell r="A197137" t="str">
            <v xml:space="preserve">TOP MATRIZ     </v>
          </cell>
        </row>
        <row r="197138">
          <cell r="A197138" t="str">
            <v xml:space="preserve">TOP MATRIZ     </v>
          </cell>
        </row>
        <row r="197139">
          <cell r="A197139" t="str">
            <v xml:space="preserve">TOP MATRIZ     </v>
          </cell>
        </row>
        <row r="197140">
          <cell r="A197140" t="str">
            <v xml:space="preserve">TOP MATRIZ     </v>
          </cell>
        </row>
        <row r="197141">
          <cell r="A197141" t="str">
            <v xml:space="preserve">SECON MATRIZ   </v>
          </cell>
        </row>
        <row r="197142">
          <cell r="A197142" t="str">
            <v xml:space="preserve">SECON MATRIZ   </v>
          </cell>
        </row>
        <row r="197143">
          <cell r="A197143" t="str">
            <v xml:space="preserve">SECON MATRIZ   </v>
          </cell>
        </row>
        <row r="197144">
          <cell r="A197144" t="str">
            <v xml:space="preserve">SECON MATRIZ   </v>
          </cell>
        </row>
        <row r="197145">
          <cell r="A197145" t="str">
            <v xml:space="preserve">SECON MATRIZ   </v>
          </cell>
        </row>
        <row r="197146">
          <cell r="A197146" t="str">
            <v xml:space="preserve">SECON MATRIZ   </v>
          </cell>
        </row>
        <row r="197147">
          <cell r="A197147" t="str">
            <v xml:space="preserve">SECON MATRIZ   </v>
          </cell>
        </row>
        <row r="197148">
          <cell r="A197148" t="str">
            <v xml:space="preserve">SECON MATRIZ   </v>
          </cell>
        </row>
        <row r="197149">
          <cell r="A197149" t="str">
            <v xml:space="preserve">SECON MATRIZ   </v>
          </cell>
        </row>
        <row r="197150">
          <cell r="A197150" t="str">
            <v xml:space="preserve">SECON MATRIZ   </v>
          </cell>
        </row>
        <row r="197151">
          <cell r="A197151" t="str">
            <v xml:space="preserve">SECON MATRIZ   </v>
          </cell>
        </row>
        <row r="197152">
          <cell r="A197152" t="str">
            <v xml:space="preserve">SECON MATRIZ   </v>
          </cell>
        </row>
        <row r="197153">
          <cell r="A197153" t="str">
            <v xml:space="preserve">SECON MATRIZ   </v>
          </cell>
        </row>
        <row r="197154">
          <cell r="A197154" t="str">
            <v xml:space="preserve">SECON MATRIZ   </v>
          </cell>
        </row>
        <row r="197155">
          <cell r="A197155" t="str">
            <v xml:space="preserve">SECON MATRIZ   </v>
          </cell>
        </row>
        <row r="197156">
          <cell r="A197156" t="str">
            <v xml:space="preserve">SECON MATRIZ   </v>
          </cell>
        </row>
        <row r="197157">
          <cell r="A197157" t="str">
            <v xml:space="preserve">SECON MATRIZ   </v>
          </cell>
        </row>
        <row r="197158">
          <cell r="A197158" t="str">
            <v xml:space="preserve">TOP MATRIZ     </v>
          </cell>
        </row>
        <row r="197159">
          <cell r="A197159" t="str">
            <v xml:space="preserve">TOP MATRIZ     </v>
          </cell>
        </row>
        <row r="197160">
          <cell r="A197160" t="str">
            <v xml:space="preserve">TOP MATRIZ     </v>
          </cell>
        </row>
        <row r="197161">
          <cell r="A197161" t="str">
            <v xml:space="preserve">TOP MATRIZ     </v>
          </cell>
        </row>
        <row r="197162">
          <cell r="A197162" t="str">
            <v xml:space="preserve">TOP MATRIZ     </v>
          </cell>
        </row>
        <row r="197163">
          <cell r="A197163" t="str">
            <v xml:space="preserve">TOP MATRIZ     </v>
          </cell>
        </row>
        <row r="197164">
          <cell r="A197164" t="str">
            <v xml:space="preserve">TOP MATRIZ     </v>
          </cell>
        </row>
        <row r="197165">
          <cell r="A197165" t="str">
            <v xml:space="preserve">TOP MATRIZ     </v>
          </cell>
        </row>
        <row r="197166">
          <cell r="A197166" t="str">
            <v xml:space="preserve">TOP MATRIZ     </v>
          </cell>
        </row>
        <row r="197167">
          <cell r="A197167" t="str">
            <v xml:space="preserve">TOP MATRIZ     </v>
          </cell>
        </row>
        <row r="197168">
          <cell r="A197168" t="str">
            <v xml:space="preserve">TOP MATRIZ     </v>
          </cell>
        </row>
        <row r="197169">
          <cell r="A197169" t="str">
            <v xml:space="preserve">TOP MATRIZ     </v>
          </cell>
        </row>
        <row r="197170">
          <cell r="A197170" t="str">
            <v xml:space="preserve">TOP MATRIZ     </v>
          </cell>
        </row>
        <row r="197171">
          <cell r="A197171" t="str">
            <v xml:space="preserve">TOP MATRIZ     </v>
          </cell>
        </row>
        <row r="197172">
          <cell r="A197172" t="str">
            <v xml:space="preserve">TOP MATRIZ     </v>
          </cell>
        </row>
        <row r="197173">
          <cell r="A197173" t="str">
            <v xml:space="preserve">TOP MATRIZ     </v>
          </cell>
        </row>
        <row r="197174">
          <cell r="A197174" t="str">
            <v xml:space="preserve">TOP MATRIZ     </v>
          </cell>
        </row>
        <row r="197175">
          <cell r="A197175" t="str">
            <v xml:space="preserve">TOP MATRIZ     </v>
          </cell>
        </row>
        <row r="197176">
          <cell r="A197176" t="str">
            <v xml:space="preserve">TOP MATRIZ     </v>
          </cell>
        </row>
        <row r="197177">
          <cell r="A197177" t="str">
            <v xml:space="preserve">TOP MATRIZ     </v>
          </cell>
        </row>
        <row r="197178">
          <cell r="A197178" t="str">
            <v xml:space="preserve">TOP MATRIZ     </v>
          </cell>
        </row>
        <row r="197179">
          <cell r="A197179" t="str">
            <v xml:space="preserve">TOP MATRIZ     </v>
          </cell>
        </row>
        <row r="197180">
          <cell r="A197180" t="str">
            <v xml:space="preserve">TOP MATRIZ     </v>
          </cell>
        </row>
        <row r="197181">
          <cell r="A197181" t="str">
            <v xml:space="preserve">TOP MATRIZ     </v>
          </cell>
        </row>
        <row r="197182">
          <cell r="A197182" t="str">
            <v xml:space="preserve">TOP MATRIZ     </v>
          </cell>
        </row>
        <row r="197183">
          <cell r="A197183" t="str">
            <v xml:space="preserve">TOP MATRIZ     </v>
          </cell>
        </row>
        <row r="197184">
          <cell r="A197184" t="str">
            <v xml:space="preserve">TOP MATRIZ     </v>
          </cell>
        </row>
        <row r="197185">
          <cell r="A197185" t="str">
            <v xml:space="preserve">TOP MATRIZ     </v>
          </cell>
        </row>
        <row r="197186">
          <cell r="A197186" t="str">
            <v xml:space="preserve">TOP MATRIZ     </v>
          </cell>
        </row>
        <row r="197187">
          <cell r="A197187" t="str">
            <v xml:space="preserve">TOP MATRIZ     </v>
          </cell>
        </row>
        <row r="197188">
          <cell r="A197188" t="str">
            <v xml:space="preserve">TOP MATRIZ     </v>
          </cell>
        </row>
        <row r="197189">
          <cell r="A197189" t="str">
            <v xml:space="preserve">TOP MATRIZ     </v>
          </cell>
        </row>
        <row r="197190">
          <cell r="A197190" t="str">
            <v xml:space="preserve">TOP MATRIZ     </v>
          </cell>
        </row>
        <row r="197191">
          <cell r="A197191" t="str">
            <v xml:space="preserve">TOP MATRIZ     </v>
          </cell>
        </row>
        <row r="197192">
          <cell r="A197192" t="str">
            <v xml:space="preserve">TOP MATRIZ     </v>
          </cell>
        </row>
        <row r="197193">
          <cell r="A197193" t="str">
            <v xml:space="preserve">TOP MATRIZ     </v>
          </cell>
        </row>
        <row r="197194">
          <cell r="A197194" t="str">
            <v>TOP PDL BA \ SP</v>
          </cell>
        </row>
        <row r="197195">
          <cell r="A197195" t="str">
            <v>TOP PDL BA \ SP</v>
          </cell>
        </row>
        <row r="197196">
          <cell r="A197196" t="str">
            <v>TOP PDL BA \ SP</v>
          </cell>
        </row>
        <row r="197197">
          <cell r="A197197" t="str">
            <v>TOP PDL BA \ SP</v>
          </cell>
        </row>
        <row r="197198">
          <cell r="A197198" t="str">
            <v>TOP PDL BA \ SP</v>
          </cell>
        </row>
        <row r="197199">
          <cell r="A197199" t="str">
            <v>TOP PDL BA \ SP</v>
          </cell>
        </row>
        <row r="197200">
          <cell r="A197200" t="str">
            <v>TOP PDL BA \ SP</v>
          </cell>
        </row>
        <row r="197201">
          <cell r="A197201" t="str">
            <v>TOP PDL BA \ SP</v>
          </cell>
        </row>
        <row r="197202">
          <cell r="A197202" t="str">
            <v>TOP PDL BA \ SP</v>
          </cell>
        </row>
        <row r="197203">
          <cell r="A197203" t="str">
            <v xml:space="preserve">TOP MATRIZ     </v>
          </cell>
        </row>
        <row r="197204">
          <cell r="A197204" t="str">
            <v xml:space="preserve">TOP MATRIZ     </v>
          </cell>
        </row>
        <row r="197205">
          <cell r="A197205" t="str">
            <v xml:space="preserve">TOP MATRIZ     </v>
          </cell>
        </row>
        <row r="197206">
          <cell r="A197206" t="str">
            <v xml:space="preserve">TOP MATRIZ     </v>
          </cell>
        </row>
        <row r="197207">
          <cell r="A197207" t="str">
            <v xml:space="preserve">TOP MATRIZ     </v>
          </cell>
        </row>
        <row r="197208">
          <cell r="A197208" t="str">
            <v xml:space="preserve">TOP MATRIZ     </v>
          </cell>
        </row>
        <row r="197209">
          <cell r="A197209" t="str">
            <v xml:space="preserve">TOP MATRIZ     </v>
          </cell>
        </row>
        <row r="197210">
          <cell r="A197210" t="str">
            <v xml:space="preserve">TOP MATRIZ     </v>
          </cell>
        </row>
        <row r="197211">
          <cell r="A197211" t="str">
            <v xml:space="preserve">TOP MATRIZ     </v>
          </cell>
        </row>
        <row r="197212">
          <cell r="A197212" t="str">
            <v>TOP PDL BA \ SP</v>
          </cell>
        </row>
        <row r="197213">
          <cell r="A197213" t="str">
            <v>TOP PDL BA \ SP</v>
          </cell>
        </row>
        <row r="197214">
          <cell r="A197214" t="str">
            <v>TOP PDL BA \ SP</v>
          </cell>
        </row>
        <row r="197215">
          <cell r="A197215" t="str">
            <v>TOP PDL BA \ SP</v>
          </cell>
        </row>
        <row r="197216">
          <cell r="A197216" t="str">
            <v>TOP PDL BA \ SP</v>
          </cell>
        </row>
        <row r="197217">
          <cell r="A197217" t="str">
            <v>TOP PDL BA \ SP</v>
          </cell>
        </row>
        <row r="197218">
          <cell r="A197218" t="str">
            <v>TOP PDL BA \ SP</v>
          </cell>
        </row>
        <row r="197219">
          <cell r="A197219" t="str">
            <v>TOP PDL BA \ SP</v>
          </cell>
        </row>
        <row r="197220">
          <cell r="A197220" t="str">
            <v>TOP PDL BA \ SP</v>
          </cell>
        </row>
        <row r="197221">
          <cell r="A197221" t="str">
            <v>TOP PDL BA \ SP</v>
          </cell>
        </row>
        <row r="197222">
          <cell r="A197222" t="str">
            <v>TOP PDL BA \ SP</v>
          </cell>
        </row>
        <row r="197223">
          <cell r="A197223" t="str">
            <v>TOP PDL BA \ SP</v>
          </cell>
        </row>
        <row r="197224">
          <cell r="A197224" t="str">
            <v>TOP PDL BA \ SP</v>
          </cell>
        </row>
        <row r="197225">
          <cell r="A197225" t="str">
            <v>TOP PDL BA \ SP</v>
          </cell>
        </row>
        <row r="197226">
          <cell r="A197226" t="str">
            <v>TOP PDL BA \ SP</v>
          </cell>
        </row>
        <row r="197227">
          <cell r="A197227" t="str">
            <v>TOP PDL BA \ SP</v>
          </cell>
        </row>
        <row r="197228">
          <cell r="A197228" t="str">
            <v>TOP PDL BA \ SP</v>
          </cell>
        </row>
        <row r="197229">
          <cell r="A197229" t="str">
            <v>TOP PDL BA \ SP</v>
          </cell>
        </row>
        <row r="197230">
          <cell r="A197230" t="str">
            <v>TOP PDL BA \ SP</v>
          </cell>
        </row>
        <row r="197231">
          <cell r="A197231" t="str">
            <v>TOP PDL BA \ SP</v>
          </cell>
        </row>
        <row r="197232">
          <cell r="A197232" t="str">
            <v>TOP PDL BA \ SP</v>
          </cell>
        </row>
        <row r="197233">
          <cell r="A197233" t="str">
            <v>TOP PDL BA \ SP</v>
          </cell>
        </row>
        <row r="197234">
          <cell r="A197234" t="str">
            <v>TOP PDL BA \ SP</v>
          </cell>
        </row>
        <row r="197235">
          <cell r="A197235" t="str">
            <v>TOP PDL BA \ SP</v>
          </cell>
        </row>
        <row r="197236">
          <cell r="A197236" t="str">
            <v>TOP PDL BA \ SP</v>
          </cell>
        </row>
        <row r="197237">
          <cell r="A197237" t="str">
            <v>TOP PDL BA \ SP</v>
          </cell>
        </row>
        <row r="197238">
          <cell r="A197238" t="str">
            <v>TOP PDL BA \ SP</v>
          </cell>
        </row>
        <row r="197239">
          <cell r="A197239" t="str">
            <v xml:space="preserve">SECON MATRIZ   </v>
          </cell>
        </row>
        <row r="197240">
          <cell r="A197240" t="str">
            <v xml:space="preserve">SECON MATRIZ   </v>
          </cell>
        </row>
        <row r="197241">
          <cell r="A197241" t="str">
            <v xml:space="preserve">SECON MATRIZ   </v>
          </cell>
        </row>
        <row r="197242">
          <cell r="A197242" t="str">
            <v xml:space="preserve">SECON MATRIZ   </v>
          </cell>
        </row>
        <row r="197243">
          <cell r="A197243" t="str">
            <v xml:space="preserve">SECON MATRIZ   </v>
          </cell>
        </row>
        <row r="197244">
          <cell r="A197244" t="str">
            <v xml:space="preserve">SECON MATRIZ   </v>
          </cell>
        </row>
        <row r="197245">
          <cell r="A197245" t="str">
            <v xml:space="preserve">SECON MATRIZ   </v>
          </cell>
        </row>
        <row r="197246">
          <cell r="A197246" t="str">
            <v xml:space="preserve">SECON MATRIZ   </v>
          </cell>
        </row>
        <row r="197247">
          <cell r="A197247" t="str">
            <v xml:space="preserve">SECON MATRIZ   </v>
          </cell>
        </row>
        <row r="197248">
          <cell r="A197248" t="str">
            <v xml:space="preserve">TOP MATRIZ     </v>
          </cell>
        </row>
        <row r="197249">
          <cell r="A197249" t="str">
            <v xml:space="preserve">TOP MATRIZ     </v>
          </cell>
        </row>
        <row r="197250">
          <cell r="A197250" t="str">
            <v xml:space="preserve">TOP MATRIZ     </v>
          </cell>
        </row>
        <row r="197251">
          <cell r="A197251" t="str">
            <v xml:space="preserve">TOP MATRIZ     </v>
          </cell>
        </row>
        <row r="197252">
          <cell r="A197252" t="str">
            <v xml:space="preserve">TOP MATRIZ     </v>
          </cell>
        </row>
        <row r="197253">
          <cell r="A197253" t="str">
            <v xml:space="preserve">TOP MATRIZ     </v>
          </cell>
        </row>
        <row r="197254">
          <cell r="A197254" t="str">
            <v xml:space="preserve">TOP MATRIZ     </v>
          </cell>
        </row>
        <row r="197255">
          <cell r="A197255" t="str">
            <v xml:space="preserve">TOP MATRIZ     </v>
          </cell>
        </row>
        <row r="197256">
          <cell r="A197256" t="str">
            <v xml:space="preserve">TOP MATRIZ     </v>
          </cell>
        </row>
        <row r="197257">
          <cell r="A197257" t="str">
            <v xml:space="preserve">TOP MATRIZ     </v>
          </cell>
        </row>
        <row r="197258">
          <cell r="A197258" t="str">
            <v xml:space="preserve">TOP MATRIZ     </v>
          </cell>
        </row>
        <row r="197259">
          <cell r="A197259" t="str">
            <v xml:space="preserve">TOP MATRIZ     </v>
          </cell>
        </row>
        <row r="197260">
          <cell r="A197260" t="str">
            <v xml:space="preserve">TOP MATRIZ     </v>
          </cell>
        </row>
        <row r="197261">
          <cell r="A197261" t="str">
            <v xml:space="preserve">TOP MATRIZ     </v>
          </cell>
        </row>
        <row r="197262">
          <cell r="A197262" t="str">
            <v xml:space="preserve">TOP MATRIZ     </v>
          </cell>
        </row>
        <row r="197263">
          <cell r="A197263" t="str">
            <v xml:space="preserve">TOP MATRIZ     </v>
          </cell>
        </row>
        <row r="197264">
          <cell r="A197264" t="str">
            <v xml:space="preserve">TOP MATRIZ     </v>
          </cell>
        </row>
        <row r="197265">
          <cell r="A197265" t="str">
            <v xml:space="preserve">TOP MATRIZ     </v>
          </cell>
        </row>
        <row r="197266">
          <cell r="A197266" t="str">
            <v xml:space="preserve">TOP MATRIZ     </v>
          </cell>
        </row>
        <row r="197267">
          <cell r="A197267" t="str">
            <v xml:space="preserve">TOP MATRIZ     </v>
          </cell>
        </row>
        <row r="197268">
          <cell r="A197268" t="str">
            <v xml:space="preserve">TOP MATRIZ     </v>
          </cell>
        </row>
        <row r="197269">
          <cell r="A197269" t="str">
            <v xml:space="preserve">TOP MATRIZ     </v>
          </cell>
        </row>
        <row r="197270">
          <cell r="A197270" t="str">
            <v xml:space="preserve">TOP MATRIZ     </v>
          </cell>
        </row>
        <row r="197271">
          <cell r="A197271" t="str">
            <v xml:space="preserve">TOP MATRIZ     </v>
          </cell>
        </row>
        <row r="197272">
          <cell r="A197272" t="str">
            <v xml:space="preserve">TOP MATRIZ     </v>
          </cell>
        </row>
        <row r="197273">
          <cell r="A197273" t="str">
            <v xml:space="preserve">TOP MATRIZ     </v>
          </cell>
        </row>
        <row r="197274">
          <cell r="A197274" t="str">
            <v xml:space="preserve">TOP MATRIZ     </v>
          </cell>
        </row>
        <row r="197275">
          <cell r="A197275" t="str">
            <v xml:space="preserve">TOP MATRIZ     </v>
          </cell>
        </row>
        <row r="197276">
          <cell r="A197276" t="str">
            <v xml:space="preserve">TOP MATRIZ     </v>
          </cell>
        </row>
        <row r="197277">
          <cell r="A197277" t="str">
            <v xml:space="preserve">TOP MATRIZ     </v>
          </cell>
        </row>
        <row r="197278">
          <cell r="A197278" t="str">
            <v xml:space="preserve">TOP MATRIZ     </v>
          </cell>
        </row>
        <row r="197279">
          <cell r="A197279" t="str">
            <v xml:space="preserve">TOP MATRIZ     </v>
          </cell>
        </row>
        <row r="197280">
          <cell r="A197280" t="str">
            <v xml:space="preserve">TOP MATRIZ     </v>
          </cell>
        </row>
        <row r="197281">
          <cell r="A197281" t="str">
            <v xml:space="preserve">TOP MATRIZ     </v>
          </cell>
        </row>
        <row r="197282">
          <cell r="A197282" t="str">
            <v xml:space="preserve">TOP MATRIZ     </v>
          </cell>
        </row>
        <row r="197283">
          <cell r="A197283" t="str">
            <v xml:space="preserve">TOP MATRIZ     </v>
          </cell>
        </row>
        <row r="197284">
          <cell r="A197284" t="str">
            <v>TOP PDL BA \ SP</v>
          </cell>
        </row>
        <row r="197285">
          <cell r="A197285" t="str">
            <v>TOP PDL BA \ SP</v>
          </cell>
        </row>
        <row r="197286">
          <cell r="A197286" t="str">
            <v>TOP PDL BA \ SP</v>
          </cell>
        </row>
        <row r="197287">
          <cell r="A197287" t="str">
            <v>TOP PDL BA \ SP</v>
          </cell>
        </row>
        <row r="197288">
          <cell r="A197288" t="str">
            <v>TOP PDL BA \ SP</v>
          </cell>
        </row>
        <row r="197289">
          <cell r="A197289" t="str">
            <v>TOP PDL BA \ SP</v>
          </cell>
        </row>
        <row r="197290">
          <cell r="A197290" t="str">
            <v>TOP PDL BA \ SP</v>
          </cell>
        </row>
        <row r="197291">
          <cell r="A197291" t="str">
            <v>TOP PDL BA \ SP</v>
          </cell>
        </row>
        <row r="197292">
          <cell r="A197292" t="str">
            <v>TOP PDL BA \ SP</v>
          </cell>
        </row>
        <row r="197293">
          <cell r="A197293" t="str">
            <v xml:space="preserve">SECON MATRIZ   </v>
          </cell>
        </row>
        <row r="197294">
          <cell r="A197294" t="str">
            <v xml:space="preserve">SECON MATRIZ   </v>
          </cell>
        </row>
        <row r="197295">
          <cell r="A197295" t="str">
            <v xml:space="preserve">SECON MATRIZ   </v>
          </cell>
        </row>
        <row r="197296">
          <cell r="A197296" t="str">
            <v xml:space="preserve">SECON MATRIZ   </v>
          </cell>
        </row>
        <row r="197297">
          <cell r="A197297" t="str">
            <v xml:space="preserve">SECON MATRIZ   </v>
          </cell>
        </row>
        <row r="197298">
          <cell r="A197298" t="str">
            <v xml:space="preserve">SECON MATRIZ   </v>
          </cell>
        </row>
        <row r="197299">
          <cell r="A197299" t="str">
            <v xml:space="preserve">SECON MATRIZ   </v>
          </cell>
        </row>
        <row r="197300">
          <cell r="A197300" t="str">
            <v xml:space="preserve">SECON MATRIZ   </v>
          </cell>
        </row>
        <row r="197301">
          <cell r="A197301" t="str">
            <v xml:space="preserve">TOP MATRIZ     </v>
          </cell>
        </row>
        <row r="197302">
          <cell r="A197302" t="str">
            <v xml:space="preserve">TOP MATRIZ     </v>
          </cell>
        </row>
        <row r="197303">
          <cell r="A197303" t="str">
            <v xml:space="preserve">TOP MATRIZ     </v>
          </cell>
        </row>
        <row r="197304">
          <cell r="A197304" t="str">
            <v xml:space="preserve">TOP MATRIZ     </v>
          </cell>
        </row>
        <row r="197305">
          <cell r="A197305" t="str">
            <v xml:space="preserve">TOP MATRIZ     </v>
          </cell>
        </row>
        <row r="197306">
          <cell r="A197306" t="str">
            <v xml:space="preserve">TOP MATRIZ     </v>
          </cell>
        </row>
        <row r="197307">
          <cell r="A197307" t="str">
            <v xml:space="preserve">TOP MATRIZ     </v>
          </cell>
        </row>
        <row r="197308">
          <cell r="A197308" t="str">
            <v xml:space="preserve">TOP MATRIZ     </v>
          </cell>
        </row>
        <row r="197309">
          <cell r="A197309" t="str">
            <v xml:space="preserve">TOP MATRIZ     </v>
          </cell>
        </row>
        <row r="197310">
          <cell r="A197310" t="str">
            <v xml:space="preserve">TOP MATRIZ     </v>
          </cell>
        </row>
        <row r="197311">
          <cell r="A197311" t="str">
            <v xml:space="preserve">TOP MATRIZ     </v>
          </cell>
        </row>
        <row r="197312">
          <cell r="A197312" t="str">
            <v xml:space="preserve">TOP MATRIZ     </v>
          </cell>
        </row>
        <row r="197313">
          <cell r="A197313" t="str">
            <v xml:space="preserve">TOP MATRIZ     </v>
          </cell>
        </row>
        <row r="197314">
          <cell r="A197314" t="str">
            <v xml:space="preserve">TOP MATRIZ     </v>
          </cell>
        </row>
        <row r="197315">
          <cell r="A197315" t="str">
            <v xml:space="preserve">TOP MATRIZ     </v>
          </cell>
        </row>
        <row r="197316">
          <cell r="A197316" t="str">
            <v xml:space="preserve">TOP MATRIZ     </v>
          </cell>
        </row>
        <row r="197317">
          <cell r="A197317" t="str">
            <v xml:space="preserve">TOP MATRIZ     </v>
          </cell>
        </row>
        <row r="197318">
          <cell r="A197318" t="str">
            <v xml:space="preserve">TOP MATRIZ     </v>
          </cell>
        </row>
        <row r="197319">
          <cell r="A197319" t="str">
            <v xml:space="preserve">SECON MATRIZ   </v>
          </cell>
        </row>
        <row r="197320">
          <cell r="A197320" t="str">
            <v xml:space="preserve">SECON MATRIZ   </v>
          </cell>
        </row>
        <row r="197321">
          <cell r="A197321" t="str">
            <v xml:space="preserve">SECON MATRIZ   </v>
          </cell>
        </row>
        <row r="197322">
          <cell r="A197322" t="str">
            <v xml:space="preserve">SECON MATRIZ   </v>
          </cell>
        </row>
        <row r="197323">
          <cell r="A197323" t="str">
            <v xml:space="preserve">SECON MATRIZ   </v>
          </cell>
        </row>
        <row r="197324">
          <cell r="A197324" t="str">
            <v xml:space="preserve">SECON MATRIZ   </v>
          </cell>
        </row>
        <row r="197325">
          <cell r="A197325" t="str">
            <v xml:space="preserve">SECON MATRIZ   </v>
          </cell>
        </row>
        <row r="197326">
          <cell r="A197326" t="str">
            <v xml:space="preserve">SECON MATRIZ   </v>
          </cell>
        </row>
        <row r="197327">
          <cell r="A197327" t="str">
            <v xml:space="preserve">SECON MATRIZ   </v>
          </cell>
        </row>
        <row r="197328">
          <cell r="A197328" t="str">
            <v>TOP PDL BA \ SP</v>
          </cell>
        </row>
        <row r="197329">
          <cell r="A197329" t="str">
            <v>TOP PDL BA \ SP</v>
          </cell>
        </row>
        <row r="197330">
          <cell r="A197330" t="str">
            <v>TOP PDL BA \ SP</v>
          </cell>
        </row>
        <row r="197331">
          <cell r="A197331" t="str">
            <v>TOP PDL BA \ SP</v>
          </cell>
        </row>
        <row r="197332">
          <cell r="A197332" t="str">
            <v>TOP PDL BA \ SP</v>
          </cell>
        </row>
        <row r="197333">
          <cell r="A197333" t="str">
            <v>TOP PDL BA \ SP</v>
          </cell>
        </row>
        <row r="197334">
          <cell r="A197334" t="str">
            <v>TOP PDL BA \ SP</v>
          </cell>
        </row>
        <row r="197335">
          <cell r="A197335" t="str">
            <v>TOP PDL BA \ SP</v>
          </cell>
        </row>
        <row r="197336">
          <cell r="A197336" t="str">
            <v>TOP PDL BA \ SP</v>
          </cell>
        </row>
        <row r="197337">
          <cell r="A197337" t="str">
            <v xml:space="preserve">TOP MATRIZ     </v>
          </cell>
        </row>
        <row r="197338">
          <cell r="A197338" t="str">
            <v xml:space="preserve">TOP MATRIZ     </v>
          </cell>
        </row>
        <row r="197339">
          <cell r="A197339" t="str">
            <v xml:space="preserve">TOP MATRIZ     </v>
          </cell>
        </row>
        <row r="197340">
          <cell r="A197340" t="str">
            <v xml:space="preserve">TOP MATRIZ     </v>
          </cell>
        </row>
        <row r="197341">
          <cell r="A197341" t="str">
            <v xml:space="preserve">TOP MATRIZ     </v>
          </cell>
        </row>
        <row r="197342">
          <cell r="A197342" t="str">
            <v xml:space="preserve">TOP MATRIZ     </v>
          </cell>
        </row>
        <row r="197343">
          <cell r="A197343" t="str">
            <v xml:space="preserve">TOP MATRIZ     </v>
          </cell>
        </row>
        <row r="197344">
          <cell r="A197344" t="str">
            <v xml:space="preserve">TOP MATRIZ     </v>
          </cell>
        </row>
        <row r="197345">
          <cell r="A197345" t="str">
            <v xml:space="preserve">TOP MATRIZ     </v>
          </cell>
        </row>
        <row r="197346">
          <cell r="A197346" t="str">
            <v xml:space="preserve">TOP MATRIZ     </v>
          </cell>
        </row>
        <row r="197347">
          <cell r="A197347" t="str">
            <v xml:space="preserve">TOP MATRIZ     </v>
          </cell>
        </row>
        <row r="197348">
          <cell r="A197348" t="str">
            <v xml:space="preserve">TOP MATRIZ     </v>
          </cell>
        </row>
        <row r="197349">
          <cell r="A197349" t="str">
            <v xml:space="preserve">TOP MATRIZ     </v>
          </cell>
        </row>
        <row r="197350">
          <cell r="A197350" t="str">
            <v xml:space="preserve">TOP MATRIZ     </v>
          </cell>
        </row>
        <row r="197351">
          <cell r="A197351" t="str">
            <v xml:space="preserve">TOP MATRIZ     </v>
          </cell>
        </row>
        <row r="197352">
          <cell r="A197352" t="str">
            <v xml:space="preserve">TOP MATRIZ     </v>
          </cell>
        </row>
        <row r="197353">
          <cell r="A197353" t="str">
            <v xml:space="preserve">TOP MATRIZ     </v>
          </cell>
        </row>
        <row r="197354">
          <cell r="A197354" t="str">
            <v xml:space="preserve">TOP MATRIZ     </v>
          </cell>
        </row>
        <row r="197355">
          <cell r="A197355" t="str">
            <v xml:space="preserve">SECON MATRIZ   </v>
          </cell>
        </row>
        <row r="197356">
          <cell r="A197356" t="str">
            <v xml:space="preserve">SECON MATRIZ   </v>
          </cell>
        </row>
        <row r="197357">
          <cell r="A197357" t="str">
            <v xml:space="preserve">SECON MATRIZ   </v>
          </cell>
        </row>
        <row r="197358">
          <cell r="A197358" t="str">
            <v xml:space="preserve">SECON MATRIZ   </v>
          </cell>
        </row>
        <row r="197359">
          <cell r="A197359" t="str">
            <v xml:space="preserve">SECON MATRIZ   </v>
          </cell>
        </row>
        <row r="197360">
          <cell r="A197360" t="str">
            <v xml:space="preserve">SECON MATRIZ   </v>
          </cell>
        </row>
        <row r="197361">
          <cell r="A197361" t="str">
            <v xml:space="preserve">SECON MATRIZ   </v>
          </cell>
        </row>
        <row r="197362">
          <cell r="A197362" t="str">
            <v xml:space="preserve">SECON MATRIZ   </v>
          </cell>
        </row>
        <row r="197363">
          <cell r="A197363" t="str">
            <v xml:space="preserve">SECON MATRIZ   </v>
          </cell>
        </row>
        <row r="197364">
          <cell r="A197364" t="str">
            <v xml:space="preserve">SECON MATRIZ   </v>
          </cell>
        </row>
        <row r="197365">
          <cell r="A197365" t="str">
            <v xml:space="preserve">SECON MATRIZ   </v>
          </cell>
        </row>
        <row r="197366">
          <cell r="A197366" t="str">
            <v xml:space="preserve">SECON MATRIZ   </v>
          </cell>
        </row>
        <row r="197367">
          <cell r="A197367" t="str">
            <v xml:space="preserve">SECON MATRIZ   </v>
          </cell>
        </row>
        <row r="197368">
          <cell r="A197368" t="str">
            <v xml:space="preserve">SECON MATRIZ   </v>
          </cell>
        </row>
        <row r="197369">
          <cell r="A197369" t="str">
            <v xml:space="preserve">SECON MATRIZ   </v>
          </cell>
        </row>
        <row r="197370">
          <cell r="A197370" t="str">
            <v xml:space="preserve">SECON MATRIZ   </v>
          </cell>
        </row>
        <row r="197371">
          <cell r="A197371" t="str">
            <v xml:space="preserve">SECON MATRIZ   </v>
          </cell>
        </row>
        <row r="197372">
          <cell r="A197372" t="str">
            <v xml:space="preserve">SECON MATRIZ   </v>
          </cell>
        </row>
        <row r="197373">
          <cell r="A197373" t="str">
            <v>TOP PDL BA \ SP</v>
          </cell>
        </row>
        <row r="197374">
          <cell r="A197374" t="str">
            <v>TOP PDL BA \ SP</v>
          </cell>
        </row>
        <row r="197375">
          <cell r="A197375" t="str">
            <v>TOP PDL BA \ SP</v>
          </cell>
        </row>
        <row r="197376">
          <cell r="A197376" t="str">
            <v>TOP PDL BA \ SP</v>
          </cell>
        </row>
        <row r="197377">
          <cell r="A197377" t="str">
            <v>TOP PDL BA \ SP</v>
          </cell>
        </row>
        <row r="197378">
          <cell r="A197378" t="str">
            <v>TOP PDL BA \ SP</v>
          </cell>
        </row>
        <row r="197379">
          <cell r="A197379" t="str">
            <v>TOP PDL BA \ SP</v>
          </cell>
        </row>
        <row r="197380">
          <cell r="A197380" t="str">
            <v>TOP PDL BA \ SP</v>
          </cell>
        </row>
        <row r="197381">
          <cell r="A197381" t="str">
            <v>TOP PDL BA \ SP</v>
          </cell>
        </row>
        <row r="197382">
          <cell r="A197382" t="str">
            <v xml:space="preserve">TOP MATRIZ     </v>
          </cell>
        </row>
        <row r="197383">
          <cell r="A197383" t="str">
            <v xml:space="preserve">TOP MATRIZ     </v>
          </cell>
        </row>
        <row r="197384">
          <cell r="A197384" t="str">
            <v xml:space="preserve">TOP MATRIZ     </v>
          </cell>
        </row>
        <row r="197385">
          <cell r="A197385" t="str">
            <v xml:space="preserve">TOP MATRIZ     </v>
          </cell>
        </row>
        <row r="197386">
          <cell r="A197386" t="str">
            <v xml:space="preserve">TOP MATRIZ     </v>
          </cell>
        </row>
        <row r="197387">
          <cell r="A197387" t="str">
            <v xml:space="preserve">TOP MATRIZ     </v>
          </cell>
        </row>
        <row r="197388">
          <cell r="A197388" t="str">
            <v xml:space="preserve">TOP MATRIZ     </v>
          </cell>
        </row>
        <row r="197389">
          <cell r="A197389" t="str">
            <v xml:space="preserve">TOP MATRIZ     </v>
          </cell>
        </row>
        <row r="197390">
          <cell r="A197390" t="str">
            <v xml:space="preserve">TOP MATRIZ     </v>
          </cell>
        </row>
        <row r="197391">
          <cell r="A197391" t="str">
            <v>TOP PDL BA \ SP</v>
          </cell>
        </row>
        <row r="197392">
          <cell r="A197392" t="str">
            <v>TOP PDL BA \ SP</v>
          </cell>
        </row>
        <row r="197393">
          <cell r="A197393" t="str">
            <v>TOP PDL BA \ SP</v>
          </cell>
        </row>
        <row r="197394">
          <cell r="A197394" t="str">
            <v>TOP PDL BA \ SP</v>
          </cell>
        </row>
        <row r="197395">
          <cell r="A197395" t="str">
            <v>TOP PDL BA \ SP</v>
          </cell>
        </row>
        <row r="197396">
          <cell r="A197396" t="str">
            <v>TOP PDL BA \ SP</v>
          </cell>
        </row>
        <row r="197397">
          <cell r="A197397" t="str">
            <v>TOP PDL BA \ SP</v>
          </cell>
        </row>
        <row r="197398">
          <cell r="A197398" t="str">
            <v>TOP PDL BA \ SP</v>
          </cell>
        </row>
        <row r="197399">
          <cell r="A197399" t="str">
            <v>TOP PDL BA \ SP</v>
          </cell>
        </row>
        <row r="197400">
          <cell r="A197400" t="str">
            <v>TOP PDL BA \ SP</v>
          </cell>
        </row>
        <row r="197401">
          <cell r="A197401" t="str">
            <v>TOP PDL BA \ SP</v>
          </cell>
        </row>
        <row r="197402">
          <cell r="A197402" t="str">
            <v>TOP PDL BA \ SP</v>
          </cell>
        </row>
        <row r="197403">
          <cell r="A197403" t="str">
            <v>TOP PDL BA \ SP</v>
          </cell>
        </row>
        <row r="197404">
          <cell r="A197404" t="str">
            <v>TOP PDL BA \ SP</v>
          </cell>
        </row>
        <row r="197405">
          <cell r="A197405" t="str">
            <v>TOP PDL BA \ SP</v>
          </cell>
        </row>
        <row r="197406">
          <cell r="A197406" t="str">
            <v>TOP PDL BA \ SP</v>
          </cell>
        </row>
        <row r="197407">
          <cell r="A197407" t="str">
            <v>TOP PDL BA \ SP</v>
          </cell>
        </row>
        <row r="197408">
          <cell r="A197408" t="str">
            <v>TOP PDL BA \ SP</v>
          </cell>
        </row>
        <row r="197409">
          <cell r="A197409" t="str">
            <v>TOP PDL BA \ SP</v>
          </cell>
        </row>
        <row r="197410">
          <cell r="A197410" t="str">
            <v>TOP PDL BA \ SP</v>
          </cell>
        </row>
        <row r="197411">
          <cell r="A197411" t="str">
            <v>TOP PDL BA \ SP</v>
          </cell>
        </row>
        <row r="197412">
          <cell r="A197412" t="str">
            <v>TOP PDL BA \ SP</v>
          </cell>
        </row>
        <row r="197413">
          <cell r="A197413" t="str">
            <v>TOP PDL BA \ SP</v>
          </cell>
        </row>
        <row r="197414">
          <cell r="A197414" t="str">
            <v>TOP PDL BA \ SP</v>
          </cell>
        </row>
        <row r="197415">
          <cell r="A197415" t="str">
            <v>TOP PDL BA \ SP</v>
          </cell>
        </row>
        <row r="197416">
          <cell r="A197416" t="str">
            <v>TOP PDL BA \ SP</v>
          </cell>
        </row>
        <row r="197417">
          <cell r="A197417" t="str">
            <v>TOP PDL BA \ SP</v>
          </cell>
        </row>
        <row r="197418">
          <cell r="A197418" t="str">
            <v xml:space="preserve">TOP MATRIZ     </v>
          </cell>
        </row>
        <row r="197419">
          <cell r="A197419" t="str">
            <v xml:space="preserve">TOP MATRIZ     </v>
          </cell>
        </row>
        <row r="197420">
          <cell r="A197420" t="str">
            <v xml:space="preserve">TOP MATRIZ     </v>
          </cell>
        </row>
        <row r="197421">
          <cell r="A197421" t="str">
            <v xml:space="preserve">TOP MATRIZ     </v>
          </cell>
        </row>
        <row r="197422">
          <cell r="A197422" t="str">
            <v xml:space="preserve">TOP MATRIZ     </v>
          </cell>
        </row>
        <row r="197423">
          <cell r="A197423" t="str">
            <v xml:space="preserve">TOP MATRIZ     </v>
          </cell>
        </row>
        <row r="197424">
          <cell r="A197424" t="str">
            <v xml:space="preserve">TOP MATRIZ     </v>
          </cell>
        </row>
        <row r="197425">
          <cell r="A197425" t="str">
            <v xml:space="preserve">TOP MATRIZ     </v>
          </cell>
        </row>
        <row r="197426">
          <cell r="A197426" t="str">
            <v xml:space="preserve">TOP MATRIZ     </v>
          </cell>
        </row>
        <row r="197427">
          <cell r="A197427" t="str">
            <v xml:space="preserve">TOP MATRIZ     </v>
          </cell>
        </row>
        <row r="197428">
          <cell r="A197428" t="str">
            <v xml:space="preserve">TOP MATRIZ     </v>
          </cell>
        </row>
        <row r="197429">
          <cell r="A197429" t="str">
            <v xml:space="preserve">TOP MATRIZ     </v>
          </cell>
        </row>
        <row r="197430">
          <cell r="A197430" t="str">
            <v xml:space="preserve">TOP MATRIZ     </v>
          </cell>
        </row>
        <row r="197431">
          <cell r="A197431" t="str">
            <v xml:space="preserve">TOP MATRIZ     </v>
          </cell>
        </row>
        <row r="197432">
          <cell r="A197432" t="str">
            <v xml:space="preserve">TOP MATRIZ     </v>
          </cell>
        </row>
        <row r="197433">
          <cell r="A197433" t="str">
            <v xml:space="preserve">TOP MATRIZ     </v>
          </cell>
        </row>
        <row r="197434">
          <cell r="A197434" t="str">
            <v xml:space="preserve">TOP MATRIZ     </v>
          </cell>
        </row>
        <row r="197435">
          <cell r="A197435" t="str">
            <v xml:space="preserve">TOP MATRIZ     </v>
          </cell>
        </row>
        <row r="197436">
          <cell r="A197436" t="str">
            <v xml:space="preserve">TOP MATRIZ     </v>
          </cell>
        </row>
        <row r="197437">
          <cell r="A197437" t="str">
            <v xml:space="preserve">TOP MATRIZ     </v>
          </cell>
        </row>
        <row r="197438">
          <cell r="A197438" t="str">
            <v xml:space="preserve">TOP MATRIZ     </v>
          </cell>
        </row>
        <row r="197439">
          <cell r="A197439" t="str">
            <v xml:space="preserve">TOP MATRIZ     </v>
          </cell>
        </row>
        <row r="197440">
          <cell r="A197440" t="str">
            <v xml:space="preserve">TOP MATRIZ     </v>
          </cell>
        </row>
        <row r="197441">
          <cell r="A197441" t="str">
            <v xml:space="preserve">TOP MATRIZ     </v>
          </cell>
        </row>
        <row r="197442">
          <cell r="A197442" t="str">
            <v xml:space="preserve">TOP MATRIZ     </v>
          </cell>
        </row>
        <row r="197443">
          <cell r="A197443" t="str">
            <v xml:space="preserve">TOP MATRIZ     </v>
          </cell>
        </row>
        <row r="197444">
          <cell r="A197444" t="str">
            <v xml:space="preserve">TOP MATRIZ     </v>
          </cell>
        </row>
        <row r="197445">
          <cell r="A197445" t="str">
            <v xml:space="preserve">SECON MATRIZ   </v>
          </cell>
        </row>
        <row r="197446">
          <cell r="A197446" t="str">
            <v xml:space="preserve">SECON MATRIZ   </v>
          </cell>
        </row>
        <row r="197447">
          <cell r="A197447" t="str">
            <v xml:space="preserve">SECON MATRIZ   </v>
          </cell>
        </row>
        <row r="197448">
          <cell r="A197448" t="str">
            <v xml:space="preserve">SECON MATRIZ   </v>
          </cell>
        </row>
        <row r="197449">
          <cell r="A197449" t="str">
            <v xml:space="preserve">SECON MATRIZ   </v>
          </cell>
        </row>
        <row r="197450">
          <cell r="A197450" t="str">
            <v xml:space="preserve">SECON MATRIZ   </v>
          </cell>
        </row>
        <row r="197451">
          <cell r="A197451" t="str">
            <v xml:space="preserve">SECON MATRIZ   </v>
          </cell>
        </row>
        <row r="197452">
          <cell r="A197452" t="str">
            <v xml:space="preserve">SECON MATRIZ   </v>
          </cell>
        </row>
        <row r="197453">
          <cell r="A197453" t="str">
            <v xml:space="preserve">SECON MATRIZ   </v>
          </cell>
        </row>
        <row r="197454">
          <cell r="A197454" t="str">
            <v xml:space="preserve">SECON MATRIZ   </v>
          </cell>
        </row>
        <row r="197455">
          <cell r="A197455" t="str">
            <v xml:space="preserve">SECON MATRIZ   </v>
          </cell>
        </row>
        <row r="197456">
          <cell r="A197456" t="str">
            <v xml:space="preserve">SECON MATRIZ   </v>
          </cell>
        </row>
        <row r="197457">
          <cell r="A197457" t="str">
            <v xml:space="preserve">SECON MATRIZ   </v>
          </cell>
        </row>
        <row r="197458">
          <cell r="A197458" t="str">
            <v xml:space="preserve">SECON MATRIZ   </v>
          </cell>
        </row>
        <row r="197459">
          <cell r="A197459" t="str">
            <v xml:space="preserve">SECON MATRIZ   </v>
          </cell>
        </row>
        <row r="197460">
          <cell r="A197460" t="str">
            <v xml:space="preserve">SECON MATRIZ   </v>
          </cell>
        </row>
        <row r="197461">
          <cell r="A197461" t="str">
            <v xml:space="preserve">SECON MATRIZ   </v>
          </cell>
        </row>
        <row r="197462">
          <cell r="A197462" t="str">
            <v xml:space="preserve">SECON MATRIZ   </v>
          </cell>
        </row>
        <row r="197463">
          <cell r="A197463" t="str">
            <v>TOP PDL BA \ SP</v>
          </cell>
        </row>
        <row r="197464">
          <cell r="A197464" t="str">
            <v>TOP PDL BA \ SP</v>
          </cell>
        </row>
        <row r="197465">
          <cell r="A197465" t="str">
            <v>TOP PDL BA \ SP</v>
          </cell>
        </row>
        <row r="197466">
          <cell r="A197466" t="str">
            <v>TOP PDL BA \ SP</v>
          </cell>
        </row>
        <row r="197467">
          <cell r="A197467" t="str">
            <v>TOP PDL BA \ SP</v>
          </cell>
        </row>
        <row r="197468">
          <cell r="A197468" t="str">
            <v>TOP PDL BA \ SP</v>
          </cell>
        </row>
        <row r="197469">
          <cell r="A197469" t="str">
            <v>TOP PDL BA \ SP</v>
          </cell>
        </row>
        <row r="197470">
          <cell r="A197470" t="str">
            <v>TOP PDL BA \ SP</v>
          </cell>
        </row>
        <row r="197471">
          <cell r="A197471" t="str">
            <v>TOP PDL BA \ SP</v>
          </cell>
        </row>
        <row r="197472">
          <cell r="A197472" t="str">
            <v xml:space="preserve">TOP MATRIZ     </v>
          </cell>
        </row>
        <row r="197473">
          <cell r="A197473" t="str">
            <v xml:space="preserve">TOP MATRIZ     </v>
          </cell>
        </row>
        <row r="197474">
          <cell r="A197474" t="str">
            <v xml:space="preserve">TOP MATRIZ     </v>
          </cell>
        </row>
        <row r="197475">
          <cell r="A197475" t="str">
            <v xml:space="preserve">TOP MATRIZ     </v>
          </cell>
        </row>
        <row r="197476">
          <cell r="A197476" t="str">
            <v xml:space="preserve">TOP MATRIZ     </v>
          </cell>
        </row>
        <row r="197477">
          <cell r="A197477" t="str">
            <v xml:space="preserve">TOP MATRIZ     </v>
          </cell>
        </row>
        <row r="197478">
          <cell r="A197478" t="str">
            <v xml:space="preserve">TOP MATRIZ     </v>
          </cell>
        </row>
        <row r="197479">
          <cell r="A197479" t="str">
            <v xml:space="preserve">TOP MATRIZ     </v>
          </cell>
        </row>
        <row r="197480">
          <cell r="A197480" t="str">
            <v xml:space="preserve">TOP MATRIZ     </v>
          </cell>
        </row>
        <row r="197481">
          <cell r="A197481" t="str">
            <v xml:space="preserve">SECON MATRIZ   </v>
          </cell>
        </row>
        <row r="197482">
          <cell r="A197482" t="str">
            <v xml:space="preserve">SECON MATRIZ   </v>
          </cell>
        </row>
        <row r="197483">
          <cell r="A197483" t="str">
            <v xml:space="preserve">SECON MATRIZ   </v>
          </cell>
        </row>
        <row r="197484">
          <cell r="A197484" t="str">
            <v xml:space="preserve">SECON MATRIZ   </v>
          </cell>
        </row>
        <row r="197485">
          <cell r="A197485" t="str">
            <v xml:space="preserve">SECON MATRIZ   </v>
          </cell>
        </row>
        <row r="197486">
          <cell r="A197486" t="str">
            <v xml:space="preserve">SECON MATRIZ   </v>
          </cell>
        </row>
        <row r="197487">
          <cell r="A197487" t="str">
            <v xml:space="preserve">SECON MATRIZ   </v>
          </cell>
        </row>
        <row r="197488">
          <cell r="A197488" t="str">
            <v xml:space="preserve">SECON MATRIZ   </v>
          </cell>
        </row>
        <row r="197489">
          <cell r="A197489" t="str">
            <v xml:space="preserve">SECON MATRIZ   </v>
          </cell>
        </row>
        <row r="197490">
          <cell r="A197490" t="str">
            <v xml:space="preserve">TOP MATRIZ     </v>
          </cell>
        </row>
        <row r="197491">
          <cell r="A197491" t="str">
            <v xml:space="preserve">TOP MATRIZ     </v>
          </cell>
        </row>
        <row r="197492">
          <cell r="A197492" t="str">
            <v xml:space="preserve">TOP MATRIZ     </v>
          </cell>
        </row>
        <row r="197493">
          <cell r="A197493" t="str">
            <v xml:space="preserve">TOP MATRIZ     </v>
          </cell>
        </row>
        <row r="197494">
          <cell r="A197494" t="str">
            <v xml:space="preserve">TOP MATRIZ     </v>
          </cell>
        </row>
        <row r="197495">
          <cell r="A197495" t="str">
            <v xml:space="preserve">TOP MATRIZ     </v>
          </cell>
        </row>
        <row r="197496">
          <cell r="A197496" t="str">
            <v xml:space="preserve">TOP MATRIZ     </v>
          </cell>
        </row>
        <row r="197497">
          <cell r="A197497" t="str">
            <v xml:space="preserve">TOP MATRIZ     </v>
          </cell>
        </row>
        <row r="197498">
          <cell r="A197498" t="str">
            <v xml:space="preserve">TOP MATRIZ     </v>
          </cell>
        </row>
        <row r="197499">
          <cell r="A197499" t="str">
            <v xml:space="preserve">TOP MATRIZ     </v>
          </cell>
        </row>
        <row r="197500">
          <cell r="A197500" t="str">
            <v xml:space="preserve">TOP MATRIZ     </v>
          </cell>
        </row>
        <row r="197501">
          <cell r="A197501" t="str">
            <v xml:space="preserve">TOP MATRIZ     </v>
          </cell>
        </row>
        <row r="197502">
          <cell r="A197502" t="str">
            <v xml:space="preserve">TOP MATRIZ     </v>
          </cell>
        </row>
        <row r="197503">
          <cell r="A197503" t="str">
            <v xml:space="preserve">TOP MATRIZ     </v>
          </cell>
        </row>
        <row r="197504">
          <cell r="A197504" t="str">
            <v xml:space="preserve">TOP MATRIZ     </v>
          </cell>
        </row>
        <row r="197505">
          <cell r="A197505" t="str">
            <v xml:space="preserve">TOP MATRIZ     </v>
          </cell>
        </row>
        <row r="197506">
          <cell r="A197506" t="str">
            <v xml:space="preserve">TOP MATRIZ     </v>
          </cell>
        </row>
        <row r="197507">
          <cell r="A197507" t="str">
            <v xml:space="preserve">TOP MATRIZ     </v>
          </cell>
        </row>
        <row r="197508">
          <cell r="A197508" t="str">
            <v xml:space="preserve">TOP MATRIZ     </v>
          </cell>
        </row>
        <row r="197509">
          <cell r="A197509" t="str">
            <v xml:space="preserve">TOP MATRIZ     </v>
          </cell>
        </row>
        <row r="197510">
          <cell r="A197510" t="str">
            <v xml:space="preserve">TOP MATRIZ     </v>
          </cell>
        </row>
        <row r="197511">
          <cell r="A197511" t="str">
            <v xml:space="preserve">TOP MATRIZ     </v>
          </cell>
        </row>
        <row r="197512">
          <cell r="A197512" t="str">
            <v xml:space="preserve">TOP MATRIZ     </v>
          </cell>
        </row>
        <row r="197513">
          <cell r="A197513" t="str">
            <v xml:space="preserve">TOP MATRIZ     </v>
          </cell>
        </row>
        <row r="197514">
          <cell r="A197514" t="str">
            <v xml:space="preserve">TOP MATRIZ     </v>
          </cell>
        </row>
        <row r="197515">
          <cell r="A197515" t="str">
            <v xml:space="preserve">TOP MATRIZ     </v>
          </cell>
        </row>
        <row r="197516">
          <cell r="A197516" t="str">
            <v xml:space="preserve">TOP MATRIZ     </v>
          </cell>
        </row>
        <row r="197517">
          <cell r="A197517" t="str">
            <v xml:space="preserve">TOP MATRIZ     </v>
          </cell>
        </row>
        <row r="197518">
          <cell r="A197518" t="str">
            <v xml:space="preserve">TOP MATRIZ     </v>
          </cell>
        </row>
        <row r="197519">
          <cell r="A197519" t="str">
            <v xml:space="preserve">TOP MATRIZ     </v>
          </cell>
        </row>
        <row r="197520">
          <cell r="A197520" t="str">
            <v xml:space="preserve">TOP MATRIZ     </v>
          </cell>
        </row>
        <row r="197521">
          <cell r="A197521" t="str">
            <v xml:space="preserve">TOP MATRIZ     </v>
          </cell>
        </row>
        <row r="197522">
          <cell r="A197522" t="str">
            <v xml:space="preserve">TOP MATRIZ     </v>
          </cell>
        </row>
        <row r="197523">
          <cell r="A197523" t="str">
            <v xml:space="preserve">TOP MATRIZ     </v>
          </cell>
        </row>
        <row r="197524">
          <cell r="A197524" t="str">
            <v xml:space="preserve">TOP MATRIZ     </v>
          </cell>
        </row>
        <row r="197525">
          <cell r="A197525" t="str">
            <v xml:space="preserve">TOP MATRIZ     </v>
          </cell>
        </row>
        <row r="197526">
          <cell r="A197526" t="str">
            <v xml:space="preserve">TOP MATRIZ     </v>
          </cell>
        </row>
        <row r="197527">
          <cell r="A197527" t="str">
            <v xml:space="preserve">TOP MATRIZ     </v>
          </cell>
        </row>
        <row r="197528">
          <cell r="A197528" t="str">
            <v xml:space="preserve">TOP MATRIZ     </v>
          </cell>
        </row>
        <row r="197529">
          <cell r="A197529" t="str">
            <v xml:space="preserve">TOP MATRIZ     </v>
          </cell>
        </row>
        <row r="197530">
          <cell r="A197530" t="str">
            <v xml:space="preserve">TOP MATRIZ     </v>
          </cell>
        </row>
        <row r="197531">
          <cell r="A197531" t="str">
            <v xml:space="preserve">TOP MATRIZ     </v>
          </cell>
        </row>
        <row r="197532">
          <cell r="A197532" t="str">
            <v xml:space="preserve">TOP MATRIZ     </v>
          </cell>
        </row>
        <row r="197533">
          <cell r="A197533" t="str">
            <v xml:space="preserve">TOP MATRIZ     </v>
          </cell>
        </row>
        <row r="197534">
          <cell r="A197534" t="str">
            <v xml:space="preserve">TOP MATRIZ     </v>
          </cell>
        </row>
        <row r="197535">
          <cell r="A197535" t="str">
            <v xml:space="preserve">SECON MATRIZ   </v>
          </cell>
        </row>
        <row r="197536">
          <cell r="A197536" t="str">
            <v xml:space="preserve">SECON MATRIZ   </v>
          </cell>
        </row>
        <row r="197537">
          <cell r="A197537" t="str">
            <v xml:space="preserve">SECON MATRIZ   </v>
          </cell>
        </row>
        <row r="197538">
          <cell r="A197538" t="str">
            <v xml:space="preserve">SECON MATRIZ   </v>
          </cell>
        </row>
        <row r="197539">
          <cell r="A197539" t="str">
            <v xml:space="preserve">SECON MATRIZ   </v>
          </cell>
        </row>
        <row r="197540">
          <cell r="A197540" t="str">
            <v xml:space="preserve">SECON MATRIZ   </v>
          </cell>
        </row>
        <row r="197541">
          <cell r="A197541" t="str">
            <v xml:space="preserve">SECON MATRIZ   </v>
          </cell>
        </row>
        <row r="197542">
          <cell r="A197542" t="str">
            <v xml:space="preserve">SECON MATRIZ   </v>
          </cell>
        </row>
        <row r="197543">
          <cell r="A197543" t="str">
            <v xml:space="preserve">SECON MATRIZ   </v>
          </cell>
        </row>
        <row r="197544">
          <cell r="A197544" t="str">
            <v xml:space="preserve">TOP MATRIZ     </v>
          </cell>
        </row>
        <row r="197545">
          <cell r="A197545" t="str">
            <v xml:space="preserve">TOP MATRIZ     </v>
          </cell>
        </row>
        <row r="197546">
          <cell r="A197546" t="str">
            <v xml:space="preserve">TOP MATRIZ     </v>
          </cell>
        </row>
        <row r="197547">
          <cell r="A197547" t="str">
            <v xml:space="preserve">TOP MATRIZ     </v>
          </cell>
        </row>
        <row r="197548">
          <cell r="A197548" t="str">
            <v xml:space="preserve">TOP MATRIZ     </v>
          </cell>
        </row>
        <row r="197549">
          <cell r="A197549" t="str">
            <v xml:space="preserve">TOP MATRIZ     </v>
          </cell>
        </row>
        <row r="197550">
          <cell r="A197550" t="str">
            <v xml:space="preserve">TOP MATRIZ     </v>
          </cell>
        </row>
        <row r="197551">
          <cell r="A197551" t="str">
            <v xml:space="preserve">TOP MATRIZ     </v>
          </cell>
        </row>
        <row r="197552">
          <cell r="A197552" t="str">
            <v xml:space="preserve">TOP MATRIZ     </v>
          </cell>
        </row>
        <row r="197553">
          <cell r="A197553" t="str">
            <v xml:space="preserve">SECON MATRIZ   </v>
          </cell>
        </row>
        <row r="197554">
          <cell r="A197554" t="str">
            <v xml:space="preserve">SECON MATRIZ   </v>
          </cell>
        </row>
        <row r="197555">
          <cell r="A197555" t="str">
            <v xml:space="preserve">SECON MATRIZ   </v>
          </cell>
        </row>
        <row r="197556">
          <cell r="A197556" t="str">
            <v xml:space="preserve">SECON MATRIZ   </v>
          </cell>
        </row>
        <row r="197557">
          <cell r="A197557" t="str">
            <v xml:space="preserve">SECON MATRIZ   </v>
          </cell>
        </row>
        <row r="197558">
          <cell r="A197558" t="str">
            <v xml:space="preserve">SECON MATRIZ   </v>
          </cell>
        </row>
        <row r="197559">
          <cell r="A197559" t="str">
            <v xml:space="preserve">SECON MATRIZ   </v>
          </cell>
        </row>
        <row r="197560">
          <cell r="A197560" t="str">
            <v xml:space="preserve">SECON MATRIZ   </v>
          </cell>
        </row>
        <row r="197561">
          <cell r="A197561" t="str">
            <v xml:space="preserve">SECON MATRIZ   </v>
          </cell>
        </row>
        <row r="197562">
          <cell r="A197562" t="str">
            <v>TOP PDL BA \ SP</v>
          </cell>
        </row>
        <row r="197563">
          <cell r="A197563" t="str">
            <v>TOP PDL BA \ SP</v>
          </cell>
        </row>
        <row r="197564">
          <cell r="A197564" t="str">
            <v>TOP PDL BA \ SP</v>
          </cell>
        </row>
        <row r="197565">
          <cell r="A197565" t="str">
            <v>TOP PDL BA \ SP</v>
          </cell>
        </row>
        <row r="197566">
          <cell r="A197566" t="str">
            <v>TOP PDL BA \ SP</v>
          </cell>
        </row>
        <row r="197567">
          <cell r="A197567" t="str">
            <v>TOP PDL BA \ SP</v>
          </cell>
        </row>
        <row r="197568">
          <cell r="A197568" t="str">
            <v>TOP PDL BA \ SP</v>
          </cell>
        </row>
        <row r="197569">
          <cell r="A197569" t="str">
            <v>TOP PDL BA \ SP</v>
          </cell>
        </row>
        <row r="197570">
          <cell r="A197570" t="str">
            <v>TOP PDL BA \ SP</v>
          </cell>
        </row>
        <row r="197571">
          <cell r="A197571" t="str">
            <v xml:space="preserve">SECON MATRIZ   </v>
          </cell>
        </row>
        <row r="197572">
          <cell r="A197572" t="str">
            <v xml:space="preserve">SECON MATRIZ   </v>
          </cell>
        </row>
        <row r="197573">
          <cell r="A197573" t="str">
            <v xml:space="preserve">SECON MATRIZ   </v>
          </cell>
        </row>
        <row r="197574">
          <cell r="A197574" t="str">
            <v xml:space="preserve">SECON MATRIZ   </v>
          </cell>
        </row>
        <row r="197575">
          <cell r="A197575" t="str">
            <v xml:space="preserve">SECON MATRIZ   </v>
          </cell>
        </row>
        <row r="197576">
          <cell r="A197576" t="str">
            <v xml:space="preserve">SECON MATRIZ   </v>
          </cell>
        </row>
        <row r="197577">
          <cell r="A197577" t="str">
            <v xml:space="preserve">SECON MATRIZ   </v>
          </cell>
        </row>
        <row r="197578">
          <cell r="A197578" t="str">
            <v xml:space="preserve">SECON MATRIZ   </v>
          </cell>
        </row>
        <row r="197579">
          <cell r="A197579" t="str">
            <v xml:space="preserve">SECON MATRIZ   </v>
          </cell>
        </row>
        <row r="197580">
          <cell r="A197580" t="str">
            <v xml:space="preserve">TOP MATRIZ     </v>
          </cell>
        </row>
        <row r="197581">
          <cell r="A197581" t="str">
            <v xml:space="preserve">TOP MATRIZ     </v>
          </cell>
        </row>
        <row r="197582">
          <cell r="A197582" t="str">
            <v xml:space="preserve">TOP MATRIZ     </v>
          </cell>
        </row>
        <row r="197583">
          <cell r="A197583" t="str">
            <v xml:space="preserve">TOP MATRIZ     </v>
          </cell>
        </row>
        <row r="197584">
          <cell r="A197584" t="str">
            <v xml:space="preserve">TOP MATRIZ     </v>
          </cell>
        </row>
        <row r="197585">
          <cell r="A197585" t="str">
            <v xml:space="preserve">TOP MATRIZ     </v>
          </cell>
        </row>
        <row r="197586">
          <cell r="A197586" t="str">
            <v xml:space="preserve">TOP MATRIZ     </v>
          </cell>
        </row>
        <row r="197587">
          <cell r="A197587" t="str">
            <v xml:space="preserve">TOP MATRIZ     </v>
          </cell>
        </row>
        <row r="197588">
          <cell r="A197588" t="str">
            <v xml:space="preserve">TOP MATRIZ     </v>
          </cell>
        </row>
        <row r="197589">
          <cell r="A197589" t="str">
            <v>TOP PDL BA \ SP</v>
          </cell>
        </row>
        <row r="197590">
          <cell r="A197590" t="str">
            <v>TOP PDL BA \ SP</v>
          </cell>
        </row>
        <row r="197591">
          <cell r="A197591" t="str">
            <v>TOP PDL BA \ SP</v>
          </cell>
        </row>
        <row r="197592">
          <cell r="A197592" t="str">
            <v>TOP PDL BA \ SP</v>
          </cell>
        </row>
        <row r="197593">
          <cell r="A197593" t="str">
            <v>TOP PDL BA \ SP</v>
          </cell>
        </row>
        <row r="197594">
          <cell r="A197594" t="str">
            <v>TOP PDL BA \ SP</v>
          </cell>
        </row>
        <row r="197595">
          <cell r="A197595" t="str">
            <v>TOP PDL BA \ SP</v>
          </cell>
        </row>
        <row r="197596">
          <cell r="A197596" t="str">
            <v>TOP PDL BA \ SP</v>
          </cell>
        </row>
        <row r="197597">
          <cell r="A197597" t="str">
            <v>TOP PDL BA \ SP</v>
          </cell>
        </row>
        <row r="197598">
          <cell r="A197598" t="str">
            <v>TOP PDL BA \ SP</v>
          </cell>
        </row>
        <row r="197599">
          <cell r="A197599" t="str">
            <v>TOP PDL BA \ SP</v>
          </cell>
        </row>
        <row r="197600">
          <cell r="A197600" t="str">
            <v>TOP PDL BA \ SP</v>
          </cell>
        </row>
        <row r="197601">
          <cell r="A197601" t="str">
            <v>TOP PDL BA \ SP</v>
          </cell>
        </row>
        <row r="197602">
          <cell r="A197602" t="str">
            <v>TOP PDL BA \ SP</v>
          </cell>
        </row>
        <row r="197603">
          <cell r="A197603" t="str">
            <v>TOP PDL BA \ SP</v>
          </cell>
        </row>
        <row r="197604">
          <cell r="A197604" t="str">
            <v>TOP PDL BA \ SP</v>
          </cell>
        </row>
        <row r="197605">
          <cell r="A197605" t="str">
            <v>TOP PDL BA \ SP</v>
          </cell>
        </row>
        <row r="197606">
          <cell r="A197606" t="str">
            <v>TOP PDL BA \ SP</v>
          </cell>
        </row>
        <row r="197607">
          <cell r="A197607" t="str">
            <v xml:space="preserve">SECON MATRIZ   </v>
          </cell>
        </row>
        <row r="197608">
          <cell r="A197608" t="str">
            <v xml:space="preserve">SECON MATRIZ   </v>
          </cell>
        </row>
        <row r="197609">
          <cell r="A197609" t="str">
            <v xml:space="preserve">SECON MATRIZ   </v>
          </cell>
        </row>
        <row r="197610">
          <cell r="A197610" t="str">
            <v xml:space="preserve">SECON MATRIZ   </v>
          </cell>
        </row>
        <row r="197611">
          <cell r="A197611" t="str">
            <v xml:space="preserve">SECON MATRIZ   </v>
          </cell>
        </row>
        <row r="197612">
          <cell r="A197612" t="str">
            <v xml:space="preserve">SECON MATRIZ   </v>
          </cell>
        </row>
        <row r="197613">
          <cell r="A197613" t="str">
            <v xml:space="preserve">SECON MATRIZ   </v>
          </cell>
        </row>
        <row r="197614">
          <cell r="A197614" t="str">
            <v xml:space="preserve">SECON MATRIZ   </v>
          </cell>
        </row>
        <row r="197615">
          <cell r="A197615" t="str">
            <v xml:space="preserve">SECON MATRIZ   </v>
          </cell>
        </row>
        <row r="197616">
          <cell r="A197616" t="str">
            <v>TOP PDL BA \ SP</v>
          </cell>
        </row>
        <row r="197617">
          <cell r="A197617" t="str">
            <v>TOP PDL BA \ SP</v>
          </cell>
        </row>
        <row r="197618">
          <cell r="A197618" t="str">
            <v>TOP PDL BA \ SP</v>
          </cell>
        </row>
        <row r="197619">
          <cell r="A197619" t="str">
            <v>TOP PDL BA \ SP</v>
          </cell>
        </row>
        <row r="197620">
          <cell r="A197620" t="str">
            <v>TOP PDL BA \ SP</v>
          </cell>
        </row>
        <row r="197621">
          <cell r="A197621" t="str">
            <v>TOP PDL BA \ SP</v>
          </cell>
        </row>
        <row r="197622">
          <cell r="A197622" t="str">
            <v>TOP PDL BA \ SP</v>
          </cell>
        </row>
        <row r="197623">
          <cell r="A197623" t="str">
            <v>TOP PDL BA \ SP</v>
          </cell>
        </row>
        <row r="197624">
          <cell r="A197624" t="str">
            <v>TOP PDL BA \ SP</v>
          </cell>
        </row>
        <row r="197625">
          <cell r="A197625" t="str">
            <v xml:space="preserve">TOP MATRIZ     </v>
          </cell>
        </row>
        <row r="197626">
          <cell r="A197626" t="str">
            <v xml:space="preserve">TOP MATRIZ     </v>
          </cell>
        </row>
        <row r="197627">
          <cell r="A197627" t="str">
            <v xml:space="preserve">TOP MATRIZ     </v>
          </cell>
        </row>
        <row r="197628">
          <cell r="A197628" t="str">
            <v xml:space="preserve">TOP MATRIZ     </v>
          </cell>
        </row>
        <row r="197629">
          <cell r="A197629" t="str">
            <v xml:space="preserve">TOP MATRIZ     </v>
          </cell>
        </row>
        <row r="197630">
          <cell r="A197630" t="str">
            <v xml:space="preserve">TOP MATRIZ     </v>
          </cell>
        </row>
        <row r="197631">
          <cell r="A197631" t="str">
            <v xml:space="preserve">TOP MATRIZ     </v>
          </cell>
        </row>
        <row r="197632">
          <cell r="A197632" t="str">
            <v xml:space="preserve">TOP MATRIZ     </v>
          </cell>
        </row>
        <row r="197633">
          <cell r="A197633" t="str">
            <v xml:space="preserve">TOP MATRIZ     </v>
          </cell>
        </row>
        <row r="197634">
          <cell r="A197634" t="str">
            <v xml:space="preserve">SECON MATRIZ   </v>
          </cell>
        </row>
        <row r="197635">
          <cell r="A197635" t="str">
            <v xml:space="preserve">SECON MATRIZ   </v>
          </cell>
        </row>
        <row r="197636">
          <cell r="A197636" t="str">
            <v xml:space="preserve">SECON MATRIZ   </v>
          </cell>
        </row>
        <row r="197637">
          <cell r="A197637" t="str">
            <v xml:space="preserve">SECON MATRIZ   </v>
          </cell>
        </row>
        <row r="197638">
          <cell r="A197638" t="str">
            <v xml:space="preserve">SECON MATRIZ   </v>
          </cell>
        </row>
        <row r="197639">
          <cell r="A197639" t="str">
            <v xml:space="preserve">SECON MATRIZ   </v>
          </cell>
        </row>
        <row r="197640">
          <cell r="A197640" t="str">
            <v xml:space="preserve">SECON MATRIZ   </v>
          </cell>
        </row>
        <row r="197641">
          <cell r="A197641" t="str">
            <v xml:space="preserve">SECON MATRIZ   </v>
          </cell>
        </row>
        <row r="197642">
          <cell r="A197642" t="str">
            <v xml:space="preserve">SECON MATRIZ   </v>
          </cell>
        </row>
        <row r="197643">
          <cell r="A197643" t="str">
            <v xml:space="preserve">SECON MATRIZ   </v>
          </cell>
        </row>
        <row r="197644">
          <cell r="A197644" t="str">
            <v xml:space="preserve">SECON MATRIZ   </v>
          </cell>
        </row>
        <row r="197645">
          <cell r="A197645" t="str">
            <v xml:space="preserve">SECON MATRIZ   </v>
          </cell>
        </row>
        <row r="197646">
          <cell r="A197646" t="str">
            <v xml:space="preserve">SECON MATRIZ   </v>
          </cell>
        </row>
        <row r="197647">
          <cell r="A197647" t="str">
            <v xml:space="preserve">SECON MATRIZ   </v>
          </cell>
        </row>
        <row r="197648">
          <cell r="A197648" t="str">
            <v xml:space="preserve">SECON MATRIZ   </v>
          </cell>
        </row>
        <row r="197649">
          <cell r="A197649" t="str">
            <v xml:space="preserve">SECON MATRIZ   </v>
          </cell>
        </row>
        <row r="197650">
          <cell r="A197650" t="str">
            <v xml:space="preserve">SECON MATRIZ   </v>
          </cell>
        </row>
        <row r="197651">
          <cell r="A197651" t="str">
            <v xml:space="preserve">SECON MATRIZ   </v>
          </cell>
        </row>
        <row r="197652">
          <cell r="A197652" t="str">
            <v>TOP PDL BA \ SP</v>
          </cell>
        </row>
        <row r="197653">
          <cell r="A197653" t="str">
            <v>TOP PDL BA \ SP</v>
          </cell>
        </row>
        <row r="197654">
          <cell r="A197654" t="str">
            <v>TOP PDL BA \ SP</v>
          </cell>
        </row>
        <row r="197655">
          <cell r="A197655" t="str">
            <v>TOP PDL BA \ SP</v>
          </cell>
        </row>
        <row r="197656">
          <cell r="A197656" t="str">
            <v>TOP PDL BA \ SP</v>
          </cell>
        </row>
        <row r="197657">
          <cell r="A197657" t="str">
            <v>TOP PDL BA \ SP</v>
          </cell>
        </row>
        <row r="197658">
          <cell r="A197658" t="str">
            <v>TOP PDL BA \ SP</v>
          </cell>
        </row>
        <row r="197659">
          <cell r="A197659" t="str">
            <v>TOP PDL BA \ SP</v>
          </cell>
        </row>
        <row r="197660">
          <cell r="A197660" t="str">
            <v>TOP PDL BA \ SP</v>
          </cell>
        </row>
        <row r="197661">
          <cell r="A197661" t="str">
            <v>TOP PDL BA \ SP</v>
          </cell>
        </row>
        <row r="197662">
          <cell r="A197662" t="str">
            <v>TOP PDL BA \ SP</v>
          </cell>
        </row>
        <row r="197663">
          <cell r="A197663" t="str">
            <v>TOP PDL BA \ SP</v>
          </cell>
        </row>
        <row r="197664">
          <cell r="A197664" t="str">
            <v>TOP PDL BA \ SP</v>
          </cell>
        </row>
        <row r="197665">
          <cell r="A197665" t="str">
            <v>TOP PDL BA \ SP</v>
          </cell>
        </row>
        <row r="197666">
          <cell r="A197666" t="str">
            <v>TOP PDL BA \ SP</v>
          </cell>
        </row>
        <row r="197667">
          <cell r="A197667" t="str">
            <v>TOP PDL BA \ SP</v>
          </cell>
        </row>
        <row r="197668">
          <cell r="A197668" t="str">
            <v>TOP PDL BA \ SP</v>
          </cell>
        </row>
        <row r="197669">
          <cell r="A197669" t="str">
            <v>TOP PDL BA \ SP</v>
          </cell>
        </row>
        <row r="197670">
          <cell r="A197670" t="str">
            <v xml:space="preserve">TOP MATRIZ     </v>
          </cell>
        </row>
        <row r="197671">
          <cell r="A197671" t="str">
            <v xml:space="preserve">TOP MATRIZ     </v>
          </cell>
        </row>
        <row r="197672">
          <cell r="A197672" t="str">
            <v xml:space="preserve">TOP MATRIZ     </v>
          </cell>
        </row>
        <row r="197673">
          <cell r="A197673" t="str">
            <v xml:space="preserve">TOP MATRIZ     </v>
          </cell>
        </row>
        <row r="197674">
          <cell r="A197674" t="str">
            <v xml:space="preserve">TOP MATRIZ     </v>
          </cell>
        </row>
        <row r="197675">
          <cell r="A197675" t="str">
            <v xml:space="preserve">TOP MATRIZ     </v>
          </cell>
        </row>
        <row r="197676">
          <cell r="A197676" t="str">
            <v xml:space="preserve">TOP MATRIZ     </v>
          </cell>
        </row>
        <row r="197677">
          <cell r="A197677" t="str">
            <v xml:space="preserve">TOP MATRIZ     </v>
          </cell>
        </row>
        <row r="197678">
          <cell r="A197678" t="str">
            <v xml:space="preserve">TOP MATRIZ     </v>
          </cell>
        </row>
        <row r="197679">
          <cell r="A197679" t="str">
            <v>TOP PDL BA \ SP</v>
          </cell>
        </row>
        <row r="197680">
          <cell r="A197680" t="str">
            <v>TOP PDL BA \ SP</v>
          </cell>
        </row>
        <row r="197681">
          <cell r="A197681" t="str">
            <v>TOP PDL BA \ SP</v>
          </cell>
        </row>
        <row r="197682">
          <cell r="A197682" t="str">
            <v>TOP PDL BA \ SP</v>
          </cell>
        </row>
        <row r="197683">
          <cell r="A197683" t="str">
            <v>TOP PDL BA \ SP</v>
          </cell>
        </row>
        <row r="197684">
          <cell r="A197684" t="str">
            <v>TOP PDL BA \ SP</v>
          </cell>
        </row>
        <row r="197685">
          <cell r="A197685" t="str">
            <v>TOP PDL BA \ SP</v>
          </cell>
        </row>
        <row r="197686">
          <cell r="A197686" t="str">
            <v>TOP PDL BA \ SP</v>
          </cell>
        </row>
        <row r="197687">
          <cell r="A197687" t="str">
            <v>TOP PDL BA \ SP</v>
          </cell>
        </row>
        <row r="197688">
          <cell r="A197688" t="str">
            <v>TOP PDL BA \ SP</v>
          </cell>
        </row>
        <row r="197689">
          <cell r="A197689" t="str">
            <v>TOP PDL BA \ SP</v>
          </cell>
        </row>
        <row r="197690">
          <cell r="A197690" t="str">
            <v>TOP PDL BA \ SP</v>
          </cell>
        </row>
        <row r="197691">
          <cell r="A197691" t="str">
            <v>TOP PDL BA \ SP</v>
          </cell>
        </row>
        <row r="197692">
          <cell r="A197692" t="str">
            <v>TOP PDL BA \ SP</v>
          </cell>
        </row>
        <row r="197693">
          <cell r="A197693" t="str">
            <v>TOP PDL BA \ SP</v>
          </cell>
        </row>
        <row r="197694">
          <cell r="A197694" t="str">
            <v>TOP PDL BA \ SP</v>
          </cell>
        </row>
        <row r="197695">
          <cell r="A197695" t="str">
            <v>TOP PDL BA \ SP</v>
          </cell>
        </row>
        <row r="197696">
          <cell r="A197696" t="str">
            <v>TOP PDL BA \ SP</v>
          </cell>
        </row>
        <row r="197697">
          <cell r="A197697" t="str">
            <v xml:space="preserve">SECON MATRIZ   </v>
          </cell>
        </row>
        <row r="197698">
          <cell r="A197698" t="str">
            <v xml:space="preserve">SECON MATRIZ   </v>
          </cell>
        </row>
        <row r="197699">
          <cell r="A197699" t="str">
            <v xml:space="preserve">SECON MATRIZ   </v>
          </cell>
        </row>
        <row r="197700">
          <cell r="A197700" t="str">
            <v xml:space="preserve">SECON MATRIZ   </v>
          </cell>
        </row>
        <row r="197701">
          <cell r="A197701" t="str">
            <v xml:space="preserve">SECON MATRIZ   </v>
          </cell>
        </row>
        <row r="197702">
          <cell r="A197702" t="str">
            <v xml:space="preserve">SECON MATRIZ   </v>
          </cell>
        </row>
        <row r="197703">
          <cell r="A197703" t="str">
            <v xml:space="preserve">SECON MATRIZ   </v>
          </cell>
        </row>
        <row r="197704">
          <cell r="A197704" t="str">
            <v xml:space="preserve">SECON MATRIZ   </v>
          </cell>
        </row>
        <row r="197705">
          <cell r="A197705" t="str">
            <v xml:space="preserve">SECON MATRIZ   </v>
          </cell>
        </row>
        <row r="197706">
          <cell r="A197706" t="str">
            <v>TOP PDL BA \ SP</v>
          </cell>
        </row>
        <row r="197707">
          <cell r="A197707" t="str">
            <v>TOP PDL BA \ SP</v>
          </cell>
        </row>
        <row r="197708">
          <cell r="A197708" t="str">
            <v>TOP PDL BA \ SP</v>
          </cell>
        </row>
        <row r="197709">
          <cell r="A197709" t="str">
            <v>TOP PDL BA \ SP</v>
          </cell>
        </row>
        <row r="197710">
          <cell r="A197710" t="str">
            <v>TOP PDL BA \ SP</v>
          </cell>
        </row>
        <row r="197711">
          <cell r="A197711" t="str">
            <v>TOP PDL BA \ SP</v>
          </cell>
        </row>
        <row r="197712">
          <cell r="A197712" t="str">
            <v>TOP PDL BA \ SP</v>
          </cell>
        </row>
        <row r="197713">
          <cell r="A197713" t="str">
            <v>TOP PDL BA \ SP</v>
          </cell>
        </row>
        <row r="197714">
          <cell r="A197714" t="str">
            <v>TOP PDL BA \ SP</v>
          </cell>
        </row>
        <row r="197715">
          <cell r="A197715" t="str">
            <v xml:space="preserve">SECON MATRIZ   </v>
          </cell>
        </row>
        <row r="197716">
          <cell r="A197716" t="str">
            <v xml:space="preserve">SECON MATRIZ   </v>
          </cell>
        </row>
        <row r="197717">
          <cell r="A197717" t="str">
            <v xml:space="preserve">SECON MATRIZ   </v>
          </cell>
        </row>
        <row r="197718">
          <cell r="A197718" t="str">
            <v xml:space="preserve">SECON MATRIZ   </v>
          </cell>
        </row>
        <row r="197719">
          <cell r="A197719" t="str">
            <v xml:space="preserve">SECON MATRIZ   </v>
          </cell>
        </row>
        <row r="197720">
          <cell r="A197720" t="str">
            <v xml:space="preserve">SECON MATRIZ   </v>
          </cell>
        </row>
        <row r="197721">
          <cell r="A197721" t="str">
            <v xml:space="preserve">SECON MATRIZ   </v>
          </cell>
        </row>
        <row r="197722">
          <cell r="A197722" t="str">
            <v xml:space="preserve">SECON MATRIZ   </v>
          </cell>
        </row>
        <row r="197723">
          <cell r="A197723" t="str">
            <v xml:space="preserve">SECON MATRIZ   </v>
          </cell>
        </row>
        <row r="197724">
          <cell r="A197724" t="str">
            <v>TOP PDL BA \ SP</v>
          </cell>
        </row>
        <row r="197725">
          <cell r="A197725" t="str">
            <v>TOP PDL BA \ SP</v>
          </cell>
        </row>
        <row r="197726">
          <cell r="A197726" t="str">
            <v>TOP PDL BA \ SP</v>
          </cell>
        </row>
        <row r="197727">
          <cell r="A197727" t="str">
            <v>TOP PDL BA \ SP</v>
          </cell>
        </row>
        <row r="197728">
          <cell r="A197728" t="str">
            <v>TOP PDL BA \ SP</v>
          </cell>
        </row>
        <row r="197729">
          <cell r="A197729" t="str">
            <v>TOP PDL BA \ SP</v>
          </cell>
        </row>
        <row r="197730">
          <cell r="A197730" t="str">
            <v>TOP PDL BA \ SP</v>
          </cell>
        </row>
        <row r="197731">
          <cell r="A197731" t="str">
            <v>TOP PDL BA \ SP</v>
          </cell>
        </row>
        <row r="197732">
          <cell r="A197732" t="str">
            <v>TOP PDL BA \ SP</v>
          </cell>
        </row>
        <row r="197733">
          <cell r="A197733" t="str">
            <v xml:space="preserve">SECON MATRIZ   </v>
          </cell>
        </row>
        <row r="197734">
          <cell r="A197734" t="str">
            <v xml:space="preserve">SECON MATRIZ   </v>
          </cell>
        </row>
        <row r="197735">
          <cell r="A197735" t="str">
            <v xml:space="preserve">SECON MATRIZ   </v>
          </cell>
        </row>
        <row r="197736">
          <cell r="A197736" t="str">
            <v xml:space="preserve">SECON MATRIZ   </v>
          </cell>
        </row>
        <row r="197737">
          <cell r="A197737" t="str">
            <v xml:space="preserve">SECON MATRIZ   </v>
          </cell>
        </row>
        <row r="197738">
          <cell r="A197738" t="str">
            <v xml:space="preserve">SECON MATRIZ   </v>
          </cell>
        </row>
        <row r="197739">
          <cell r="A197739" t="str">
            <v xml:space="preserve">SECON MATRIZ   </v>
          </cell>
        </row>
        <row r="197740">
          <cell r="A197740" t="str">
            <v xml:space="preserve">SECON MATRIZ   </v>
          </cell>
        </row>
        <row r="197741">
          <cell r="A197741" t="str">
            <v xml:space="preserve">SECON MATRIZ   </v>
          </cell>
        </row>
        <row r="197742">
          <cell r="A197742" t="str">
            <v>TOP PDL BA \ SP</v>
          </cell>
        </row>
        <row r="197743">
          <cell r="A197743" t="str">
            <v>TOP PDL BA \ SP</v>
          </cell>
        </row>
        <row r="197744">
          <cell r="A197744" t="str">
            <v>TOP PDL BA \ SP</v>
          </cell>
        </row>
        <row r="197745">
          <cell r="A197745" t="str">
            <v>TOP PDL BA \ SP</v>
          </cell>
        </row>
        <row r="197746">
          <cell r="A197746" t="str">
            <v>TOP PDL BA \ SP</v>
          </cell>
        </row>
        <row r="197747">
          <cell r="A197747" t="str">
            <v>TOP PDL BA \ SP</v>
          </cell>
        </row>
        <row r="197748">
          <cell r="A197748" t="str">
            <v>TOP PDL BA \ SP</v>
          </cell>
        </row>
        <row r="197749">
          <cell r="A197749" t="str">
            <v>TOP PDL BA \ SP</v>
          </cell>
        </row>
        <row r="197750">
          <cell r="A197750" t="str">
            <v>TOP PDL BA \ SP</v>
          </cell>
        </row>
        <row r="197751">
          <cell r="A197751" t="str">
            <v xml:space="preserve">TOP MATRIZ     </v>
          </cell>
        </row>
        <row r="197752">
          <cell r="A197752" t="str">
            <v xml:space="preserve">TOP MATRIZ     </v>
          </cell>
        </row>
        <row r="197753">
          <cell r="A197753" t="str">
            <v xml:space="preserve">TOP MATRIZ     </v>
          </cell>
        </row>
        <row r="197754">
          <cell r="A197754" t="str">
            <v xml:space="preserve">TOP MATRIZ     </v>
          </cell>
        </row>
        <row r="197755">
          <cell r="A197755" t="str">
            <v xml:space="preserve">TOP MATRIZ     </v>
          </cell>
        </row>
        <row r="197756">
          <cell r="A197756" t="str">
            <v xml:space="preserve">TOP MATRIZ     </v>
          </cell>
        </row>
        <row r="197757">
          <cell r="A197757" t="str">
            <v xml:space="preserve">TOP MATRIZ     </v>
          </cell>
        </row>
        <row r="197758">
          <cell r="A197758" t="str">
            <v xml:space="preserve">TOP MATRIZ     </v>
          </cell>
        </row>
        <row r="197759">
          <cell r="A197759" t="str">
            <v xml:space="preserve">TOP MATRIZ     </v>
          </cell>
        </row>
        <row r="197760">
          <cell r="A197760" t="str">
            <v xml:space="preserve">TOP MATRIZ     </v>
          </cell>
        </row>
        <row r="197761">
          <cell r="A197761" t="str">
            <v xml:space="preserve">TOP MATRIZ     </v>
          </cell>
        </row>
        <row r="197762">
          <cell r="A197762" t="str">
            <v xml:space="preserve">TOP MATRIZ     </v>
          </cell>
        </row>
        <row r="197763">
          <cell r="A197763" t="str">
            <v xml:space="preserve">TOP MATRIZ     </v>
          </cell>
        </row>
        <row r="197764">
          <cell r="A197764" t="str">
            <v xml:space="preserve">TOP MATRIZ     </v>
          </cell>
        </row>
        <row r="197765">
          <cell r="A197765" t="str">
            <v xml:space="preserve">TOP MATRIZ     </v>
          </cell>
        </row>
        <row r="197766">
          <cell r="A197766" t="str">
            <v xml:space="preserve">TOP MATRIZ     </v>
          </cell>
        </row>
        <row r="197767">
          <cell r="A197767" t="str">
            <v xml:space="preserve">TOP MATRIZ     </v>
          </cell>
        </row>
        <row r="197768">
          <cell r="A197768" t="str">
            <v xml:space="preserve">TOP MATRIZ     </v>
          </cell>
        </row>
        <row r="197769">
          <cell r="A197769" t="str">
            <v xml:space="preserve">TOP MATRIZ     </v>
          </cell>
        </row>
        <row r="197770">
          <cell r="A197770" t="str">
            <v xml:space="preserve">TOP MATRIZ     </v>
          </cell>
        </row>
        <row r="197771">
          <cell r="A197771" t="str">
            <v xml:space="preserve">TOP MATRIZ     </v>
          </cell>
        </row>
        <row r="197772">
          <cell r="A197772" t="str">
            <v xml:space="preserve">TOP MATRIZ     </v>
          </cell>
        </row>
        <row r="197773">
          <cell r="A197773" t="str">
            <v xml:space="preserve">TOP MATRIZ     </v>
          </cell>
        </row>
        <row r="197774">
          <cell r="A197774" t="str">
            <v xml:space="preserve">TOP MATRIZ     </v>
          </cell>
        </row>
        <row r="197775">
          <cell r="A197775" t="str">
            <v xml:space="preserve">TOP MATRIZ     </v>
          </cell>
        </row>
        <row r="197776">
          <cell r="A197776" t="str">
            <v xml:space="preserve">TOP MATRIZ     </v>
          </cell>
        </row>
        <row r="197777">
          <cell r="A197777" t="str">
            <v xml:space="preserve">TOP MATRIZ     </v>
          </cell>
        </row>
        <row r="197778">
          <cell r="A197778" t="str">
            <v xml:space="preserve">TOP MATRIZ     </v>
          </cell>
        </row>
        <row r="197779">
          <cell r="A197779" t="str">
            <v xml:space="preserve">TOP MATRIZ     </v>
          </cell>
        </row>
        <row r="197780">
          <cell r="A197780" t="str">
            <v xml:space="preserve">TOP MATRIZ     </v>
          </cell>
        </row>
        <row r="197781">
          <cell r="A197781" t="str">
            <v xml:space="preserve">TOP MATRIZ     </v>
          </cell>
        </row>
        <row r="197782">
          <cell r="A197782" t="str">
            <v xml:space="preserve">TOP MATRIZ     </v>
          </cell>
        </row>
        <row r="197783">
          <cell r="A197783" t="str">
            <v xml:space="preserve">TOP MATRIZ     </v>
          </cell>
        </row>
        <row r="197784">
          <cell r="A197784" t="str">
            <v xml:space="preserve">TOP MATRIZ     </v>
          </cell>
        </row>
        <row r="197785">
          <cell r="A197785" t="str">
            <v xml:space="preserve">TOP MATRIZ     </v>
          </cell>
        </row>
        <row r="197786">
          <cell r="A197786" t="str">
            <v xml:space="preserve">TOP MATRIZ     </v>
          </cell>
        </row>
        <row r="197787">
          <cell r="A197787" t="str">
            <v xml:space="preserve">TOP MATRIZ     </v>
          </cell>
        </row>
        <row r="197788">
          <cell r="A197788" t="str">
            <v xml:space="preserve">TOP MATRIZ     </v>
          </cell>
        </row>
        <row r="197789">
          <cell r="A197789" t="str">
            <v xml:space="preserve">TOP MATRIZ     </v>
          </cell>
        </row>
        <row r="197790">
          <cell r="A197790" t="str">
            <v xml:space="preserve">TOP MATRIZ     </v>
          </cell>
        </row>
        <row r="197791">
          <cell r="A197791" t="str">
            <v xml:space="preserve">TOP MATRIZ     </v>
          </cell>
        </row>
        <row r="197792">
          <cell r="A197792" t="str">
            <v xml:space="preserve">TOP MATRIZ     </v>
          </cell>
        </row>
        <row r="197793">
          <cell r="A197793" t="str">
            <v xml:space="preserve">TOP MATRIZ     </v>
          </cell>
        </row>
        <row r="197794">
          <cell r="A197794" t="str">
            <v xml:space="preserve">TOP MATRIZ     </v>
          </cell>
        </row>
        <row r="197795">
          <cell r="A197795" t="str">
            <v xml:space="preserve">TOP MATRIZ     </v>
          </cell>
        </row>
        <row r="197796">
          <cell r="A197796" t="str">
            <v xml:space="preserve">TOP MATRIZ     </v>
          </cell>
        </row>
        <row r="197797">
          <cell r="A197797" t="str">
            <v xml:space="preserve">TOP MATRIZ     </v>
          </cell>
        </row>
        <row r="197798">
          <cell r="A197798" t="str">
            <v xml:space="preserve">TOP MATRIZ     </v>
          </cell>
        </row>
        <row r="197799">
          <cell r="A197799" t="str">
            <v xml:space="preserve">TOP MATRIZ     </v>
          </cell>
        </row>
        <row r="197800">
          <cell r="A197800" t="str">
            <v xml:space="preserve">TOP MATRIZ     </v>
          </cell>
        </row>
        <row r="197801">
          <cell r="A197801" t="str">
            <v xml:space="preserve">TOP MATRIZ     </v>
          </cell>
        </row>
        <row r="197802">
          <cell r="A197802" t="str">
            <v xml:space="preserve">TOP MATRIZ     </v>
          </cell>
        </row>
        <row r="197803">
          <cell r="A197803" t="str">
            <v xml:space="preserve">TOP MATRIZ     </v>
          </cell>
        </row>
        <row r="197804">
          <cell r="A197804" t="str">
            <v xml:space="preserve">TOP MATRIZ     </v>
          </cell>
        </row>
        <row r="197805">
          <cell r="A197805" t="str">
            <v xml:space="preserve">TOP MATRIZ     </v>
          </cell>
        </row>
        <row r="197806">
          <cell r="A197806" t="str">
            <v xml:space="preserve">TOP MATRIZ     </v>
          </cell>
        </row>
        <row r="197807">
          <cell r="A197807" t="str">
            <v xml:space="preserve">TOP MATRIZ     </v>
          </cell>
        </row>
        <row r="197808">
          <cell r="A197808" t="str">
            <v xml:space="preserve">TOP MATRIZ     </v>
          </cell>
        </row>
        <row r="197809">
          <cell r="A197809" t="str">
            <v xml:space="preserve">TOP MATRIZ     </v>
          </cell>
        </row>
        <row r="197810">
          <cell r="A197810" t="str">
            <v xml:space="preserve">TOP MATRIZ     </v>
          </cell>
        </row>
        <row r="197811">
          <cell r="A197811" t="str">
            <v xml:space="preserve">TOP MATRIZ     </v>
          </cell>
        </row>
        <row r="197812">
          <cell r="A197812" t="str">
            <v xml:space="preserve">TOP MATRIZ     </v>
          </cell>
        </row>
        <row r="197813">
          <cell r="A197813" t="str">
            <v xml:space="preserve">TOP MATRIZ     </v>
          </cell>
        </row>
        <row r="197814">
          <cell r="A197814" t="str">
            <v xml:space="preserve">TOP MATRIZ     </v>
          </cell>
        </row>
        <row r="197815">
          <cell r="A197815" t="str">
            <v>TOP PDL BA \ SP</v>
          </cell>
        </row>
        <row r="197816">
          <cell r="A197816" t="str">
            <v>TOP PDL BA \ SP</v>
          </cell>
        </row>
        <row r="197817">
          <cell r="A197817" t="str">
            <v>TOP PDL BA \ SP</v>
          </cell>
        </row>
        <row r="197818">
          <cell r="A197818" t="str">
            <v>TOP PDL BA \ SP</v>
          </cell>
        </row>
        <row r="197819">
          <cell r="A197819" t="str">
            <v>TOP PDL BA \ SP</v>
          </cell>
        </row>
        <row r="197820">
          <cell r="A197820" t="str">
            <v>TOP PDL BA \ SP</v>
          </cell>
        </row>
        <row r="197821">
          <cell r="A197821" t="str">
            <v>TOP PDL BA \ SP</v>
          </cell>
        </row>
        <row r="197822">
          <cell r="A197822" t="str">
            <v>TOP PDL BA \ SP</v>
          </cell>
        </row>
        <row r="197823">
          <cell r="A197823" t="str">
            <v>TOP PDL BA \ SP</v>
          </cell>
        </row>
        <row r="197824">
          <cell r="A197824" t="str">
            <v xml:space="preserve">TOP MATRIZ     </v>
          </cell>
        </row>
        <row r="197825">
          <cell r="A197825" t="str">
            <v xml:space="preserve">TOP MATRIZ     </v>
          </cell>
        </row>
        <row r="197826">
          <cell r="A197826" t="str">
            <v xml:space="preserve">TOP MATRIZ     </v>
          </cell>
        </row>
        <row r="197827">
          <cell r="A197827" t="str">
            <v xml:space="preserve">TOP MATRIZ     </v>
          </cell>
        </row>
        <row r="197828">
          <cell r="A197828" t="str">
            <v xml:space="preserve">TOP MATRIZ     </v>
          </cell>
        </row>
        <row r="197829">
          <cell r="A197829" t="str">
            <v xml:space="preserve">TOP MATRIZ     </v>
          </cell>
        </row>
        <row r="197830">
          <cell r="A197830" t="str">
            <v xml:space="preserve">TOP MATRIZ     </v>
          </cell>
        </row>
        <row r="197831">
          <cell r="A197831" t="str">
            <v xml:space="preserve">TOP MATRIZ     </v>
          </cell>
        </row>
        <row r="197832">
          <cell r="A197832" t="str">
            <v xml:space="preserve">TOP MATRIZ     </v>
          </cell>
        </row>
        <row r="197833">
          <cell r="A197833" t="str">
            <v>TOP PDL BA \ SP</v>
          </cell>
        </row>
        <row r="197834">
          <cell r="A197834" t="str">
            <v>TOP PDL BA \ SP</v>
          </cell>
        </row>
        <row r="197835">
          <cell r="A197835" t="str">
            <v>TOP PDL BA \ SP</v>
          </cell>
        </row>
        <row r="197836">
          <cell r="A197836" t="str">
            <v>TOP PDL BA \ SP</v>
          </cell>
        </row>
        <row r="197837">
          <cell r="A197837" t="str">
            <v>TOP PDL BA \ SP</v>
          </cell>
        </row>
        <row r="197838">
          <cell r="A197838" t="str">
            <v>TOP PDL BA \ SP</v>
          </cell>
        </row>
        <row r="197839">
          <cell r="A197839" t="str">
            <v>TOP PDL BA \ SP</v>
          </cell>
        </row>
        <row r="197840">
          <cell r="A197840" t="str">
            <v>TOP PDL BA \ SP</v>
          </cell>
        </row>
        <row r="197841">
          <cell r="A197841" t="str">
            <v>TOP PDL BA \ SP</v>
          </cell>
        </row>
        <row r="197842">
          <cell r="A197842" t="str">
            <v xml:space="preserve">TOP MATRIZ     </v>
          </cell>
        </row>
        <row r="197843">
          <cell r="A197843" t="str">
            <v xml:space="preserve">TOP MATRIZ     </v>
          </cell>
        </row>
        <row r="197844">
          <cell r="A197844" t="str">
            <v xml:space="preserve">TOP MATRIZ     </v>
          </cell>
        </row>
        <row r="197845">
          <cell r="A197845" t="str">
            <v xml:space="preserve">TOP MATRIZ     </v>
          </cell>
        </row>
        <row r="197846">
          <cell r="A197846" t="str">
            <v xml:space="preserve">TOP MATRIZ     </v>
          </cell>
        </row>
        <row r="197847">
          <cell r="A197847" t="str">
            <v xml:space="preserve">TOP MATRIZ     </v>
          </cell>
        </row>
        <row r="197848">
          <cell r="A197848" t="str">
            <v xml:space="preserve">TOP MATRIZ     </v>
          </cell>
        </row>
        <row r="197849">
          <cell r="A197849" t="str">
            <v xml:space="preserve">TOP MATRIZ     </v>
          </cell>
        </row>
        <row r="197850">
          <cell r="A197850" t="str">
            <v xml:space="preserve">TOP MATRIZ     </v>
          </cell>
        </row>
        <row r="197851">
          <cell r="A197851" t="str">
            <v>TOP PDL BA \ SP</v>
          </cell>
        </row>
        <row r="197852">
          <cell r="A197852" t="str">
            <v>TOP PDL BA \ SP</v>
          </cell>
        </row>
        <row r="197853">
          <cell r="A197853" t="str">
            <v>TOP PDL BA \ SP</v>
          </cell>
        </row>
        <row r="197854">
          <cell r="A197854" t="str">
            <v>TOP PDL BA \ SP</v>
          </cell>
        </row>
        <row r="197855">
          <cell r="A197855" t="str">
            <v>TOP PDL BA \ SP</v>
          </cell>
        </row>
        <row r="197856">
          <cell r="A197856" t="str">
            <v>TOP PDL BA \ SP</v>
          </cell>
        </row>
        <row r="197857">
          <cell r="A197857" t="str">
            <v>TOP PDL BA \ SP</v>
          </cell>
        </row>
        <row r="197858">
          <cell r="A197858" t="str">
            <v>TOP PDL BA \ SP</v>
          </cell>
        </row>
        <row r="197859">
          <cell r="A197859" t="str">
            <v>TOP PDL BA \ SP</v>
          </cell>
        </row>
        <row r="197860">
          <cell r="A197860" t="str">
            <v xml:space="preserve">TOP MATRIZ     </v>
          </cell>
        </row>
        <row r="197861">
          <cell r="A197861" t="str">
            <v xml:space="preserve">TOP MATRIZ     </v>
          </cell>
        </row>
        <row r="197862">
          <cell r="A197862" t="str">
            <v xml:space="preserve">TOP MATRIZ     </v>
          </cell>
        </row>
        <row r="197863">
          <cell r="A197863" t="str">
            <v xml:space="preserve">TOP MATRIZ     </v>
          </cell>
        </row>
        <row r="197864">
          <cell r="A197864" t="str">
            <v xml:space="preserve">TOP MATRIZ     </v>
          </cell>
        </row>
        <row r="197865">
          <cell r="A197865" t="str">
            <v xml:space="preserve">TOP MATRIZ     </v>
          </cell>
        </row>
        <row r="197866">
          <cell r="A197866" t="str">
            <v xml:space="preserve">TOP MATRIZ     </v>
          </cell>
        </row>
        <row r="197867">
          <cell r="A197867" t="str">
            <v xml:space="preserve">TOP MATRIZ     </v>
          </cell>
        </row>
        <row r="197868">
          <cell r="A197868" t="str">
            <v xml:space="preserve">TOP MATRIZ     </v>
          </cell>
        </row>
        <row r="197869">
          <cell r="A197869" t="str">
            <v xml:space="preserve">TOP MATRIZ     </v>
          </cell>
        </row>
        <row r="197870">
          <cell r="A197870" t="str">
            <v xml:space="preserve">TOP MATRIZ     </v>
          </cell>
        </row>
        <row r="197871">
          <cell r="A197871" t="str">
            <v xml:space="preserve">TOP MATRIZ     </v>
          </cell>
        </row>
        <row r="197872">
          <cell r="A197872" t="str">
            <v xml:space="preserve">TOP MATRIZ     </v>
          </cell>
        </row>
        <row r="197873">
          <cell r="A197873" t="str">
            <v xml:space="preserve">TOP MATRIZ     </v>
          </cell>
        </row>
        <row r="197874">
          <cell r="A197874" t="str">
            <v xml:space="preserve">TOP MATRIZ     </v>
          </cell>
        </row>
        <row r="197875">
          <cell r="A197875" t="str">
            <v xml:space="preserve">TOP MATRIZ     </v>
          </cell>
        </row>
        <row r="197876">
          <cell r="A197876" t="str">
            <v xml:space="preserve">TOP MATRIZ     </v>
          </cell>
        </row>
        <row r="197877">
          <cell r="A197877" t="str">
            <v xml:space="preserve">TOP MATRIZ     </v>
          </cell>
        </row>
        <row r="197878">
          <cell r="A197878" t="str">
            <v xml:space="preserve">TOP MATRIZ     </v>
          </cell>
        </row>
        <row r="197879">
          <cell r="A197879" t="str">
            <v>TOP PDL BA \ SP</v>
          </cell>
        </row>
        <row r="197880">
          <cell r="A197880" t="str">
            <v>TOP PDL BA \ SP</v>
          </cell>
        </row>
        <row r="197881">
          <cell r="A197881" t="str">
            <v>TOP PDL BA \ SP</v>
          </cell>
        </row>
        <row r="197882">
          <cell r="A197882" t="str">
            <v>TOP PDL BA \ SP</v>
          </cell>
        </row>
        <row r="197883">
          <cell r="A197883" t="str">
            <v>TOP PDL BA \ SP</v>
          </cell>
        </row>
        <row r="197884">
          <cell r="A197884" t="str">
            <v>TOP PDL BA \ SP</v>
          </cell>
        </row>
        <row r="197885">
          <cell r="A197885" t="str">
            <v>TOP PDL BA \ SP</v>
          </cell>
        </row>
        <row r="197886">
          <cell r="A197886" t="str">
            <v>TOP PDL BA \ SP</v>
          </cell>
        </row>
        <row r="197887">
          <cell r="A197887" t="str">
            <v>TOP PDL BA \ SP</v>
          </cell>
        </row>
        <row r="197888">
          <cell r="A197888" t="str">
            <v xml:space="preserve">TOP MATRIZ     </v>
          </cell>
        </row>
        <row r="197889">
          <cell r="A197889" t="str">
            <v xml:space="preserve">TOP MATRIZ     </v>
          </cell>
        </row>
        <row r="197890">
          <cell r="A197890" t="str">
            <v xml:space="preserve">TOP MATRIZ     </v>
          </cell>
        </row>
        <row r="197891">
          <cell r="A197891" t="str">
            <v xml:space="preserve">TOP MATRIZ     </v>
          </cell>
        </row>
        <row r="197892">
          <cell r="A197892" t="str">
            <v xml:space="preserve">TOP MATRIZ     </v>
          </cell>
        </row>
        <row r="197893">
          <cell r="A197893" t="str">
            <v xml:space="preserve">TOP MATRIZ     </v>
          </cell>
        </row>
        <row r="197894">
          <cell r="A197894" t="str">
            <v xml:space="preserve">TOP MATRIZ     </v>
          </cell>
        </row>
        <row r="197895">
          <cell r="A197895" t="str">
            <v xml:space="preserve">TOP MATRIZ     </v>
          </cell>
        </row>
        <row r="197896">
          <cell r="A197896" t="str">
            <v xml:space="preserve">TOP MATRIZ     </v>
          </cell>
        </row>
        <row r="197897">
          <cell r="A197897" t="str">
            <v xml:space="preserve">TOP MATRIZ     </v>
          </cell>
        </row>
        <row r="197898">
          <cell r="A197898" t="str">
            <v xml:space="preserve">TOP MATRIZ     </v>
          </cell>
        </row>
        <row r="197899">
          <cell r="A197899" t="str">
            <v xml:space="preserve">TOP MATRIZ     </v>
          </cell>
        </row>
        <row r="197900">
          <cell r="A197900" t="str">
            <v xml:space="preserve">TOP MATRIZ     </v>
          </cell>
        </row>
        <row r="197901">
          <cell r="A197901" t="str">
            <v xml:space="preserve">TOP MATRIZ     </v>
          </cell>
        </row>
        <row r="197902">
          <cell r="A197902" t="str">
            <v xml:space="preserve">TOP MATRIZ     </v>
          </cell>
        </row>
        <row r="197903">
          <cell r="A197903" t="str">
            <v xml:space="preserve">TOP MATRIZ     </v>
          </cell>
        </row>
        <row r="197904">
          <cell r="A197904" t="str">
            <v xml:space="preserve">TOP MATRIZ     </v>
          </cell>
        </row>
        <row r="197905">
          <cell r="A197905" t="str">
            <v xml:space="preserve">TOP MATRIZ     </v>
          </cell>
        </row>
        <row r="197906">
          <cell r="A197906" t="str">
            <v xml:space="preserve">TOP MATRIZ     </v>
          </cell>
        </row>
        <row r="197907">
          <cell r="A197907" t="str">
            <v xml:space="preserve">TOP MATRIZ     </v>
          </cell>
        </row>
        <row r="197908">
          <cell r="A197908" t="str">
            <v xml:space="preserve">TOP MATRIZ     </v>
          </cell>
        </row>
        <row r="197909">
          <cell r="A197909" t="str">
            <v xml:space="preserve">TOP MATRIZ     </v>
          </cell>
        </row>
        <row r="197910">
          <cell r="A197910" t="str">
            <v xml:space="preserve">TOP MATRIZ     </v>
          </cell>
        </row>
        <row r="197911">
          <cell r="A197911" t="str">
            <v xml:space="preserve">TOP MATRIZ     </v>
          </cell>
        </row>
        <row r="197912">
          <cell r="A197912" t="str">
            <v xml:space="preserve">TOP MATRIZ     </v>
          </cell>
        </row>
        <row r="197913">
          <cell r="A197913" t="str">
            <v xml:space="preserve">TOP MATRIZ     </v>
          </cell>
        </row>
        <row r="197914">
          <cell r="A197914" t="str">
            <v xml:space="preserve">TOP MATRIZ     </v>
          </cell>
        </row>
        <row r="197915">
          <cell r="A197915" t="str">
            <v xml:space="preserve">TOP MATRIZ     </v>
          </cell>
        </row>
        <row r="197916">
          <cell r="A197916" t="str">
            <v xml:space="preserve">TOP MATRIZ     </v>
          </cell>
        </row>
        <row r="197917">
          <cell r="A197917" t="str">
            <v xml:space="preserve">TOP MATRIZ     </v>
          </cell>
        </row>
        <row r="197918">
          <cell r="A197918" t="str">
            <v xml:space="preserve">TOP MATRIZ     </v>
          </cell>
        </row>
        <row r="197919">
          <cell r="A197919" t="str">
            <v xml:space="preserve">TOP MATRIZ     </v>
          </cell>
        </row>
        <row r="197920">
          <cell r="A197920" t="str">
            <v xml:space="preserve">TOP MATRIZ     </v>
          </cell>
        </row>
        <row r="197921">
          <cell r="A197921" t="str">
            <v xml:space="preserve">TOP MATRIZ     </v>
          </cell>
        </row>
        <row r="197922">
          <cell r="A197922" t="str">
            <v xml:space="preserve">TOP MATRIZ     </v>
          </cell>
        </row>
        <row r="197923">
          <cell r="A197923" t="str">
            <v xml:space="preserve">TOP MATRIZ     </v>
          </cell>
        </row>
        <row r="197924">
          <cell r="A197924" t="str">
            <v xml:space="preserve">TOP MATRIZ     </v>
          </cell>
        </row>
        <row r="197925">
          <cell r="A197925" t="str">
            <v xml:space="preserve">TOP MATRIZ     </v>
          </cell>
        </row>
        <row r="197926">
          <cell r="A197926" t="str">
            <v xml:space="preserve">TOP MATRIZ     </v>
          </cell>
        </row>
        <row r="197927">
          <cell r="A197927" t="str">
            <v xml:space="preserve">TOP MATRIZ     </v>
          </cell>
        </row>
        <row r="197928">
          <cell r="A197928" t="str">
            <v xml:space="preserve">TOP MATRIZ     </v>
          </cell>
        </row>
        <row r="197929">
          <cell r="A197929" t="str">
            <v xml:space="preserve">TOP MATRIZ     </v>
          </cell>
        </row>
        <row r="197930">
          <cell r="A197930" t="str">
            <v xml:space="preserve">TOP MATRIZ     </v>
          </cell>
        </row>
        <row r="197931">
          <cell r="A197931" t="str">
            <v xml:space="preserve">TOP MATRIZ     </v>
          </cell>
        </row>
        <row r="197932">
          <cell r="A197932" t="str">
            <v xml:space="preserve">TOP MATRIZ     </v>
          </cell>
        </row>
        <row r="197933">
          <cell r="A197933" t="str">
            <v xml:space="preserve">TOP MATRIZ     </v>
          </cell>
        </row>
        <row r="197934">
          <cell r="A197934" t="str">
            <v xml:space="preserve">TOP MATRIZ     </v>
          </cell>
        </row>
        <row r="197935">
          <cell r="A197935" t="str">
            <v xml:space="preserve">TOP MATRIZ     </v>
          </cell>
        </row>
        <row r="197936">
          <cell r="A197936" t="str">
            <v xml:space="preserve">TOP MATRIZ     </v>
          </cell>
        </row>
        <row r="197937">
          <cell r="A197937" t="str">
            <v xml:space="preserve">TOP MATRIZ     </v>
          </cell>
        </row>
        <row r="197938">
          <cell r="A197938" t="str">
            <v xml:space="preserve">TOP MATRIZ     </v>
          </cell>
        </row>
        <row r="197939">
          <cell r="A197939" t="str">
            <v xml:space="preserve">TOP MATRIZ     </v>
          </cell>
        </row>
        <row r="197940">
          <cell r="A197940" t="str">
            <v xml:space="preserve">TOP MATRIZ     </v>
          </cell>
        </row>
        <row r="197941">
          <cell r="A197941" t="str">
            <v xml:space="preserve">TOP MATRIZ     </v>
          </cell>
        </row>
        <row r="197942">
          <cell r="A197942" t="str">
            <v xml:space="preserve">TOP MATRIZ     </v>
          </cell>
        </row>
        <row r="197943">
          <cell r="A197943" t="str">
            <v xml:space="preserve">TOP MATRIZ     </v>
          </cell>
        </row>
        <row r="197944">
          <cell r="A197944" t="str">
            <v xml:space="preserve">TOP MATRIZ     </v>
          </cell>
        </row>
        <row r="197945">
          <cell r="A197945" t="str">
            <v xml:space="preserve">TOP MATRIZ     </v>
          </cell>
        </row>
        <row r="197946">
          <cell r="A197946" t="str">
            <v xml:space="preserve">TOP MATRIZ     </v>
          </cell>
        </row>
        <row r="197947">
          <cell r="A197947" t="str">
            <v xml:space="preserve">TOP MATRIZ     </v>
          </cell>
        </row>
        <row r="197948">
          <cell r="A197948" t="str">
            <v xml:space="preserve">TOP MATRIZ     </v>
          </cell>
        </row>
        <row r="197949">
          <cell r="A197949" t="str">
            <v xml:space="preserve">TOP MATRIZ     </v>
          </cell>
        </row>
        <row r="197950">
          <cell r="A197950" t="str">
            <v xml:space="preserve">TOP MATRIZ     </v>
          </cell>
        </row>
        <row r="197951">
          <cell r="A197951" t="str">
            <v xml:space="preserve">TOP MATRIZ     </v>
          </cell>
        </row>
        <row r="197952">
          <cell r="A197952" t="str">
            <v xml:space="preserve">TOP MATRIZ     </v>
          </cell>
        </row>
        <row r="197953">
          <cell r="A197953" t="str">
            <v xml:space="preserve">TOP MATRIZ     </v>
          </cell>
        </row>
        <row r="197954">
          <cell r="A197954" t="str">
            <v xml:space="preserve">TOP MATRIZ     </v>
          </cell>
        </row>
        <row r="197955">
          <cell r="A197955" t="str">
            <v xml:space="preserve">TOP MATRIZ     </v>
          </cell>
        </row>
        <row r="197956">
          <cell r="A197956" t="str">
            <v xml:space="preserve">TOP MATRIZ     </v>
          </cell>
        </row>
        <row r="197957">
          <cell r="A197957" t="str">
            <v xml:space="preserve">TOP MATRIZ     </v>
          </cell>
        </row>
        <row r="197958">
          <cell r="A197958" t="str">
            <v xml:space="preserve">TOP MATRIZ     </v>
          </cell>
        </row>
        <row r="197959">
          <cell r="A197959" t="str">
            <v xml:space="preserve">TOP MATRIZ     </v>
          </cell>
        </row>
        <row r="197960">
          <cell r="A197960" t="str">
            <v xml:space="preserve">TOP MATRIZ     </v>
          </cell>
        </row>
        <row r="197961">
          <cell r="A197961" t="str">
            <v xml:space="preserve">TOP MATRIZ     </v>
          </cell>
        </row>
        <row r="197962">
          <cell r="A197962" t="str">
            <v xml:space="preserve">TOP MATRIZ     </v>
          </cell>
        </row>
        <row r="197963">
          <cell r="A197963" t="str">
            <v xml:space="preserve">TOP MATRIZ     </v>
          </cell>
        </row>
        <row r="197964">
          <cell r="A197964" t="str">
            <v xml:space="preserve">TOP MATRIZ     </v>
          </cell>
        </row>
        <row r="197965">
          <cell r="A197965" t="str">
            <v xml:space="preserve">TOP MATRIZ     </v>
          </cell>
        </row>
        <row r="197966">
          <cell r="A197966" t="str">
            <v xml:space="preserve">TOP MATRIZ     </v>
          </cell>
        </row>
        <row r="197967">
          <cell r="A197967" t="str">
            <v xml:space="preserve">TOP MATRIZ     </v>
          </cell>
        </row>
        <row r="197968">
          <cell r="A197968" t="str">
            <v xml:space="preserve">TOP MATRIZ     </v>
          </cell>
        </row>
        <row r="197969">
          <cell r="A197969" t="str">
            <v xml:space="preserve">TOP MATRIZ     </v>
          </cell>
        </row>
        <row r="197970">
          <cell r="A197970" t="str">
            <v xml:space="preserve">TOP MATRIZ     </v>
          </cell>
        </row>
        <row r="197971">
          <cell r="A197971" t="str">
            <v xml:space="preserve">TOP MATRIZ     </v>
          </cell>
        </row>
        <row r="197972">
          <cell r="A197972" t="str">
            <v xml:space="preserve">TOP MATRIZ     </v>
          </cell>
        </row>
        <row r="197973">
          <cell r="A197973" t="str">
            <v xml:space="preserve">TOP MATRIZ     </v>
          </cell>
        </row>
        <row r="197974">
          <cell r="A197974" t="str">
            <v xml:space="preserve">TOP MATRIZ     </v>
          </cell>
        </row>
        <row r="197975">
          <cell r="A197975" t="str">
            <v xml:space="preserve">TOP MATRIZ     </v>
          </cell>
        </row>
        <row r="197976">
          <cell r="A197976" t="str">
            <v xml:space="preserve">TOP MATRIZ     </v>
          </cell>
        </row>
        <row r="197977">
          <cell r="A197977" t="str">
            <v xml:space="preserve">TOP MATRIZ     </v>
          </cell>
        </row>
        <row r="197978">
          <cell r="A197978" t="str">
            <v xml:space="preserve">TOP MATRIZ     </v>
          </cell>
        </row>
        <row r="197979">
          <cell r="A197979" t="str">
            <v xml:space="preserve">TOP MATRIZ     </v>
          </cell>
        </row>
        <row r="197980">
          <cell r="A197980" t="str">
            <v xml:space="preserve">TOP MATRIZ     </v>
          </cell>
        </row>
        <row r="197981">
          <cell r="A197981" t="str">
            <v xml:space="preserve">TOP MATRIZ     </v>
          </cell>
        </row>
        <row r="197982">
          <cell r="A197982" t="str">
            <v xml:space="preserve">TOP MATRIZ     </v>
          </cell>
        </row>
        <row r="197983">
          <cell r="A197983" t="str">
            <v xml:space="preserve">TOP MATRIZ     </v>
          </cell>
        </row>
        <row r="197984">
          <cell r="A197984" t="str">
            <v xml:space="preserve">TOP MATRIZ     </v>
          </cell>
        </row>
        <row r="197985">
          <cell r="A197985" t="str">
            <v xml:space="preserve">TOP MATRIZ     </v>
          </cell>
        </row>
        <row r="197986">
          <cell r="A197986" t="str">
            <v xml:space="preserve">TOP MATRIZ     </v>
          </cell>
        </row>
        <row r="197987">
          <cell r="A197987" t="str">
            <v xml:space="preserve">TOP MATRIZ     </v>
          </cell>
        </row>
        <row r="197988">
          <cell r="A197988" t="str">
            <v xml:space="preserve">TOP MATRIZ     </v>
          </cell>
        </row>
        <row r="197989">
          <cell r="A197989" t="str">
            <v xml:space="preserve">TOP MATRIZ     </v>
          </cell>
        </row>
        <row r="197990">
          <cell r="A197990" t="str">
            <v xml:space="preserve">TOP MATRIZ     </v>
          </cell>
        </row>
        <row r="197991">
          <cell r="A197991" t="str">
            <v xml:space="preserve">TOP MATRIZ     </v>
          </cell>
        </row>
        <row r="197992">
          <cell r="A197992" t="str">
            <v xml:space="preserve">TOP MATRIZ     </v>
          </cell>
        </row>
        <row r="197993">
          <cell r="A197993" t="str">
            <v xml:space="preserve">TOP MATRIZ     </v>
          </cell>
        </row>
        <row r="197994">
          <cell r="A197994" t="str">
            <v xml:space="preserve">TOP MATRIZ     </v>
          </cell>
        </row>
        <row r="197995">
          <cell r="A197995" t="str">
            <v xml:space="preserve">TOP MATRIZ     </v>
          </cell>
        </row>
        <row r="197996">
          <cell r="A197996" t="str">
            <v>TOP PDL BA \ SP</v>
          </cell>
        </row>
        <row r="197997">
          <cell r="A197997" t="str">
            <v>TOP PDL BA \ SP</v>
          </cell>
        </row>
        <row r="197998">
          <cell r="A197998" t="str">
            <v>TOP PDL BA \ SP</v>
          </cell>
        </row>
        <row r="197999">
          <cell r="A197999" t="str">
            <v>TOP PDL BA \ SP</v>
          </cell>
        </row>
        <row r="198000">
          <cell r="A198000" t="str">
            <v>TOP PDL BA \ SP</v>
          </cell>
        </row>
        <row r="198001">
          <cell r="A198001" t="str">
            <v>TOP PDL BA \ SP</v>
          </cell>
        </row>
        <row r="198002">
          <cell r="A198002" t="str">
            <v>TOP PDL BA \ SP</v>
          </cell>
        </row>
        <row r="198003">
          <cell r="A198003" t="str">
            <v>TOP PDL BA \ SP</v>
          </cell>
        </row>
        <row r="198004">
          <cell r="A198004" t="str">
            <v>TOP PDL BA \ SP</v>
          </cell>
        </row>
        <row r="198005">
          <cell r="A198005" t="str">
            <v>TOP PDL BA \ SP</v>
          </cell>
        </row>
        <row r="198006">
          <cell r="A198006" t="str">
            <v>TOP PDL BA \ SP</v>
          </cell>
        </row>
        <row r="198007">
          <cell r="A198007" t="str">
            <v>TOP PDL BA \ SP</v>
          </cell>
        </row>
        <row r="198008">
          <cell r="A198008" t="str">
            <v>TOP PDL BA \ SP</v>
          </cell>
        </row>
        <row r="198009">
          <cell r="A198009" t="str">
            <v>TOP PDL BA \ SP</v>
          </cell>
        </row>
        <row r="198010">
          <cell r="A198010" t="str">
            <v>TOP PDL BA \ SP</v>
          </cell>
        </row>
        <row r="198011">
          <cell r="A198011" t="str">
            <v>TOP PDL BA \ SP</v>
          </cell>
        </row>
        <row r="198012">
          <cell r="A198012" t="str">
            <v>TOP PDL BA \ SP</v>
          </cell>
        </row>
        <row r="198013">
          <cell r="A198013" t="str">
            <v>TOP PDL BA \ SP</v>
          </cell>
        </row>
        <row r="198014">
          <cell r="A198014" t="str">
            <v xml:space="preserve">TOP MATRIZ     </v>
          </cell>
        </row>
        <row r="198015">
          <cell r="A198015" t="str">
            <v xml:space="preserve">TOP MATRIZ     </v>
          </cell>
        </row>
        <row r="198016">
          <cell r="A198016" t="str">
            <v xml:space="preserve">TOP MATRIZ     </v>
          </cell>
        </row>
        <row r="198017">
          <cell r="A198017" t="str">
            <v xml:space="preserve">TOP MATRIZ     </v>
          </cell>
        </row>
        <row r="198018">
          <cell r="A198018" t="str">
            <v xml:space="preserve">TOP MATRIZ     </v>
          </cell>
        </row>
        <row r="198019">
          <cell r="A198019" t="str">
            <v xml:space="preserve">TOP MATRIZ     </v>
          </cell>
        </row>
        <row r="198020">
          <cell r="A198020" t="str">
            <v xml:space="preserve">TOP MATRIZ     </v>
          </cell>
        </row>
        <row r="198021">
          <cell r="A198021" t="str">
            <v xml:space="preserve">TOP MATRIZ     </v>
          </cell>
        </row>
        <row r="198022">
          <cell r="A198022" t="str">
            <v xml:space="preserve">TOP MATRIZ     </v>
          </cell>
        </row>
        <row r="198023">
          <cell r="A198023" t="str">
            <v xml:space="preserve">TOP MATRIZ     </v>
          </cell>
        </row>
        <row r="198024">
          <cell r="A198024" t="str">
            <v xml:space="preserve">TOP MATRIZ     </v>
          </cell>
        </row>
        <row r="198025">
          <cell r="A198025" t="str">
            <v xml:space="preserve">TOP MATRIZ     </v>
          </cell>
        </row>
        <row r="198026">
          <cell r="A198026" t="str">
            <v xml:space="preserve">TOP MATRIZ     </v>
          </cell>
        </row>
        <row r="198027">
          <cell r="A198027" t="str">
            <v xml:space="preserve">TOP MATRIZ     </v>
          </cell>
        </row>
        <row r="198028">
          <cell r="A198028" t="str">
            <v xml:space="preserve">TOP MATRIZ     </v>
          </cell>
        </row>
        <row r="198029">
          <cell r="A198029" t="str">
            <v xml:space="preserve">TOP MATRIZ     </v>
          </cell>
        </row>
        <row r="198030">
          <cell r="A198030" t="str">
            <v xml:space="preserve">TOP MATRIZ     </v>
          </cell>
        </row>
        <row r="198031">
          <cell r="A198031" t="str">
            <v xml:space="preserve">TOP MATRIZ     </v>
          </cell>
        </row>
        <row r="198032">
          <cell r="A198032" t="str">
            <v>TOP PDL BA \ SP</v>
          </cell>
        </row>
        <row r="198033">
          <cell r="A198033" t="str">
            <v>TOP PDL BA \ SP</v>
          </cell>
        </row>
        <row r="198034">
          <cell r="A198034" t="str">
            <v>TOP PDL BA \ SP</v>
          </cell>
        </row>
        <row r="198035">
          <cell r="A198035" t="str">
            <v>TOP PDL BA \ SP</v>
          </cell>
        </row>
        <row r="198036">
          <cell r="A198036" t="str">
            <v>TOP PDL BA \ SP</v>
          </cell>
        </row>
        <row r="198037">
          <cell r="A198037" t="str">
            <v>TOP PDL BA \ SP</v>
          </cell>
        </row>
        <row r="198038">
          <cell r="A198038" t="str">
            <v>TOP PDL BA \ SP</v>
          </cell>
        </row>
        <row r="198039">
          <cell r="A198039" t="str">
            <v>TOP PDL BA \ SP</v>
          </cell>
        </row>
        <row r="198040">
          <cell r="A198040" t="str">
            <v>TOP PDL BA \ SP</v>
          </cell>
        </row>
        <row r="198041">
          <cell r="A198041" t="str">
            <v>TOP PDL BA \ SP</v>
          </cell>
        </row>
        <row r="198042">
          <cell r="A198042" t="str">
            <v>TOP PDL BA \ SP</v>
          </cell>
        </row>
        <row r="198043">
          <cell r="A198043" t="str">
            <v>TOP PDL BA \ SP</v>
          </cell>
        </row>
        <row r="198044">
          <cell r="A198044" t="str">
            <v>TOP PDL BA \ SP</v>
          </cell>
        </row>
        <row r="198045">
          <cell r="A198045" t="str">
            <v>TOP PDL BA \ SP</v>
          </cell>
        </row>
        <row r="198046">
          <cell r="A198046" t="str">
            <v>TOP PDL BA \ SP</v>
          </cell>
        </row>
        <row r="198047">
          <cell r="A198047" t="str">
            <v>TOP PDL BA \ SP</v>
          </cell>
        </row>
        <row r="198048">
          <cell r="A198048" t="str">
            <v>TOP PDL BA \ SP</v>
          </cell>
        </row>
        <row r="198049">
          <cell r="A198049" t="str">
            <v>TOP PDL BA \ SP</v>
          </cell>
        </row>
        <row r="198050">
          <cell r="A198050" t="str">
            <v>TOP PDL BA \ SP</v>
          </cell>
        </row>
        <row r="198051">
          <cell r="A198051" t="str">
            <v>TOP PDL BA \ SP</v>
          </cell>
        </row>
        <row r="198052">
          <cell r="A198052" t="str">
            <v>TOP PDL BA \ SP</v>
          </cell>
        </row>
        <row r="198053">
          <cell r="A198053" t="str">
            <v>TOP PDL BA \ SP</v>
          </cell>
        </row>
        <row r="198054">
          <cell r="A198054" t="str">
            <v>TOP PDL BA \ SP</v>
          </cell>
        </row>
        <row r="198055">
          <cell r="A198055" t="str">
            <v>TOP PDL BA \ SP</v>
          </cell>
        </row>
        <row r="198056">
          <cell r="A198056" t="str">
            <v>TOP PDL BA \ SP</v>
          </cell>
        </row>
        <row r="198057">
          <cell r="A198057" t="str">
            <v>TOP PDL BA \ SP</v>
          </cell>
        </row>
        <row r="198058">
          <cell r="A198058" t="str">
            <v>TOP PDL BA \ SP</v>
          </cell>
        </row>
        <row r="198059">
          <cell r="A198059" t="str">
            <v xml:space="preserve">TOP MATRIZ     </v>
          </cell>
        </row>
        <row r="198060">
          <cell r="A198060" t="str">
            <v xml:space="preserve">TOP MATRIZ     </v>
          </cell>
        </row>
        <row r="198061">
          <cell r="A198061" t="str">
            <v xml:space="preserve">TOP MATRIZ     </v>
          </cell>
        </row>
        <row r="198062">
          <cell r="A198062" t="str">
            <v xml:space="preserve">TOP MATRIZ     </v>
          </cell>
        </row>
        <row r="198063">
          <cell r="A198063" t="str">
            <v xml:space="preserve">TOP MATRIZ     </v>
          </cell>
        </row>
        <row r="198064">
          <cell r="A198064" t="str">
            <v xml:space="preserve">TOP MATRIZ     </v>
          </cell>
        </row>
        <row r="198065">
          <cell r="A198065" t="str">
            <v xml:space="preserve">TOP MATRIZ     </v>
          </cell>
        </row>
        <row r="198066">
          <cell r="A198066" t="str">
            <v xml:space="preserve">TOP MATRIZ     </v>
          </cell>
        </row>
        <row r="198067">
          <cell r="A198067" t="str">
            <v xml:space="preserve">TOP MATRIZ     </v>
          </cell>
        </row>
        <row r="198068">
          <cell r="A198068" t="str">
            <v xml:space="preserve">TOP MATRIZ     </v>
          </cell>
        </row>
        <row r="198069">
          <cell r="A198069" t="str">
            <v xml:space="preserve">TOP MATRIZ     </v>
          </cell>
        </row>
        <row r="198070">
          <cell r="A198070" t="str">
            <v xml:space="preserve">TOP MATRIZ     </v>
          </cell>
        </row>
        <row r="198071">
          <cell r="A198071" t="str">
            <v xml:space="preserve">TOP MATRIZ     </v>
          </cell>
        </row>
        <row r="198072">
          <cell r="A198072" t="str">
            <v xml:space="preserve">TOP MATRIZ     </v>
          </cell>
        </row>
        <row r="198073">
          <cell r="A198073" t="str">
            <v xml:space="preserve">TOP MATRIZ     </v>
          </cell>
        </row>
        <row r="198074">
          <cell r="A198074" t="str">
            <v xml:space="preserve">TOP MATRIZ     </v>
          </cell>
        </row>
        <row r="198075">
          <cell r="A198075" t="str">
            <v xml:space="preserve">TOP MATRIZ     </v>
          </cell>
        </row>
        <row r="198076">
          <cell r="A198076" t="str">
            <v xml:space="preserve">TOP MATRIZ     </v>
          </cell>
        </row>
        <row r="198077">
          <cell r="A198077" t="str">
            <v xml:space="preserve">TOP MATRIZ     </v>
          </cell>
        </row>
        <row r="198078">
          <cell r="A198078" t="str">
            <v xml:space="preserve">TOP MATRIZ     </v>
          </cell>
        </row>
        <row r="198079">
          <cell r="A198079" t="str">
            <v xml:space="preserve">TOP MATRIZ     </v>
          </cell>
        </row>
        <row r="198080">
          <cell r="A198080" t="str">
            <v xml:space="preserve">TOP MATRIZ     </v>
          </cell>
        </row>
        <row r="198081">
          <cell r="A198081" t="str">
            <v xml:space="preserve">TOP MATRIZ     </v>
          </cell>
        </row>
        <row r="198082">
          <cell r="A198082" t="str">
            <v xml:space="preserve">TOP MATRIZ     </v>
          </cell>
        </row>
        <row r="198083">
          <cell r="A198083" t="str">
            <v xml:space="preserve">TOP MATRIZ     </v>
          </cell>
        </row>
        <row r="198084">
          <cell r="A198084" t="str">
            <v xml:space="preserve">TOP MATRIZ     </v>
          </cell>
        </row>
        <row r="198085">
          <cell r="A198085" t="str">
            <v xml:space="preserve">TOP MATRIZ     </v>
          </cell>
        </row>
        <row r="198086">
          <cell r="A198086" t="str">
            <v xml:space="preserve">TOP MATRIZ     </v>
          </cell>
        </row>
        <row r="198087">
          <cell r="A198087" t="str">
            <v xml:space="preserve">TOP MATRIZ     </v>
          </cell>
        </row>
        <row r="198088">
          <cell r="A198088" t="str">
            <v xml:space="preserve">TOP MATRIZ     </v>
          </cell>
        </row>
        <row r="198089">
          <cell r="A198089" t="str">
            <v xml:space="preserve">TOP MATRIZ     </v>
          </cell>
        </row>
        <row r="198090">
          <cell r="A198090" t="str">
            <v xml:space="preserve">TOP MATRIZ     </v>
          </cell>
        </row>
        <row r="198091">
          <cell r="A198091" t="str">
            <v xml:space="preserve">TOP MATRIZ     </v>
          </cell>
        </row>
        <row r="198092">
          <cell r="A198092" t="str">
            <v xml:space="preserve">TOP MATRIZ     </v>
          </cell>
        </row>
        <row r="198093">
          <cell r="A198093" t="str">
            <v xml:space="preserve">TOP MATRIZ     </v>
          </cell>
        </row>
        <row r="198094">
          <cell r="A198094" t="str">
            <v xml:space="preserve">TOP MATRIZ     </v>
          </cell>
        </row>
        <row r="198095">
          <cell r="A198095" t="str">
            <v xml:space="preserve">TOP MATRIZ     </v>
          </cell>
        </row>
        <row r="198096">
          <cell r="A198096" t="str">
            <v xml:space="preserve">TOP MATRIZ     </v>
          </cell>
        </row>
        <row r="198097">
          <cell r="A198097" t="str">
            <v xml:space="preserve">TOP MATRIZ     </v>
          </cell>
        </row>
        <row r="198098">
          <cell r="A198098" t="str">
            <v xml:space="preserve">TOP MATRIZ     </v>
          </cell>
        </row>
        <row r="198099">
          <cell r="A198099" t="str">
            <v xml:space="preserve">TOP MATRIZ     </v>
          </cell>
        </row>
        <row r="198100">
          <cell r="A198100" t="str">
            <v xml:space="preserve">TOP MATRIZ     </v>
          </cell>
        </row>
        <row r="198101">
          <cell r="A198101" t="str">
            <v xml:space="preserve">TOP MATRIZ     </v>
          </cell>
        </row>
        <row r="198102">
          <cell r="A198102" t="str">
            <v xml:space="preserve">TOP MATRIZ     </v>
          </cell>
        </row>
        <row r="198103">
          <cell r="A198103" t="str">
            <v xml:space="preserve">TOP MATRIZ     </v>
          </cell>
        </row>
        <row r="198104">
          <cell r="A198104" t="str">
            <v xml:space="preserve">TOP MATRIZ     </v>
          </cell>
        </row>
        <row r="198105">
          <cell r="A198105" t="str">
            <v xml:space="preserve">TOP MATRIZ     </v>
          </cell>
        </row>
        <row r="198106">
          <cell r="A198106" t="str">
            <v xml:space="preserve">TOP MATRIZ     </v>
          </cell>
        </row>
        <row r="198107">
          <cell r="A198107" t="str">
            <v xml:space="preserve">TOP MATRIZ     </v>
          </cell>
        </row>
        <row r="198108">
          <cell r="A198108" t="str">
            <v xml:space="preserve">TOP MATRIZ     </v>
          </cell>
        </row>
        <row r="198109">
          <cell r="A198109" t="str">
            <v xml:space="preserve">TOP MATRIZ     </v>
          </cell>
        </row>
        <row r="198110">
          <cell r="A198110" t="str">
            <v xml:space="preserve">TOP MATRIZ     </v>
          </cell>
        </row>
        <row r="198111">
          <cell r="A198111" t="str">
            <v xml:space="preserve">TOP MATRIZ     </v>
          </cell>
        </row>
        <row r="198112">
          <cell r="A198112" t="str">
            <v xml:space="preserve">TOP MATRIZ     </v>
          </cell>
        </row>
        <row r="198113">
          <cell r="A198113" t="str">
            <v xml:space="preserve">TOP MATRIZ     </v>
          </cell>
        </row>
        <row r="198114">
          <cell r="A198114" t="str">
            <v xml:space="preserve">TOP MATRIZ     </v>
          </cell>
        </row>
        <row r="198115">
          <cell r="A198115" t="str">
            <v xml:space="preserve">TOP MATRIZ     </v>
          </cell>
        </row>
        <row r="198116">
          <cell r="A198116" t="str">
            <v xml:space="preserve">TOP MATRIZ     </v>
          </cell>
        </row>
        <row r="198117">
          <cell r="A198117" t="str">
            <v xml:space="preserve">TOP MATRIZ     </v>
          </cell>
        </row>
        <row r="198118">
          <cell r="A198118" t="str">
            <v xml:space="preserve">TOP MATRIZ     </v>
          </cell>
        </row>
        <row r="198119">
          <cell r="A198119" t="str">
            <v xml:space="preserve">TOP MATRIZ     </v>
          </cell>
        </row>
        <row r="198120">
          <cell r="A198120" t="str">
            <v xml:space="preserve">TOP MATRIZ     </v>
          </cell>
        </row>
        <row r="198121">
          <cell r="A198121" t="str">
            <v xml:space="preserve">TOP MATRIZ     </v>
          </cell>
        </row>
        <row r="198122">
          <cell r="A198122" t="str">
            <v xml:space="preserve">TOP MATRIZ     </v>
          </cell>
        </row>
        <row r="198123">
          <cell r="A198123" t="str">
            <v xml:space="preserve">TOP MATRIZ     </v>
          </cell>
        </row>
        <row r="198124">
          <cell r="A198124" t="str">
            <v xml:space="preserve">TOP MATRIZ     </v>
          </cell>
        </row>
        <row r="198125">
          <cell r="A198125" t="str">
            <v xml:space="preserve">TOP MATRIZ     </v>
          </cell>
        </row>
        <row r="198126">
          <cell r="A198126" t="str">
            <v xml:space="preserve">TOP MATRIZ     </v>
          </cell>
        </row>
        <row r="198127">
          <cell r="A198127" t="str">
            <v xml:space="preserve">TOP MATRIZ     </v>
          </cell>
        </row>
        <row r="198128">
          <cell r="A198128" t="str">
            <v xml:space="preserve">TOP MATRIZ     </v>
          </cell>
        </row>
        <row r="198129">
          <cell r="A198129" t="str">
            <v xml:space="preserve">TOP MATRIZ     </v>
          </cell>
        </row>
        <row r="198130">
          <cell r="A198130" t="str">
            <v xml:space="preserve">TOP MATRIZ     </v>
          </cell>
        </row>
        <row r="198131">
          <cell r="A198131" t="str">
            <v xml:space="preserve">TOP MATRIZ     </v>
          </cell>
        </row>
        <row r="198132">
          <cell r="A198132" t="str">
            <v xml:space="preserve">TOP MATRIZ     </v>
          </cell>
        </row>
        <row r="198133">
          <cell r="A198133" t="str">
            <v xml:space="preserve">TOP MATRIZ     </v>
          </cell>
        </row>
        <row r="198134">
          <cell r="A198134" t="str">
            <v xml:space="preserve">TOP MATRIZ     </v>
          </cell>
        </row>
        <row r="198135">
          <cell r="A198135" t="str">
            <v xml:space="preserve">TOP MATRIZ     </v>
          </cell>
        </row>
        <row r="198136">
          <cell r="A198136" t="str">
            <v xml:space="preserve">TOP MATRIZ     </v>
          </cell>
        </row>
        <row r="198137">
          <cell r="A198137" t="str">
            <v xml:space="preserve">TOP MATRIZ     </v>
          </cell>
        </row>
        <row r="198138">
          <cell r="A198138" t="str">
            <v xml:space="preserve">TOP MATRIZ     </v>
          </cell>
        </row>
        <row r="198139">
          <cell r="A198139" t="str">
            <v xml:space="preserve">TOP MATRIZ     </v>
          </cell>
        </row>
        <row r="198140">
          <cell r="A198140" t="str">
            <v xml:space="preserve">TOP MATRIZ     </v>
          </cell>
        </row>
        <row r="198141">
          <cell r="A198141" t="str">
            <v>TOP PDL BA \ SP</v>
          </cell>
        </row>
        <row r="198142">
          <cell r="A198142" t="str">
            <v>TOP PDL BA \ SP</v>
          </cell>
        </row>
        <row r="198143">
          <cell r="A198143" t="str">
            <v>TOP PDL BA \ SP</v>
          </cell>
        </row>
        <row r="198144">
          <cell r="A198144" t="str">
            <v>TOP PDL BA \ SP</v>
          </cell>
        </row>
        <row r="198145">
          <cell r="A198145" t="str">
            <v>TOP PDL BA \ SP</v>
          </cell>
        </row>
        <row r="198146">
          <cell r="A198146" t="str">
            <v>TOP PDL BA \ SP</v>
          </cell>
        </row>
        <row r="198147">
          <cell r="A198147" t="str">
            <v>TOP PDL BA \ SP</v>
          </cell>
        </row>
        <row r="198148">
          <cell r="A198148" t="str">
            <v>TOP PDL BA \ SP</v>
          </cell>
        </row>
        <row r="198149">
          <cell r="A198149" t="str">
            <v>TOP PDL BA \ SP</v>
          </cell>
        </row>
        <row r="198150">
          <cell r="A198150" t="str">
            <v>TOP PDL BA \ SP</v>
          </cell>
        </row>
        <row r="198151">
          <cell r="A198151" t="str">
            <v>TOP PDL BA \ SP</v>
          </cell>
        </row>
        <row r="198152">
          <cell r="A198152" t="str">
            <v>TOP PDL BA \ SP</v>
          </cell>
        </row>
        <row r="198153">
          <cell r="A198153" t="str">
            <v>TOP PDL BA \ SP</v>
          </cell>
        </row>
        <row r="198154">
          <cell r="A198154" t="str">
            <v>TOP PDL BA \ SP</v>
          </cell>
        </row>
        <row r="198155">
          <cell r="A198155" t="str">
            <v>TOP PDL BA \ SP</v>
          </cell>
        </row>
        <row r="198156">
          <cell r="A198156" t="str">
            <v>TOP PDL BA \ SP</v>
          </cell>
        </row>
        <row r="198157">
          <cell r="A198157" t="str">
            <v>TOP PDL BA \ SP</v>
          </cell>
        </row>
        <row r="198158">
          <cell r="A198158" t="str">
            <v>TOP PDL BA \ SP</v>
          </cell>
        </row>
        <row r="198159">
          <cell r="A198159" t="str">
            <v>TOP PDL BA \ SP</v>
          </cell>
        </row>
        <row r="198160">
          <cell r="A198160" t="str">
            <v>TOP PDL BA \ SP</v>
          </cell>
        </row>
        <row r="198161">
          <cell r="A198161" t="str">
            <v>TOP PDL BA \ SP</v>
          </cell>
        </row>
        <row r="198162">
          <cell r="A198162" t="str">
            <v>TOP PDL BA \ SP</v>
          </cell>
        </row>
        <row r="198163">
          <cell r="A198163" t="str">
            <v>TOP PDL BA \ SP</v>
          </cell>
        </row>
        <row r="198164">
          <cell r="A198164" t="str">
            <v>TOP PDL BA \ SP</v>
          </cell>
        </row>
        <row r="198165">
          <cell r="A198165" t="str">
            <v>TOP PDL BA \ SP</v>
          </cell>
        </row>
        <row r="198166">
          <cell r="A198166" t="str">
            <v>TOP PDL BA \ SP</v>
          </cell>
        </row>
        <row r="198167">
          <cell r="A198167" t="str">
            <v>TOP PDL BA \ SP</v>
          </cell>
        </row>
        <row r="198168">
          <cell r="A198168" t="str">
            <v xml:space="preserve">TOP MATRIZ     </v>
          </cell>
        </row>
        <row r="198169">
          <cell r="A198169" t="str">
            <v xml:space="preserve">TOP MATRIZ     </v>
          </cell>
        </row>
        <row r="198170">
          <cell r="A198170" t="str">
            <v xml:space="preserve">TOP MATRIZ     </v>
          </cell>
        </row>
        <row r="198171">
          <cell r="A198171" t="str">
            <v xml:space="preserve">TOP MATRIZ     </v>
          </cell>
        </row>
        <row r="198172">
          <cell r="A198172" t="str">
            <v xml:space="preserve">TOP MATRIZ     </v>
          </cell>
        </row>
        <row r="198173">
          <cell r="A198173" t="str">
            <v xml:space="preserve">TOP MATRIZ     </v>
          </cell>
        </row>
        <row r="198174">
          <cell r="A198174" t="str">
            <v xml:space="preserve">TOP MATRIZ     </v>
          </cell>
        </row>
        <row r="198175">
          <cell r="A198175" t="str">
            <v xml:space="preserve">TOP MATRIZ     </v>
          </cell>
        </row>
        <row r="198176">
          <cell r="A198176" t="str">
            <v xml:space="preserve">TOP MATRIZ     </v>
          </cell>
        </row>
        <row r="198177">
          <cell r="A198177" t="str">
            <v xml:space="preserve">TOP MATRIZ     </v>
          </cell>
        </row>
        <row r="198178">
          <cell r="A198178" t="str">
            <v xml:space="preserve">TOP MATRIZ     </v>
          </cell>
        </row>
        <row r="198179">
          <cell r="A198179" t="str">
            <v xml:space="preserve">TOP MATRIZ     </v>
          </cell>
        </row>
        <row r="198180">
          <cell r="A198180" t="str">
            <v xml:space="preserve">TOP MATRIZ     </v>
          </cell>
        </row>
        <row r="198181">
          <cell r="A198181" t="str">
            <v xml:space="preserve">TOP MATRIZ     </v>
          </cell>
        </row>
        <row r="198182">
          <cell r="A198182" t="str">
            <v xml:space="preserve">TOP MATRIZ     </v>
          </cell>
        </row>
        <row r="198183">
          <cell r="A198183" t="str">
            <v xml:space="preserve">TOP MATRIZ     </v>
          </cell>
        </row>
        <row r="198184">
          <cell r="A198184" t="str">
            <v xml:space="preserve">TOP MATRIZ     </v>
          </cell>
        </row>
        <row r="198185">
          <cell r="A198185" t="str">
            <v xml:space="preserve">TOP MATRIZ     </v>
          </cell>
        </row>
        <row r="198186">
          <cell r="A198186" t="str">
            <v>TOP PDL BA \ SP</v>
          </cell>
        </row>
        <row r="198187">
          <cell r="A198187" t="str">
            <v>TOP PDL BA \ SP</v>
          </cell>
        </row>
        <row r="198188">
          <cell r="A198188" t="str">
            <v>TOP PDL BA \ SP</v>
          </cell>
        </row>
        <row r="198189">
          <cell r="A198189" t="str">
            <v>TOP PDL BA \ SP</v>
          </cell>
        </row>
        <row r="198190">
          <cell r="A198190" t="str">
            <v>TOP PDL BA \ SP</v>
          </cell>
        </row>
        <row r="198191">
          <cell r="A198191" t="str">
            <v>TOP PDL BA \ SP</v>
          </cell>
        </row>
        <row r="198192">
          <cell r="A198192" t="str">
            <v>TOP PDL BA \ SP</v>
          </cell>
        </row>
        <row r="198193">
          <cell r="A198193" t="str">
            <v>TOP PDL BA \ SP</v>
          </cell>
        </row>
        <row r="198194">
          <cell r="A198194" t="str">
            <v>TOP PDL BA \ SP</v>
          </cell>
        </row>
        <row r="198195">
          <cell r="A198195" t="str">
            <v xml:space="preserve">TOP MATRIZ     </v>
          </cell>
        </row>
        <row r="198196">
          <cell r="A198196" t="str">
            <v xml:space="preserve">TOP MATRIZ     </v>
          </cell>
        </row>
        <row r="198197">
          <cell r="A198197" t="str">
            <v xml:space="preserve">TOP MATRIZ     </v>
          </cell>
        </row>
        <row r="198198">
          <cell r="A198198" t="str">
            <v xml:space="preserve">TOP MATRIZ     </v>
          </cell>
        </row>
        <row r="198199">
          <cell r="A198199" t="str">
            <v xml:space="preserve">TOP MATRIZ     </v>
          </cell>
        </row>
        <row r="198200">
          <cell r="A198200" t="str">
            <v xml:space="preserve">TOP MATRIZ     </v>
          </cell>
        </row>
        <row r="198201">
          <cell r="A198201" t="str">
            <v xml:space="preserve">TOP MATRIZ     </v>
          </cell>
        </row>
        <row r="198202">
          <cell r="A198202" t="str">
            <v xml:space="preserve">TOP MATRIZ     </v>
          </cell>
        </row>
        <row r="198203">
          <cell r="A198203" t="str">
            <v xml:space="preserve">TOP MATRIZ     </v>
          </cell>
        </row>
        <row r="198204">
          <cell r="A198204" t="str">
            <v xml:space="preserve">GPS TEC        </v>
          </cell>
        </row>
        <row r="198205">
          <cell r="A198205" t="str">
            <v xml:space="preserve">GPS TEC        </v>
          </cell>
        </row>
        <row r="198206">
          <cell r="A198206" t="str">
            <v xml:space="preserve">GPS TEC        </v>
          </cell>
        </row>
        <row r="198207">
          <cell r="A198207" t="str">
            <v xml:space="preserve">GPS TEC        </v>
          </cell>
        </row>
        <row r="198208">
          <cell r="A198208" t="str">
            <v xml:space="preserve">GPS TEC        </v>
          </cell>
        </row>
        <row r="198209">
          <cell r="A198209" t="str">
            <v xml:space="preserve">GPS TEC        </v>
          </cell>
        </row>
        <row r="198210">
          <cell r="A198210" t="str">
            <v xml:space="preserve">GPS TEC        </v>
          </cell>
        </row>
        <row r="198211">
          <cell r="A198211" t="str">
            <v xml:space="preserve">GPS TEC        </v>
          </cell>
        </row>
        <row r="198212">
          <cell r="A198212" t="str">
            <v xml:space="preserve">GPS TEC        </v>
          </cell>
        </row>
        <row r="198213">
          <cell r="A198213" t="str">
            <v xml:space="preserve">TOP MATRIZ     </v>
          </cell>
        </row>
        <row r="198214">
          <cell r="A198214" t="str">
            <v xml:space="preserve">TOP MATRIZ     </v>
          </cell>
        </row>
        <row r="198215">
          <cell r="A198215" t="str">
            <v xml:space="preserve">TOP MATRIZ     </v>
          </cell>
        </row>
        <row r="198216">
          <cell r="A198216" t="str">
            <v xml:space="preserve">TOP MATRIZ     </v>
          </cell>
        </row>
        <row r="198217">
          <cell r="A198217" t="str">
            <v xml:space="preserve">TOP MATRIZ     </v>
          </cell>
        </row>
        <row r="198218">
          <cell r="A198218" t="str">
            <v xml:space="preserve">TOP MATRIZ     </v>
          </cell>
        </row>
        <row r="198219">
          <cell r="A198219" t="str">
            <v xml:space="preserve">TOP MATRIZ     </v>
          </cell>
        </row>
        <row r="198220">
          <cell r="A198220" t="str">
            <v xml:space="preserve">TOP MATRIZ     </v>
          </cell>
        </row>
        <row r="198221">
          <cell r="A198221" t="str">
            <v xml:space="preserve">TOP MATRIZ     </v>
          </cell>
        </row>
        <row r="198222">
          <cell r="A198222" t="str">
            <v xml:space="preserve">GPS TEC        </v>
          </cell>
        </row>
        <row r="198223">
          <cell r="A198223" t="str">
            <v xml:space="preserve">GPS TEC        </v>
          </cell>
        </row>
        <row r="198224">
          <cell r="A198224" t="str">
            <v xml:space="preserve">GPS TEC        </v>
          </cell>
        </row>
        <row r="198225">
          <cell r="A198225" t="str">
            <v xml:space="preserve">GPS TEC        </v>
          </cell>
        </row>
        <row r="198226">
          <cell r="A198226" t="str">
            <v xml:space="preserve">GPS TEC        </v>
          </cell>
        </row>
        <row r="198227">
          <cell r="A198227" t="str">
            <v xml:space="preserve">GPS TEC        </v>
          </cell>
        </row>
        <row r="198228">
          <cell r="A198228" t="str">
            <v xml:space="preserve">GPS TEC        </v>
          </cell>
        </row>
        <row r="198229">
          <cell r="A198229" t="str">
            <v xml:space="preserve">GPS TEC        </v>
          </cell>
        </row>
        <row r="198230">
          <cell r="A198230" t="str">
            <v xml:space="preserve">GPS TEC        </v>
          </cell>
        </row>
        <row r="198231">
          <cell r="A198231" t="str">
            <v>TOP PDL BA \ SP</v>
          </cell>
        </row>
        <row r="198232">
          <cell r="A198232" t="str">
            <v>TOP PDL BA \ SP</v>
          </cell>
        </row>
        <row r="198233">
          <cell r="A198233" t="str">
            <v>TOP PDL BA \ SP</v>
          </cell>
        </row>
        <row r="198234">
          <cell r="A198234" t="str">
            <v>TOP PDL BA \ SP</v>
          </cell>
        </row>
        <row r="198235">
          <cell r="A198235" t="str">
            <v>TOP PDL BA \ SP</v>
          </cell>
        </row>
        <row r="198236">
          <cell r="A198236" t="str">
            <v>TOP PDL BA \ SP</v>
          </cell>
        </row>
        <row r="198237">
          <cell r="A198237" t="str">
            <v>TOP PDL BA \ SP</v>
          </cell>
        </row>
        <row r="198238">
          <cell r="A198238" t="str">
            <v>TOP PDL BA \ SP</v>
          </cell>
        </row>
        <row r="198239">
          <cell r="A198239" t="str">
            <v>TOP PDL BA \ SP</v>
          </cell>
        </row>
        <row r="198240">
          <cell r="A198240" t="str">
            <v xml:space="preserve">ENGESEG MATRIZ </v>
          </cell>
        </row>
        <row r="198241">
          <cell r="A198241" t="str">
            <v xml:space="preserve">ENGESEG MATRIZ </v>
          </cell>
        </row>
        <row r="198242">
          <cell r="A198242" t="str">
            <v xml:space="preserve">ENGESEG MATRIZ </v>
          </cell>
        </row>
        <row r="198243">
          <cell r="A198243" t="str">
            <v xml:space="preserve">ENGESEG MATRIZ </v>
          </cell>
        </row>
        <row r="198244">
          <cell r="A198244" t="str">
            <v xml:space="preserve">ENGESEG MATRIZ </v>
          </cell>
        </row>
        <row r="198245">
          <cell r="A198245" t="str">
            <v xml:space="preserve">ENGESEG MATRIZ </v>
          </cell>
        </row>
        <row r="198246">
          <cell r="A198246" t="str">
            <v xml:space="preserve">ENGESEG MATRIZ </v>
          </cell>
        </row>
        <row r="198247">
          <cell r="A198247" t="str">
            <v xml:space="preserve">ENGESEG MATRIZ </v>
          </cell>
        </row>
        <row r="198248">
          <cell r="A198248" t="str">
            <v xml:space="preserve">ENGESEG MATRIZ </v>
          </cell>
        </row>
        <row r="198249">
          <cell r="A198249" t="str">
            <v xml:space="preserve">TOP MATRIZ     </v>
          </cell>
        </row>
        <row r="198250">
          <cell r="A198250" t="str">
            <v xml:space="preserve">TOP MATRIZ     </v>
          </cell>
        </row>
        <row r="198251">
          <cell r="A198251" t="str">
            <v xml:space="preserve">TOP MATRIZ     </v>
          </cell>
        </row>
        <row r="198252">
          <cell r="A198252" t="str">
            <v xml:space="preserve">TOP MATRIZ     </v>
          </cell>
        </row>
        <row r="198253">
          <cell r="A198253" t="str">
            <v xml:space="preserve">TOP MATRIZ     </v>
          </cell>
        </row>
        <row r="198254">
          <cell r="A198254" t="str">
            <v xml:space="preserve">TOP MATRIZ     </v>
          </cell>
        </row>
        <row r="198255">
          <cell r="A198255" t="str">
            <v xml:space="preserve">TOP MATRIZ     </v>
          </cell>
        </row>
        <row r="198256">
          <cell r="A198256" t="str">
            <v xml:space="preserve">TOP MATRIZ     </v>
          </cell>
        </row>
        <row r="198257">
          <cell r="A198257" t="str">
            <v xml:space="preserve">TOP MATRIZ     </v>
          </cell>
        </row>
        <row r="198258">
          <cell r="A198258" t="str">
            <v>TOP PDL BA \ SP</v>
          </cell>
        </row>
        <row r="198259">
          <cell r="A198259" t="str">
            <v>TOP PDL BA \ SP</v>
          </cell>
        </row>
        <row r="198260">
          <cell r="A198260" t="str">
            <v>TOP PDL BA \ SP</v>
          </cell>
        </row>
        <row r="198261">
          <cell r="A198261" t="str">
            <v>TOP PDL BA \ SP</v>
          </cell>
        </row>
        <row r="198262">
          <cell r="A198262" t="str">
            <v>TOP PDL BA \ SP</v>
          </cell>
        </row>
        <row r="198263">
          <cell r="A198263" t="str">
            <v>TOP PDL BA \ SP</v>
          </cell>
        </row>
        <row r="198264">
          <cell r="A198264" t="str">
            <v>TOP PDL BA \ SP</v>
          </cell>
        </row>
        <row r="198265">
          <cell r="A198265" t="str">
            <v>TOP PDL BA \ SP</v>
          </cell>
        </row>
        <row r="198266">
          <cell r="A198266" t="str">
            <v>TOP PDL BA \ SP</v>
          </cell>
        </row>
        <row r="198267">
          <cell r="A198267" t="str">
            <v xml:space="preserve">TOP MATRIZ     </v>
          </cell>
        </row>
        <row r="198268">
          <cell r="A198268" t="str">
            <v xml:space="preserve">TOP MATRIZ     </v>
          </cell>
        </row>
        <row r="198269">
          <cell r="A198269" t="str">
            <v xml:space="preserve">TOP MATRIZ     </v>
          </cell>
        </row>
        <row r="198270">
          <cell r="A198270" t="str">
            <v xml:space="preserve">TOP MATRIZ     </v>
          </cell>
        </row>
        <row r="198271">
          <cell r="A198271" t="str">
            <v xml:space="preserve">TOP MATRIZ     </v>
          </cell>
        </row>
        <row r="198272">
          <cell r="A198272" t="str">
            <v xml:space="preserve">TOP MATRIZ     </v>
          </cell>
        </row>
        <row r="198273">
          <cell r="A198273" t="str">
            <v xml:space="preserve">TOP MATRIZ     </v>
          </cell>
        </row>
        <row r="198274">
          <cell r="A198274" t="str">
            <v xml:space="preserve">TOP MATRIZ     </v>
          </cell>
        </row>
        <row r="198275">
          <cell r="A198275" t="str">
            <v xml:space="preserve">TOP MATRIZ     </v>
          </cell>
        </row>
        <row r="198276">
          <cell r="A198276" t="str">
            <v>TOP PDL BA \ SP</v>
          </cell>
        </row>
        <row r="198277">
          <cell r="A198277" t="str">
            <v>TOP PDL BA \ SP</v>
          </cell>
        </row>
        <row r="198278">
          <cell r="A198278" t="str">
            <v>TOP PDL BA \ SP</v>
          </cell>
        </row>
        <row r="198279">
          <cell r="A198279" t="str">
            <v>TOP PDL BA \ SP</v>
          </cell>
        </row>
        <row r="198280">
          <cell r="A198280" t="str">
            <v>TOP PDL BA \ SP</v>
          </cell>
        </row>
        <row r="198281">
          <cell r="A198281" t="str">
            <v>TOP PDL BA \ SP</v>
          </cell>
        </row>
        <row r="198282">
          <cell r="A198282" t="str">
            <v>TOP PDL BA \ SP</v>
          </cell>
        </row>
        <row r="198283">
          <cell r="A198283" t="str">
            <v>TOP PDL BA \ SP</v>
          </cell>
        </row>
        <row r="198284">
          <cell r="A198284" t="str">
            <v>TOP PDL BA \ SP</v>
          </cell>
        </row>
        <row r="198285">
          <cell r="A198285" t="str">
            <v xml:space="preserve">TOP MATRIZ     </v>
          </cell>
        </row>
        <row r="198286">
          <cell r="A198286" t="str">
            <v xml:space="preserve">TOP MATRIZ     </v>
          </cell>
        </row>
        <row r="198287">
          <cell r="A198287" t="str">
            <v xml:space="preserve">TOP MATRIZ     </v>
          </cell>
        </row>
        <row r="198288">
          <cell r="A198288" t="str">
            <v xml:space="preserve">TOP MATRIZ     </v>
          </cell>
        </row>
        <row r="198289">
          <cell r="A198289" t="str">
            <v xml:space="preserve">TOP MATRIZ     </v>
          </cell>
        </row>
        <row r="198290">
          <cell r="A198290" t="str">
            <v xml:space="preserve">TOP MATRIZ     </v>
          </cell>
        </row>
        <row r="198291">
          <cell r="A198291" t="str">
            <v xml:space="preserve">TOP MATRIZ     </v>
          </cell>
        </row>
        <row r="198292">
          <cell r="A198292" t="str">
            <v xml:space="preserve">TOP MATRIZ     </v>
          </cell>
        </row>
        <row r="198293">
          <cell r="A198293" t="str">
            <v xml:space="preserve">TOP MATRIZ     </v>
          </cell>
        </row>
        <row r="198294">
          <cell r="A198294" t="str">
            <v xml:space="preserve">GPS TEC        </v>
          </cell>
        </row>
        <row r="198295">
          <cell r="A198295" t="str">
            <v xml:space="preserve">GPS TEC        </v>
          </cell>
        </row>
        <row r="198296">
          <cell r="A198296" t="str">
            <v xml:space="preserve">GPS TEC        </v>
          </cell>
        </row>
        <row r="198297">
          <cell r="A198297" t="str">
            <v xml:space="preserve">GPS TEC        </v>
          </cell>
        </row>
        <row r="198298">
          <cell r="A198298" t="str">
            <v xml:space="preserve">GPS TEC        </v>
          </cell>
        </row>
        <row r="198299">
          <cell r="A198299" t="str">
            <v xml:space="preserve">GPS TEC        </v>
          </cell>
        </row>
        <row r="198300">
          <cell r="A198300" t="str">
            <v xml:space="preserve">GPS TEC        </v>
          </cell>
        </row>
        <row r="198301">
          <cell r="A198301" t="str">
            <v xml:space="preserve">GPS TEC        </v>
          </cell>
        </row>
        <row r="198302">
          <cell r="A198302" t="str">
            <v xml:space="preserve">GPS TEC        </v>
          </cell>
        </row>
        <row r="198303">
          <cell r="A198303" t="str">
            <v xml:space="preserve">TOP MATRIZ     </v>
          </cell>
        </row>
        <row r="198304">
          <cell r="A198304" t="str">
            <v xml:space="preserve">TOP MATRIZ     </v>
          </cell>
        </row>
        <row r="198305">
          <cell r="A198305" t="str">
            <v xml:space="preserve">TOP MATRIZ     </v>
          </cell>
        </row>
        <row r="198306">
          <cell r="A198306" t="str">
            <v xml:space="preserve">TOP MATRIZ     </v>
          </cell>
        </row>
        <row r="198307">
          <cell r="A198307" t="str">
            <v xml:space="preserve">TOP MATRIZ     </v>
          </cell>
        </row>
        <row r="198308">
          <cell r="A198308" t="str">
            <v xml:space="preserve">TOP MATRIZ     </v>
          </cell>
        </row>
        <row r="198309">
          <cell r="A198309" t="str">
            <v xml:space="preserve">TOP MATRIZ     </v>
          </cell>
        </row>
        <row r="198310">
          <cell r="A198310" t="str">
            <v xml:space="preserve">TOP MATRIZ     </v>
          </cell>
        </row>
        <row r="198311">
          <cell r="A198311" t="str">
            <v xml:space="preserve">TOP MATRIZ     </v>
          </cell>
        </row>
        <row r="198312">
          <cell r="A198312" t="str">
            <v xml:space="preserve">TOP MATRIZ     </v>
          </cell>
        </row>
        <row r="198313">
          <cell r="A198313" t="str">
            <v xml:space="preserve">TOP MATRIZ     </v>
          </cell>
        </row>
        <row r="198314">
          <cell r="A198314" t="str">
            <v xml:space="preserve">TOP MATRIZ     </v>
          </cell>
        </row>
        <row r="198315">
          <cell r="A198315" t="str">
            <v xml:space="preserve">TOP MATRIZ     </v>
          </cell>
        </row>
        <row r="198316">
          <cell r="A198316" t="str">
            <v xml:space="preserve">TOP MATRIZ     </v>
          </cell>
        </row>
        <row r="198317">
          <cell r="A198317" t="str">
            <v xml:space="preserve">TOP MATRIZ     </v>
          </cell>
        </row>
        <row r="198318">
          <cell r="A198318" t="str">
            <v xml:space="preserve">TOP MATRIZ     </v>
          </cell>
        </row>
        <row r="198319">
          <cell r="A198319" t="str">
            <v xml:space="preserve">TOP MATRIZ     </v>
          </cell>
        </row>
        <row r="198320">
          <cell r="A198320" t="str">
            <v xml:space="preserve">TOP MATRIZ     </v>
          </cell>
        </row>
        <row r="198321">
          <cell r="A198321" t="str">
            <v xml:space="preserve">GPS TEC        </v>
          </cell>
        </row>
        <row r="198322">
          <cell r="A198322" t="str">
            <v xml:space="preserve">GPS TEC        </v>
          </cell>
        </row>
        <row r="198323">
          <cell r="A198323" t="str">
            <v xml:space="preserve">GPS TEC        </v>
          </cell>
        </row>
        <row r="198324">
          <cell r="A198324" t="str">
            <v xml:space="preserve">GPS TEC        </v>
          </cell>
        </row>
        <row r="198325">
          <cell r="A198325" t="str">
            <v xml:space="preserve">GPS TEC        </v>
          </cell>
        </row>
        <row r="198326">
          <cell r="A198326" t="str">
            <v xml:space="preserve">GPS TEC        </v>
          </cell>
        </row>
        <row r="198327">
          <cell r="A198327" t="str">
            <v xml:space="preserve">GPS TEC        </v>
          </cell>
        </row>
        <row r="198328">
          <cell r="A198328" t="str">
            <v xml:space="preserve">GPS TEC        </v>
          </cell>
        </row>
        <row r="198329">
          <cell r="A198329" t="str">
            <v xml:space="preserve">GPS TEC        </v>
          </cell>
        </row>
        <row r="198330">
          <cell r="A198330" t="str">
            <v>TOP PDL BA \ SP</v>
          </cell>
        </row>
        <row r="198331">
          <cell r="A198331" t="str">
            <v>TOP PDL BA \ SP</v>
          </cell>
        </row>
        <row r="198332">
          <cell r="A198332" t="str">
            <v>TOP PDL BA \ SP</v>
          </cell>
        </row>
        <row r="198333">
          <cell r="A198333" t="str">
            <v>TOP PDL BA \ SP</v>
          </cell>
        </row>
        <row r="198334">
          <cell r="A198334" t="str">
            <v>TOP PDL BA \ SP</v>
          </cell>
        </row>
        <row r="198335">
          <cell r="A198335" t="str">
            <v>TOP PDL BA \ SP</v>
          </cell>
        </row>
        <row r="198336">
          <cell r="A198336" t="str">
            <v>TOP PDL BA \ SP</v>
          </cell>
        </row>
        <row r="198337">
          <cell r="A198337" t="str">
            <v>TOP PDL BA \ SP</v>
          </cell>
        </row>
        <row r="198338">
          <cell r="A198338" t="str">
            <v>TOP PDL BA \ SP</v>
          </cell>
        </row>
        <row r="198339">
          <cell r="A198339" t="str">
            <v>TOP PDL BA \ SP</v>
          </cell>
        </row>
        <row r="198340">
          <cell r="A198340" t="str">
            <v>TOP PDL BA \ SP</v>
          </cell>
        </row>
        <row r="198341">
          <cell r="A198341" t="str">
            <v>TOP PDL BA \ SP</v>
          </cell>
        </row>
        <row r="198342">
          <cell r="A198342" t="str">
            <v>TOP PDL BA \ SP</v>
          </cell>
        </row>
        <row r="198343">
          <cell r="A198343" t="str">
            <v>TOP PDL BA \ SP</v>
          </cell>
        </row>
        <row r="198344">
          <cell r="A198344" t="str">
            <v>TOP PDL BA \ SP</v>
          </cell>
        </row>
        <row r="198345">
          <cell r="A198345" t="str">
            <v>TOP PDL BA \ SP</v>
          </cell>
        </row>
        <row r="198346">
          <cell r="A198346" t="str">
            <v>TOP PDL BA \ SP</v>
          </cell>
        </row>
        <row r="198347">
          <cell r="A198347" t="str">
            <v>TOP PDL BA \ SP</v>
          </cell>
        </row>
        <row r="198348">
          <cell r="A198348" t="str">
            <v xml:space="preserve">TOP MATRIZ     </v>
          </cell>
        </row>
        <row r="198349">
          <cell r="A198349" t="str">
            <v xml:space="preserve">TOP MATRIZ     </v>
          </cell>
        </row>
        <row r="198350">
          <cell r="A198350" t="str">
            <v xml:space="preserve">TOP MATRIZ     </v>
          </cell>
        </row>
        <row r="198351">
          <cell r="A198351" t="str">
            <v xml:space="preserve">TOP MATRIZ     </v>
          </cell>
        </row>
        <row r="198352">
          <cell r="A198352" t="str">
            <v xml:space="preserve">TOP MATRIZ     </v>
          </cell>
        </row>
        <row r="198353">
          <cell r="A198353" t="str">
            <v xml:space="preserve">TOP MATRIZ     </v>
          </cell>
        </row>
        <row r="198354">
          <cell r="A198354" t="str">
            <v xml:space="preserve">TOP MATRIZ     </v>
          </cell>
        </row>
        <row r="198355">
          <cell r="A198355" t="str">
            <v xml:space="preserve">TOP MATRIZ     </v>
          </cell>
        </row>
        <row r="198356">
          <cell r="A198356" t="str">
            <v xml:space="preserve">TOP MATRIZ     </v>
          </cell>
        </row>
        <row r="198357">
          <cell r="A198357" t="str">
            <v xml:space="preserve">TOP MATRIZ     </v>
          </cell>
        </row>
        <row r="198358">
          <cell r="A198358" t="str">
            <v xml:space="preserve">TOP MATRIZ     </v>
          </cell>
        </row>
        <row r="198359">
          <cell r="A198359" t="str">
            <v xml:space="preserve">TOP MATRIZ     </v>
          </cell>
        </row>
        <row r="198360">
          <cell r="A198360" t="str">
            <v xml:space="preserve">TOP MATRIZ     </v>
          </cell>
        </row>
        <row r="198361">
          <cell r="A198361" t="str">
            <v xml:space="preserve">TOP MATRIZ     </v>
          </cell>
        </row>
        <row r="198362">
          <cell r="A198362" t="str">
            <v xml:space="preserve">TOP MATRIZ     </v>
          </cell>
        </row>
        <row r="198363">
          <cell r="A198363" t="str">
            <v xml:space="preserve">TOP MATRIZ     </v>
          </cell>
        </row>
        <row r="198364">
          <cell r="A198364" t="str">
            <v xml:space="preserve">TOP MATRIZ     </v>
          </cell>
        </row>
        <row r="198365">
          <cell r="A198365" t="str">
            <v xml:space="preserve">TOP MATRIZ     </v>
          </cell>
        </row>
        <row r="198366">
          <cell r="A198366" t="str">
            <v>TOP PDL BA \ SP</v>
          </cell>
        </row>
        <row r="198367">
          <cell r="A198367" t="str">
            <v>TOP PDL BA \ SP</v>
          </cell>
        </row>
        <row r="198368">
          <cell r="A198368" t="str">
            <v>TOP PDL BA \ SP</v>
          </cell>
        </row>
        <row r="198369">
          <cell r="A198369" t="str">
            <v>TOP PDL BA \ SP</v>
          </cell>
        </row>
        <row r="198370">
          <cell r="A198370" t="str">
            <v>TOP PDL BA \ SP</v>
          </cell>
        </row>
        <row r="198371">
          <cell r="A198371" t="str">
            <v>TOP PDL BA \ SP</v>
          </cell>
        </row>
        <row r="198372">
          <cell r="A198372" t="str">
            <v>TOP PDL BA \ SP</v>
          </cell>
        </row>
        <row r="198373">
          <cell r="A198373" t="str">
            <v>TOP PDL BA \ SP</v>
          </cell>
        </row>
        <row r="198374">
          <cell r="A198374" t="str">
            <v>TOP PDL BA \ SP</v>
          </cell>
        </row>
        <row r="198375">
          <cell r="A198375" t="str">
            <v>TOP PDL BA \ SP</v>
          </cell>
        </row>
        <row r="198376">
          <cell r="A198376" t="str">
            <v>TOP PDL BA \ SP</v>
          </cell>
        </row>
        <row r="198377">
          <cell r="A198377" t="str">
            <v>TOP PDL BA \ SP</v>
          </cell>
        </row>
        <row r="198378">
          <cell r="A198378" t="str">
            <v>TOP PDL BA \ SP</v>
          </cell>
        </row>
        <row r="198379">
          <cell r="A198379" t="str">
            <v>TOP PDL BA \ SP</v>
          </cell>
        </row>
        <row r="198380">
          <cell r="A198380" t="str">
            <v>TOP PDL BA \ SP</v>
          </cell>
        </row>
        <row r="198381">
          <cell r="A198381" t="str">
            <v>TOP PDL BA \ SP</v>
          </cell>
        </row>
        <row r="198382">
          <cell r="A198382" t="str">
            <v>TOP PDL BA \ SP</v>
          </cell>
        </row>
        <row r="198383">
          <cell r="A198383" t="str">
            <v>TOP PDL BA \ SP</v>
          </cell>
        </row>
        <row r="198384">
          <cell r="A198384" t="str">
            <v xml:space="preserve">TOP MATRIZ     </v>
          </cell>
        </row>
        <row r="198385">
          <cell r="A198385" t="str">
            <v xml:space="preserve">TOP MATRIZ     </v>
          </cell>
        </row>
        <row r="198386">
          <cell r="A198386" t="str">
            <v xml:space="preserve">TOP MATRIZ     </v>
          </cell>
        </row>
        <row r="198387">
          <cell r="A198387" t="str">
            <v xml:space="preserve">TOP MATRIZ     </v>
          </cell>
        </row>
        <row r="198388">
          <cell r="A198388" t="str">
            <v xml:space="preserve">TOP MATRIZ     </v>
          </cell>
        </row>
        <row r="198389">
          <cell r="A198389" t="str">
            <v xml:space="preserve">TOP MATRIZ     </v>
          </cell>
        </row>
        <row r="198390">
          <cell r="A198390" t="str">
            <v xml:space="preserve">TOP MATRIZ     </v>
          </cell>
        </row>
        <row r="198391">
          <cell r="A198391" t="str">
            <v xml:space="preserve">TOP MATRIZ     </v>
          </cell>
        </row>
        <row r="198392">
          <cell r="A198392" t="str">
            <v xml:space="preserve">TOP MATRIZ     </v>
          </cell>
        </row>
        <row r="198393">
          <cell r="A198393" t="str">
            <v xml:space="preserve">TOP MATRIZ     </v>
          </cell>
        </row>
        <row r="198394">
          <cell r="A198394" t="str">
            <v xml:space="preserve">TOP MATRIZ     </v>
          </cell>
        </row>
        <row r="198395">
          <cell r="A198395" t="str">
            <v xml:space="preserve">TOP MATRIZ     </v>
          </cell>
        </row>
        <row r="198396">
          <cell r="A198396" t="str">
            <v xml:space="preserve">TOP MATRIZ     </v>
          </cell>
        </row>
        <row r="198397">
          <cell r="A198397" t="str">
            <v xml:space="preserve">TOP MATRIZ     </v>
          </cell>
        </row>
        <row r="198398">
          <cell r="A198398" t="str">
            <v xml:space="preserve">TOP MATRIZ     </v>
          </cell>
        </row>
        <row r="198399">
          <cell r="A198399" t="str">
            <v xml:space="preserve">TOP MATRIZ     </v>
          </cell>
        </row>
        <row r="198400">
          <cell r="A198400" t="str">
            <v xml:space="preserve">TOP MATRIZ     </v>
          </cell>
        </row>
        <row r="198401">
          <cell r="A198401" t="str">
            <v xml:space="preserve">TOP MATRIZ     </v>
          </cell>
        </row>
        <row r="198402">
          <cell r="A198402" t="str">
            <v xml:space="preserve">TOP MATRIZ     </v>
          </cell>
        </row>
        <row r="198403">
          <cell r="A198403" t="str">
            <v xml:space="preserve">TOP MATRIZ     </v>
          </cell>
        </row>
        <row r="198404">
          <cell r="A198404" t="str">
            <v xml:space="preserve">TOP MATRIZ     </v>
          </cell>
        </row>
        <row r="198405">
          <cell r="A198405" t="str">
            <v xml:space="preserve">TOP MATRIZ     </v>
          </cell>
        </row>
        <row r="198406">
          <cell r="A198406" t="str">
            <v xml:space="preserve">TOP MATRIZ     </v>
          </cell>
        </row>
        <row r="198407">
          <cell r="A198407" t="str">
            <v xml:space="preserve">TOP MATRIZ     </v>
          </cell>
        </row>
        <row r="198408">
          <cell r="A198408" t="str">
            <v xml:space="preserve">TOP MATRIZ     </v>
          </cell>
        </row>
        <row r="198409">
          <cell r="A198409" t="str">
            <v xml:space="preserve">TOP MATRIZ     </v>
          </cell>
        </row>
        <row r="198410">
          <cell r="A198410" t="str">
            <v xml:space="preserve">TOP MATRIZ     </v>
          </cell>
        </row>
        <row r="198411">
          <cell r="A198411" t="str">
            <v>TOP PDL BA \ SP</v>
          </cell>
        </row>
        <row r="198412">
          <cell r="A198412" t="str">
            <v>TOP PDL BA \ SP</v>
          </cell>
        </row>
        <row r="198413">
          <cell r="A198413" t="str">
            <v>TOP PDL BA \ SP</v>
          </cell>
        </row>
        <row r="198414">
          <cell r="A198414" t="str">
            <v>TOP PDL BA \ SP</v>
          </cell>
        </row>
        <row r="198415">
          <cell r="A198415" t="str">
            <v>TOP PDL BA \ SP</v>
          </cell>
        </row>
        <row r="198416">
          <cell r="A198416" t="str">
            <v>TOP PDL BA \ SP</v>
          </cell>
        </row>
        <row r="198417">
          <cell r="A198417" t="str">
            <v>TOP PDL BA \ SP</v>
          </cell>
        </row>
        <row r="198418">
          <cell r="A198418" t="str">
            <v>TOP PDL BA \ SP</v>
          </cell>
        </row>
        <row r="198419">
          <cell r="A198419" t="str">
            <v>TOP PDL BA \ SP</v>
          </cell>
        </row>
        <row r="198420">
          <cell r="A198420" t="str">
            <v xml:space="preserve">GPS TEC        </v>
          </cell>
        </row>
        <row r="198421">
          <cell r="A198421" t="str">
            <v xml:space="preserve">GPS TEC        </v>
          </cell>
        </row>
        <row r="198422">
          <cell r="A198422" t="str">
            <v xml:space="preserve">GPS TEC        </v>
          </cell>
        </row>
        <row r="198423">
          <cell r="A198423" t="str">
            <v xml:space="preserve">GPS TEC        </v>
          </cell>
        </row>
        <row r="198424">
          <cell r="A198424" t="str">
            <v xml:space="preserve">GPS TEC        </v>
          </cell>
        </row>
        <row r="198425">
          <cell r="A198425" t="str">
            <v xml:space="preserve">GPS TEC        </v>
          </cell>
        </row>
        <row r="198426">
          <cell r="A198426" t="str">
            <v xml:space="preserve">GPS TEC        </v>
          </cell>
        </row>
        <row r="198427">
          <cell r="A198427" t="str">
            <v xml:space="preserve">GPS TEC        </v>
          </cell>
        </row>
        <row r="198428">
          <cell r="A198428" t="str">
            <v xml:space="preserve">GPS TEC        </v>
          </cell>
        </row>
        <row r="198429">
          <cell r="A198429" t="str">
            <v xml:space="preserve">GPS TEC        </v>
          </cell>
        </row>
        <row r="198430">
          <cell r="A198430" t="str">
            <v xml:space="preserve">GPS TEC        </v>
          </cell>
        </row>
        <row r="198431">
          <cell r="A198431" t="str">
            <v xml:space="preserve">GPS TEC        </v>
          </cell>
        </row>
        <row r="198432">
          <cell r="A198432" t="str">
            <v xml:space="preserve">GPS TEC        </v>
          </cell>
        </row>
        <row r="198433">
          <cell r="A198433" t="str">
            <v xml:space="preserve">GPS TEC        </v>
          </cell>
        </row>
        <row r="198434">
          <cell r="A198434" t="str">
            <v xml:space="preserve">GPS TEC        </v>
          </cell>
        </row>
        <row r="198435">
          <cell r="A198435" t="str">
            <v xml:space="preserve">GPS TEC        </v>
          </cell>
        </row>
        <row r="198436">
          <cell r="A198436" t="str">
            <v xml:space="preserve">GPS TEC        </v>
          </cell>
        </row>
        <row r="198437">
          <cell r="A198437" t="str">
            <v xml:space="preserve">GPS TEC        </v>
          </cell>
        </row>
        <row r="198438">
          <cell r="A198438" t="str">
            <v xml:space="preserve">GPS TEC        </v>
          </cell>
        </row>
        <row r="198439">
          <cell r="A198439" t="str">
            <v xml:space="preserve">GPS TEC        </v>
          </cell>
        </row>
        <row r="198440">
          <cell r="A198440" t="str">
            <v xml:space="preserve">GPS TEC        </v>
          </cell>
        </row>
        <row r="198441">
          <cell r="A198441" t="str">
            <v xml:space="preserve">GPS TEC        </v>
          </cell>
        </row>
        <row r="198442">
          <cell r="A198442" t="str">
            <v xml:space="preserve">GPS TEC        </v>
          </cell>
        </row>
        <row r="198443">
          <cell r="A198443" t="str">
            <v xml:space="preserve">GPS TEC        </v>
          </cell>
        </row>
        <row r="198444">
          <cell r="A198444" t="str">
            <v xml:space="preserve">GPS TEC        </v>
          </cell>
        </row>
        <row r="198445">
          <cell r="A198445" t="str">
            <v xml:space="preserve">GPS TEC        </v>
          </cell>
        </row>
        <row r="198446">
          <cell r="A198446" t="str">
            <v xml:space="preserve">GPS TEC        </v>
          </cell>
        </row>
        <row r="198447">
          <cell r="A198447" t="str">
            <v xml:space="preserve">GPS TEC        </v>
          </cell>
        </row>
        <row r="198448">
          <cell r="A198448" t="str">
            <v xml:space="preserve">GPS TEC        </v>
          </cell>
        </row>
        <row r="198449">
          <cell r="A198449" t="str">
            <v xml:space="preserve">GPS TEC        </v>
          </cell>
        </row>
        <row r="198450">
          <cell r="A198450" t="str">
            <v xml:space="preserve">GPS TEC        </v>
          </cell>
        </row>
        <row r="198451">
          <cell r="A198451" t="str">
            <v xml:space="preserve">GPS TEC        </v>
          </cell>
        </row>
        <row r="198452">
          <cell r="A198452" t="str">
            <v xml:space="preserve">GPS TEC        </v>
          </cell>
        </row>
        <row r="198453">
          <cell r="A198453" t="str">
            <v xml:space="preserve">GPS TEC        </v>
          </cell>
        </row>
        <row r="198454">
          <cell r="A198454" t="str">
            <v xml:space="preserve">GPS TEC        </v>
          </cell>
        </row>
        <row r="198455">
          <cell r="A198455" t="str">
            <v xml:space="preserve">GPS TEC        </v>
          </cell>
        </row>
        <row r="198456">
          <cell r="A198456" t="str">
            <v xml:space="preserve">GPS TEC        </v>
          </cell>
        </row>
        <row r="198457">
          <cell r="A198457" t="str">
            <v xml:space="preserve">GPS TEC        </v>
          </cell>
        </row>
        <row r="198458">
          <cell r="A198458" t="str">
            <v xml:space="preserve">GPS TEC        </v>
          </cell>
        </row>
        <row r="198459">
          <cell r="A198459" t="str">
            <v xml:space="preserve">GPS TEC        </v>
          </cell>
        </row>
        <row r="198460">
          <cell r="A198460" t="str">
            <v xml:space="preserve">GPS TEC        </v>
          </cell>
        </row>
        <row r="198461">
          <cell r="A198461" t="str">
            <v xml:space="preserve">GPS TEC        </v>
          </cell>
        </row>
        <row r="198462">
          <cell r="A198462" t="str">
            <v xml:space="preserve">GPS TEC        </v>
          </cell>
        </row>
        <row r="198463">
          <cell r="A198463" t="str">
            <v xml:space="preserve">GPS TEC        </v>
          </cell>
        </row>
        <row r="198464">
          <cell r="A198464" t="str">
            <v xml:space="preserve">GPS TEC        </v>
          </cell>
        </row>
        <row r="198465">
          <cell r="A198465" t="str">
            <v xml:space="preserve">TOP MATRIZ     </v>
          </cell>
        </row>
        <row r="198466">
          <cell r="A198466" t="str">
            <v xml:space="preserve">TOP MATRIZ     </v>
          </cell>
        </row>
        <row r="198467">
          <cell r="A198467" t="str">
            <v xml:space="preserve">TOP MATRIZ     </v>
          </cell>
        </row>
        <row r="198468">
          <cell r="A198468" t="str">
            <v xml:space="preserve">TOP MATRIZ     </v>
          </cell>
        </row>
        <row r="198469">
          <cell r="A198469" t="str">
            <v xml:space="preserve">TOP MATRIZ     </v>
          </cell>
        </row>
        <row r="198470">
          <cell r="A198470" t="str">
            <v xml:space="preserve">TOP MATRIZ     </v>
          </cell>
        </row>
        <row r="198471">
          <cell r="A198471" t="str">
            <v xml:space="preserve">TOP MATRIZ     </v>
          </cell>
        </row>
        <row r="198472">
          <cell r="A198472" t="str">
            <v xml:space="preserve">TOP MATRIZ     </v>
          </cell>
        </row>
        <row r="198473">
          <cell r="A198473" t="str">
            <v xml:space="preserve">TOP MATRIZ     </v>
          </cell>
        </row>
        <row r="198474">
          <cell r="A198474" t="str">
            <v xml:space="preserve">GPS TEC        </v>
          </cell>
        </row>
        <row r="198475">
          <cell r="A198475" t="str">
            <v xml:space="preserve">GPS TEC        </v>
          </cell>
        </row>
        <row r="198476">
          <cell r="A198476" t="str">
            <v xml:space="preserve">GPS TEC        </v>
          </cell>
        </row>
        <row r="198477">
          <cell r="A198477" t="str">
            <v xml:space="preserve">GPS TEC        </v>
          </cell>
        </row>
        <row r="198478">
          <cell r="A198478" t="str">
            <v xml:space="preserve">GPS TEC        </v>
          </cell>
        </row>
        <row r="198479">
          <cell r="A198479" t="str">
            <v xml:space="preserve">GPS TEC        </v>
          </cell>
        </row>
        <row r="198480">
          <cell r="A198480" t="str">
            <v xml:space="preserve">GPS TEC        </v>
          </cell>
        </row>
        <row r="198481">
          <cell r="A198481" t="str">
            <v xml:space="preserve">GPS TEC        </v>
          </cell>
        </row>
        <row r="198482">
          <cell r="A198482" t="str">
            <v xml:space="preserve">GPS TEC        </v>
          </cell>
        </row>
        <row r="198483">
          <cell r="A198483" t="str">
            <v xml:space="preserve">GPS TEC        </v>
          </cell>
        </row>
        <row r="198484">
          <cell r="A198484" t="str">
            <v xml:space="preserve">GPS TEC        </v>
          </cell>
        </row>
        <row r="198485">
          <cell r="A198485" t="str">
            <v xml:space="preserve">GPS TEC        </v>
          </cell>
        </row>
        <row r="198486">
          <cell r="A198486" t="str">
            <v xml:space="preserve">GPS TEC        </v>
          </cell>
        </row>
        <row r="198487">
          <cell r="A198487" t="str">
            <v xml:space="preserve">GPS TEC        </v>
          </cell>
        </row>
        <row r="198488">
          <cell r="A198488" t="str">
            <v xml:space="preserve">GPS TEC        </v>
          </cell>
        </row>
        <row r="198489">
          <cell r="A198489" t="str">
            <v xml:space="preserve">GPS TEC        </v>
          </cell>
        </row>
        <row r="198490">
          <cell r="A198490" t="str">
            <v xml:space="preserve">GPS TEC        </v>
          </cell>
        </row>
        <row r="198491">
          <cell r="A198491" t="str">
            <v xml:space="preserve">GPS TEC        </v>
          </cell>
        </row>
        <row r="198492">
          <cell r="A198492" t="str">
            <v>TOP PDL BA \ SP</v>
          </cell>
        </row>
        <row r="198493">
          <cell r="A198493" t="str">
            <v>TOP PDL BA \ SP</v>
          </cell>
        </row>
        <row r="198494">
          <cell r="A198494" t="str">
            <v>TOP PDL BA \ SP</v>
          </cell>
        </row>
        <row r="198495">
          <cell r="A198495" t="str">
            <v>TOP PDL BA \ SP</v>
          </cell>
        </row>
        <row r="198496">
          <cell r="A198496" t="str">
            <v>TOP PDL BA \ SP</v>
          </cell>
        </row>
        <row r="198497">
          <cell r="A198497" t="str">
            <v>TOP PDL BA \ SP</v>
          </cell>
        </row>
        <row r="198498">
          <cell r="A198498" t="str">
            <v>TOP PDL BA \ SP</v>
          </cell>
        </row>
        <row r="198499">
          <cell r="A198499" t="str">
            <v>TOP PDL BA \ SP</v>
          </cell>
        </row>
        <row r="198500">
          <cell r="A198500" t="str">
            <v>TOP PDL BA \ SP</v>
          </cell>
        </row>
        <row r="198501">
          <cell r="A198501" t="str">
            <v xml:space="preserve">TOP MATRIZ     </v>
          </cell>
        </row>
        <row r="198502">
          <cell r="A198502" t="str">
            <v xml:space="preserve">TOP MATRIZ     </v>
          </cell>
        </row>
        <row r="198503">
          <cell r="A198503" t="str">
            <v xml:space="preserve">TOP MATRIZ     </v>
          </cell>
        </row>
        <row r="198504">
          <cell r="A198504" t="str">
            <v xml:space="preserve">TOP MATRIZ     </v>
          </cell>
        </row>
        <row r="198505">
          <cell r="A198505" t="str">
            <v xml:space="preserve">TOP MATRIZ     </v>
          </cell>
        </row>
        <row r="198506">
          <cell r="A198506" t="str">
            <v xml:space="preserve">TOP MATRIZ     </v>
          </cell>
        </row>
        <row r="198507">
          <cell r="A198507" t="str">
            <v xml:space="preserve">TOP MATRIZ     </v>
          </cell>
        </row>
        <row r="198508">
          <cell r="A198508" t="str">
            <v xml:space="preserve">TOP MATRIZ     </v>
          </cell>
        </row>
        <row r="198509">
          <cell r="A198509" t="str">
            <v xml:space="preserve">TOP MATRIZ     </v>
          </cell>
        </row>
        <row r="198510">
          <cell r="A198510" t="str">
            <v xml:space="preserve">GPS TEC        </v>
          </cell>
        </row>
        <row r="198511">
          <cell r="A198511" t="str">
            <v xml:space="preserve">GPS TEC        </v>
          </cell>
        </row>
        <row r="198512">
          <cell r="A198512" t="str">
            <v xml:space="preserve">GPS TEC        </v>
          </cell>
        </row>
        <row r="198513">
          <cell r="A198513" t="str">
            <v xml:space="preserve">GPS TEC        </v>
          </cell>
        </row>
        <row r="198514">
          <cell r="A198514" t="str">
            <v xml:space="preserve">GPS TEC        </v>
          </cell>
        </row>
        <row r="198515">
          <cell r="A198515" t="str">
            <v xml:space="preserve">GPS TEC        </v>
          </cell>
        </row>
        <row r="198516">
          <cell r="A198516" t="str">
            <v xml:space="preserve">GPS TEC        </v>
          </cell>
        </row>
        <row r="198517">
          <cell r="A198517" t="str">
            <v xml:space="preserve">GPS TEC        </v>
          </cell>
        </row>
        <row r="198518">
          <cell r="A198518" t="str">
            <v xml:space="preserve">GPS TEC        </v>
          </cell>
        </row>
        <row r="198519">
          <cell r="A198519" t="str">
            <v xml:space="preserve">TOP MATRIZ     </v>
          </cell>
        </row>
        <row r="198520">
          <cell r="A198520" t="str">
            <v xml:space="preserve">TOP MATRIZ     </v>
          </cell>
        </row>
        <row r="198521">
          <cell r="A198521" t="str">
            <v xml:space="preserve">TOP MATRIZ     </v>
          </cell>
        </row>
        <row r="198522">
          <cell r="A198522" t="str">
            <v xml:space="preserve">TOP MATRIZ     </v>
          </cell>
        </row>
        <row r="198523">
          <cell r="A198523" t="str">
            <v xml:space="preserve">TOP MATRIZ     </v>
          </cell>
        </row>
        <row r="198524">
          <cell r="A198524" t="str">
            <v xml:space="preserve">TOP MATRIZ     </v>
          </cell>
        </row>
        <row r="198525">
          <cell r="A198525" t="str">
            <v xml:space="preserve">TOP MATRIZ     </v>
          </cell>
        </row>
        <row r="198526">
          <cell r="A198526" t="str">
            <v xml:space="preserve">TOP MATRIZ     </v>
          </cell>
        </row>
        <row r="198527">
          <cell r="A198527" t="str">
            <v xml:space="preserve">TOP MATRIZ     </v>
          </cell>
        </row>
        <row r="198528">
          <cell r="A198528" t="str">
            <v xml:space="preserve">TOP MATRIZ     </v>
          </cell>
        </row>
        <row r="198529">
          <cell r="A198529" t="str">
            <v xml:space="preserve">TOP MATRIZ     </v>
          </cell>
        </row>
        <row r="198530">
          <cell r="A198530" t="str">
            <v xml:space="preserve">TOP MATRIZ     </v>
          </cell>
        </row>
        <row r="198531">
          <cell r="A198531" t="str">
            <v xml:space="preserve">TOP MATRIZ     </v>
          </cell>
        </row>
        <row r="198532">
          <cell r="A198532" t="str">
            <v xml:space="preserve">TOP MATRIZ     </v>
          </cell>
        </row>
        <row r="198533">
          <cell r="A198533" t="str">
            <v xml:space="preserve">TOP MATRIZ     </v>
          </cell>
        </row>
        <row r="198534">
          <cell r="A198534" t="str">
            <v xml:space="preserve">TOP MATRIZ     </v>
          </cell>
        </row>
        <row r="198535">
          <cell r="A198535" t="str">
            <v xml:space="preserve">TOP MATRIZ     </v>
          </cell>
        </row>
        <row r="198536">
          <cell r="A198536" t="str">
            <v xml:space="preserve">TOP MATRIZ     </v>
          </cell>
        </row>
        <row r="198537">
          <cell r="A198537" t="str">
            <v>TOP PDL BA \ SP</v>
          </cell>
        </row>
        <row r="198538">
          <cell r="A198538" t="str">
            <v>TOP PDL BA \ SP</v>
          </cell>
        </row>
        <row r="198539">
          <cell r="A198539" t="str">
            <v>TOP PDL BA \ SP</v>
          </cell>
        </row>
        <row r="198540">
          <cell r="A198540" t="str">
            <v>TOP PDL BA \ SP</v>
          </cell>
        </row>
        <row r="198541">
          <cell r="A198541" t="str">
            <v>TOP PDL BA \ SP</v>
          </cell>
        </row>
        <row r="198542">
          <cell r="A198542" t="str">
            <v>TOP PDL BA \ SP</v>
          </cell>
        </row>
        <row r="198543">
          <cell r="A198543" t="str">
            <v>TOP PDL BA \ SP</v>
          </cell>
        </row>
        <row r="198544">
          <cell r="A198544" t="str">
            <v>TOP PDL BA \ SP</v>
          </cell>
        </row>
        <row r="198545">
          <cell r="A198545" t="str">
            <v>TOP PDL BA \ SP</v>
          </cell>
        </row>
        <row r="198546">
          <cell r="A198546" t="str">
            <v>TOP PDL BA \ SP</v>
          </cell>
        </row>
        <row r="198547">
          <cell r="A198547" t="str">
            <v>TOP PDL BA \ SP</v>
          </cell>
        </row>
        <row r="198548">
          <cell r="A198548" t="str">
            <v>TOP PDL BA \ SP</v>
          </cell>
        </row>
        <row r="198549">
          <cell r="A198549" t="str">
            <v>TOP PDL BA \ SP</v>
          </cell>
        </row>
        <row r="198550">
          <cell r="A198550" t="str">
            <v>TOP PDL BA \ SP</v>
          </cell>
        </row>
        <row r="198551">
          <cell r="A198551" t="str">
            <v>TOP PDL BA \ SP</v>
          </cell>
        </row>
        <row r="198552">
          <cell r="A198552" t="str">
            <v>TOP PDL BA \ SP</v>
          </cell>
        </row>
        <row r="198553">
          <cell r="A198553" t="str">
            <v>TOP PDL BA \ SP</v>
          </cell>
        </row>
        <row r="198554">
          <cell r="A198554" t="str">
            <v>TOP PDL BA \ SP</v>
          </cell>
        </row>
        <row r="198555">
          <cell r="A198555" t="str">
            <v>TOP PDL BA \ SP</v>
          </cell>
        </row>
        <row r="198556">
          <cell r="A198556" t="str">
            <v>TOP PDL BA \ SP</v>
          </cell>
        </row>
        <row r="198557">
          <cell r="A198557" t="str">
            <v>TOP PDL BA \ SP</v>
          </cell>
        </row>
        <row r="198558">
          <cell r="A198558" t="str">
            <v>TOP PDL BA \ SP</v>
          </cell>
        </row>
        <row r="198559">
          <cell r="A198559" t="str">
            <v>TOP PDL BA \ SP</v>
          </cell>
        </row>
        <row r="198560">
          <cell r="A198560" t="str">
            <v>TOP PDL BA \ SP</v>
          </cell>
        </row>
        <row r="198561">
          <cell r="A198561" t="str">
            <v>TOP PDL BA \ SP</v>
          </cell>
        </row>
        <row r="198562">
          <cell r="A198562" t="str">
            <v>TOP PDL BA \ SP</v>
          </cell>
        </row>
        <row r="198563">
          <cell r="A198563" t="str">
            <v>TOP PDL BA \ SP</v>
          </cell>
        </row>
        <row r="198564">
          <cell r="A198564" t="str">
            <v>TOP PDL BA \ SP</v>
          </cell>
        </row>
        <row r="198565">
          <cell r="A198565" t="str">
            <v>TOP PDL BA \ SP</v>
          </cell>
        </row>
        <row r="198566">
          <cell r="A198566" t="str">
            <v>TOP PDL BA \ SP</v>
          </cell>
        </row>
        <row r="198567">
          <cell r="A198567" t="str">
            <v>TOP PDL BA \ SP</v>
          </cell>
        </row>
        <row r="198568">
          <cell r="A198568" t="str">
            <v>TOP PDL BA \ SP</v>
          </cell>
        </row>
        <row r="198569">
          <cell r="A198569" t="str">
            <v>TOP PDL BA \ SP</v>
          </cell>
        </row>
        <row r="198570">
          <cell r="A198570" t="str">
            <v>TOP PDL BA \ SP</v>
          </cell>
        </row>
        <row r="198571">
          <cell r="A198571" t="str">
            <v>TOP PDL BA \ SP</v>
          </cell>
        </row>
        <row r="198572">
          <cell r="A198572" t="str">
            <v xml:space="preserve">TOP MATRIZ     </v>
          </cell>
        </row>
        <row r="198573">
          <cell r="A198573" t="str">
            <v xml:space="preserve">TOP MATRIZ     </v>
          </cell>
        </row>
        <row r="198574">
          <cell r="A198574" t="str">
            <v xml:space="preserve">TOP MATRIZ     </v>
          </cell>
        </row>
        <row r="198575">
          <cell r="A198575" t="str">
            <v xml:space="preserve">TOP MATRIZ     </v>
          </cell>
        </row>
        <row r="198576">
          <cell r="A198576" t="str">
            <v xml:space="preserve">TOP MATRIZ     </v>
          </cell>
        </row>
        <row r="198577">
          <cell r="A198577" t="str">
            <v xml:space="preserve">TOP MATRIZ     </v>
          </cell>
        </row>
        <row r="198578">
          <cell r="A198578" t="str">
            <v xml:space="preserve">TOP MATRIZ     </v>
          </cell>
        </row>
        <row r="198579">
          <cell r="A198579" t="str">
            <v xml:space="preserve">TOP MATRIZ     </v>
          </cell>
        </row>
        <row r="198580">
          <cell r="A198580" t="str">
            <v xml:space="preserve">TOP MATRIZ     </v>
          </cell>
        </row>
        <row r="198581">
          <cell r="A198581" t="str">
            <v xml:space="preserve">TOP MATRIZ     </v>
          </cell>
        </row>
        <row r="198582">
          <cell r="A198582" t="str">
            <v xml:space="preserve">GPS TEC        </v>
          </cell>
        </row>
        <row r="198583">
          <cell r="A198583" t="str">
            <v xml:space="preserve">GPS TEC        </v>
          </cell>
        </row>
        <row r="198584">
          <cell r="A198584" t="str">
            <v xml:space="preserve">GPS TEC        </v>
          </cell>
        </row>
        <row r="198585">
          <cell r="A198585" t="str">
            <v xml:space="preserve">GPS TEC        </v>
          </cell>
        </row>
        <row r="198586">
          <cell r="A198586" t="str">
            <v xml:space="preserve">GPS TEC        </v>
          </cell>
        </row>
        <row r="198587">
          <cell r="A198587" t="str">
            <v xml:space="preserve">GPS TEC        </v>
          </cell>
        </row>
        <row r="198588">
          <cell r="A198588" t="str">
            <v xml:space="preserve">GPS TEC        </v>
          </cell>
        </row>
        <row r="198589">
          <cell r="A198589" t="str">
            <v xml:space="preserve">GPS TEC        </v>
          </cell>
        </row>
        <row r="198590">
          <cell r="A198590" t="str">
            <v xml:space="preserve">GPS TEC        </v>
          </cell>
        </row>
        <row r="198591">
          <cell r="A198591" t="str">
            <v>TOP PDL BA \ SP</v>
          </cell>
        </row>
        <row r="198592">
          <cell r="A198592" t="str">
            <v>TOP PDL BA \ SP</v>
          </cell>
        </row>
        <row r="198593">
          <cell r="A198593" t="str">
            <v>TOP PDL BA \ SP</v>
          </cell>
        </row>
        <row r="198594">
          <cell r="A198594" t="str">
            <v>TOP PDL BA \ SP</v>
          </cell>
        </row>
        <row r="198595">
          <cell r="A198595" t="str">
            <v>TOP PDL BA \ SP</v>
          </cell>
        </row>
        <row r="198596">
          <cell r="A198596" t="str">
            <v>TOP PDL BA \ SP</v>
          </cell>
        </row>
        <row r="198597">
          <cell r="A198597" t="str">
            <v>TOP PDL BA \ SP</v>
          </cell>
        </row>
        <row r="198598">
          <cell r="A198598" t="str">
            <v>TOP PDL BA \ SP</v>
          </cell>
        </row>
        <row r="198599">
          <cell r="A198599" t="str">
            <v>TOP PDL BA \ SP</v>
          </cell>
        </row>
        <row r="198600">
          <cell r="A198600" t="str">
            <v xml:space="preserve">TOP MATRIZ     </v>
          </cell>
        </row>
        <row r="198601">
          <cell r="A198601" t="str">
            <v xml:space="preserve">TOP MATRIZ     </v>
          </cell>
        </row>
        <row r="198602">
          <cell r="A198602" t="str">
            <v xml:space="preserve">TOP MATRIZ     </v>
          </cell>
        </row>
        <row r="198603">
          <cell r="A198603" t="str">
            <v xml:space="preserve">TOP MATRIZ     </v>
          </cell>
        </row>
        <row r="198604">
          <cell r="A198604" t="str">
            <v xml:space="preserve">TOP MATRIZ     </v>
          </cell>
        </row>
        <row r="198605">
          <cell r="A198605" t="str">
            <v xml:space="preserve">TOP MATRIZ     </v>
          </cell>
        </row>
        <row r="198606">
          <cell r="A198606" t="str">
            <v xml:space="preserve">TOP MATRIZ     </v>
          </cell>
        </row>
        <row r="198607">
          <cell r="A198607" t="str">
            <v xml:space="preserve">TOP MATRIZ     </v>
          </cell>
        </row>
        <row r="198608">
          <cell r="A198608" t="str">
            <v xml:space="preserve">TOP MATRIZ     </v>
          </cell>
        </row>
        <row r="198609">
          <cell r="A198609" t="str">
            <v xml:space="preserve">TOP MATRIZ     </v>
          </cell>
        </row>
        <row r="198610">
          <cell r="A198610" t="str">
            <v xml:space="preserve">GPS TEC        </v>
          </cell>
        </row>
        <row r="198611">
          <cell r="A198611" t="str">
            <v xml:space="preserve">GPS TEC        </v>
          </cell>
        </row>
        <row r="198612">
          <cell r="A198612" t="str">
            <v xml:space="preserve">GPS TEC        </v>
          </cell>
        </row>
        <row r="198613">
          <cell r="A198613" t="str">
            <v xml:space="preserve">GPS TEC        </v>
          </cell>
        </row>
        <row r="198614">
          <cell r="A198614" t="str">
            <v xml:space="preserve">GPS TEC        </v>
          </cell>
        </row>
        <row r="198615">
          <cell r="A198615" t="str">
            <v xml:space="preserve">GPS TEC        </v>
          </cell>
        </row>
        <row r="198616">
          <cell r="A198616" t="str">
            <v xml:space="preserve">GPS TEC        </v>
          </cell>
        </row>
        <row r="198617">
          <cell r="A198617" t="str">
            <v xml:space="preserve">GPS TEC        </v>
          </cell>
        </row>
        <row r="198618">
          <cell r="A198618" t="str">
            <v xml:space="preserve">GPS TEC        </v>
          </cell>
        </row>
        <row r="198619">
          <cell r="A198619" t="str">
            <v xml:space="preserve">TOP MATRIZ     </v>
          </cell>
        </row>
        <row r="198620">
          <cell r="A198620" t="str">
            <v xml:space="preserve">TOP MATRIZ     </v>
          </cell>
        </row>
        <row r="198621">
          <cell r="A198621" t="str">
            <v xml:space="preserve">TOP MATRIZ     </v>
          </cell>
        </row>
        <row r="198622">
          <cell r="A198622" t="str">
            <v xml:space="preserve">TOP MATRIZ     </v>
          </cell>
        </row>
        <row r="198623">
          <cell r="A198623" t="str">
            <v xml:space="preserve">TOP MATRIZ     </v>
          </cell>
        </row>
        <row r="198624">
          <cell r="A198624" t="str">
            <v xml:space="preserve">TOP MATRIZ     </v>
          </cell>
        </row>
        <row r="198625">
          <cell r="A198625" t="str">
            <v xml:space="preserve">TOP MATRIZ     </v>
          </cell>
        </row>
        <row r="198626">
          <cell r="A198626" t="str">
            <v xml:space="preserve">TOP MATRIZ     </v>
          </cell>
        </row>
        <row r="198627">
          <cell r="A198627" t="str">
            <v xml:space="preserve">TOP MATRIZ     </v>
          </cell>
        </row>
        <row r="198628">
          <cell r="A198628" t="str">
            <v xml:space="preserve">TOP MATRIZ     </v>
          </cell>
        </row>
        <row r="198629">
          <cell r="A198629" t="str">
            <v xml:space="preserve">TOP MATRIZ     </v>
          </cell>
        </row>
        <row r="198630">
          <cell r="A198630" t="str">
            <v xml:space="preserve">TOP MATRIZ     </v>
          </cell>
        </row>
        <row r="198631">
          <cell r="A198631" t="str">
            <v xml:space="preserve">TOP MATRIZ     </v>
          </cell>
        </row>
        <row r="198632">
          <cell r="A198632" t="str">
            <v xml:space="preserve">TOP MATRIZ     </v>
          </cell>
        </row>
        <row r="198633">
          <cell r="A198633" t="str">
            <v xml:space="preserve">TOP MATRIZ     </v>
          </cell>
        </row>
        <row r="198634">
          <cell r="A198634" t="str">
            <v xml:space="preserve">TOP MATRIZ     </v>
          </cell>
        </row>
        <row r="198635">
          <cell r="A198635" t="str">
            <v xml:space="preserve">TOP MATRIZ     </v>
          </cell>
        </row>
        <row r="198636">
          <cell r="A198636" t="str">
            <v xml:space="preserve">TOP MATRIZ     </v>
          </cell>
        </row>
        <row r="198637">
          <cell r="A198637" t="str">
            <v xml:space="preserve">GPS TEC        </v>
          </cell>
        </row>
        <row r="198638">
          <cell r="A198638" t="str">
            <v xml:space="preserve">GPS TEC        </v>
          </cell>
        </row>
        <row r="198639">
          <cell r="A198639" t="str">
            <v xml:space="preserve">GPS TEC        </v>
          </cell>
        </row>
        <row r="198640">
          <cell r="A198640" t="str">
            <v xml:space="preserve">GPS TEC        </v>
          </cell>
        </row>
        <row r="198641">
          <cell r="A198641" t="str">
            <v xml:space="preserve">GPS TEC        </v>
          </cell>
        </row>
        <row r="198642">
          <cell r="A198642" t="str">
            <v xml:space="preserve">GPS TEC        </v>
          </cell>
        </row>
        <row r="198643">
          <cell r="A198643" t="str">
            <v xml:space="preserve">GPS TEC        </v>
          </cell>
        </row>
        <row r="198644">
          <cell r="A198644" t="str">
            <v xml:space="preserve">GPS TEC        </v>
          </cell>
        </row>
        <row r="198645">
          <cell r="A198645" t="str">
            <v xml:space="preserve">GPS TEC        </v>
          </cell>
        </row>
        <row r="198646">
          <cell r="A198646" t="str">
            <v>TOP PDL BA \ SP</v>
          </cell>
        </row>
        <row r="198647">
          <cell r="A198647" t="str">
            <v>TOP PDL BA \ SP</v>
          </cell>
        </row>
        <row r="198648">
          <cell r="A198648" t="str">
            <v>TOP PDL BA \ SP</v>
          </cell>
        </row>
        <row r="198649">
          <cell r="A198649" t="str">
            <v>TOP PDL BA \ SP</v>
          </cell>
        </row>
        <row r="198650">
          <cell r="A198650" t="str">
            <v>TOP PDL BA \ SP</v>
          </cell>
        </row>
        <row r="198651">
          <cell r="A198651" t="str">
            <v>TOP PDL BA \ SP</v>
          </cell>
        </row>
        <row r="198652">
          <cell r="A198652" t="str">
            <v>TOP PDL BA \ SP</v>
          </cell>
        </row>
        <row r="198653">
          <cell r="A198653" t="str">
            <v>TOP PDL BA \ SP</v>
          </cell>
        </row>
        <row r="198654">
          <cell r="A198654" t="str">
            <v>TOP PDL BA \ SP</v>
          </cell>
        </row>
        <row r="198655">
          <cell r="A198655" t="str">
            <v xml:space="preserve">TOP MATRIZ     </v>
          </cell>
        </row>
        <row r="198656">
          <cell r="A198656" t="str">
            <v xml:space="preserve">TOP MATRIZ     </v>
          </cell>
        </row>
        <row r="198657">
          <cell r="A198657" t="str">
            <v xml:space="preserve">TOP MATRIZ     </v>
          </cell>
        </row>
        <row r="198658">
          <cell r="A198658" t="str">
            <v xml:space="preserve">TOP MATRIZ     </v>
          </cell>
        </row>
        <row r="198659">
          <cell r="A198659" t="str">
            <v xml:space="preserve">TOP MATRIZ     </v>
          </cell>
        </row>
        <row r="198660">
          <cell r="A198660" t="str">
            <v xml:space="preserve">TOP MATRIZ     </v>
          </cell>
        </row>
        <row r="198661">
          <cell r="A198661" t="str">
            <v xml:space="preserve">TOP MATRIZ     </v>
          </cell>
        </row>
        <row r="198662">
          <cell r="A198662" t="str">
            <v xml:space="preserve">TOP MATRIZ     </v>
          </cell>
        </row>
        <row r="198663">
          <cell r="A198663" t="str">
            <v xml:space="preserve">TOP MATRIZ     </v>
          </cell>
        </row>
        <row r="198664">
          <cell r="A198664" t="str">
            <v xml:space="preserve">TOP MATRIZ     </v>
          </cell>
        </row>
        <row r="198665">
          <cell r="A198665" t="str">
            <v xml:space="preserve">TOP MATRIZ     </v>
          </cell>
        </row>
        <row r="198666">
          <cell r="A198666" t="str">
            <v xml:space="preserve">TOP MATRIZ     </v>
          </cell>
        </row>
        <row r="198667">
          <cell r="A198667" t="str">
            <v xml:space="preserve">TOP MATRIZ     </v>
          </cell>
        </row>
        <row r="198668">
          <cell r="A198668" t="str">
            <v xml:space="preserve">TOP MATRIZ     </v>
          </cell>
        </row>
        <row r="198669">
          <cell r="A198669" t="str">
            <v xml:space="preserve">TOP MATRIZ     </v>
          </cell>
        </row>
        <row r="198670">
          <cell r="A198670" t="str">
            <v xml:space="preserve">TOP MATRIZ     </v>
          </cell>
        </row>
        <row r="198671">
          <cell r="A198671" t="str">
            <v xml:space="preserve">TOP MATRIZ     </v>
          </cell>
        </row>
        <row r="198672">
          <cell r="A198672" t="str">
            <v xml:space="preserve">TOP MATRIZ     </v>
          </cell>
        </row>
        <row r="198673">
          <cell r="A198673" t="str">
            <v xml:space="preserve">TOP MATRIZ     </v>
          </cell>
        </row>
        <row r="198674">
          <cell r="A198674" t="str">
            <v>TOP PDL BA \ SP</v>
          </cell>
        </row>
        <row r="198675">
          <cell r="A198675" t="str">
            <v>TOP PDL BA \ SP</v>
          </cell>
        </row>
        <row r="198676">
          <cell r="A198676" t="str">
            <v>TOP PDL BA \ SP</v>
          </cell>
        </row>
        <row r="198677">
          <cell r="A198677" t="str">
            <v>TOP PDL BA \ SP</v>
          </cell>
        </row>
        <row r="198678">
          <cell r="A198678" t="str">
            <v>TOP PDL BA \ SP</v>
          </cell>
        </row>
        <row r="198679">
          <cell r="A198679" t="str">
            <v>TOP PDL BA \ SP</v>
          </cell>
        </row>
        <row r="198680">
          <cell r="A198680" t="str">
            <v>TOP PDL BA \ SP</v>
          </cell>
        </row>
        <row r="198681">
          <cell r="A198681" t="str">
            <v>TOP PDL BA \ SP</v>
          </cell>
        </row>
        <row r="198682">
          <cell r="A198682" t="str">
            <v>TOP PDL BA \ SP</v>
          </cell>
        </row>
        <row r="198683">
          <cell r="A198683" t="str">
            <v xml:space="preserve">TOP MATRIZ     </v>
          </cell>
        </row>
        <row r="198684">
          <cell r="A198684" t="str">
            <v xml:space="preserve">TOP MATRIZ     </v>
          </cell>
        </row>
        <row r="198685">
          <cell r="A198685" t="str">
            <v xml:space="preserve">TOP MATRIZ     </v>
          </cell>
        </row>
        <row r="198686">
          <cell r="A198686" t="str">
            <v xml:space="preserve">TOP MATRIZ     </v>
          </cell>
        </row>
        <row r="198687">
          <cell r="A198687" t="str">
            <v xml:space="preserve">TOP MATRIZ     </v>
          </cell>
        </row>
        <row r="198688">
          <cell r="A198688" t="str">
            <v xml:space="preserve">TOP MATRIZ     </v>
          </cell>
        </row>
        <row r="198689">
          <cell r="A198689" t="str">
            <v xml:space="preserve">TOP MATRIZ     </v>
          </cell>
        </row>
        <row r="198690">
          <cell r="A198690" t="str">
            <v xml:space="preserve">TOP MATRIZ     </v>
          </cell>
        </row>
        <row r="198691">
          <cell r="A198691" t="str">
            <v xml:space="preserve">TOP MATRIZ     </v>
          </cell>
        </row>
        <row r="198692">
          <cell r="A198692" t="str">
            <v>TOP PDL BA \ SP</v>
          </cell>
        </row>
        <row r="198693">
          <cell r="A198693" t="str">
            <v>TOP PDL BA \ SP</v>
          </cell>
        </row>
        <row r="198694">
          <cell r="A198694" t="str">
            <v>TOP PDL BA \ SP</v>
          </cell>
        </row>
        <row r="198695">
          <cell r="A198695" t="str">
            <v>TOP PDL BA \ SP</v>
          </cell>
        </row>
        <row r="198696">
          <cell r="A198696" t="str">
            <v>TOP PDL BA \ SP</v>
          </cell>
        </row>
        <row r="198697">
          <cell r="A198697" t="str">
            <v>TOP PDL BA \ SP</v>
          </cell>
        </row>
        <row r="198698">
          <cell r="A198698" t="str">
            <v>TOP PDL BA \ SP</v>
          </cell>
        </row>
        <row r="198699">
          <cell r="A198699" t="str">
            <v>TOP PDL BA \ SP</v>
          </cell>
        </row>
        <row r="198700">
          <cell r="A198700" t="str">
            <v>TOP PDL BA \ SP</v>
          </cell>
        </row>
        <row r="198701">
          <cell r="A198701" t="str">
            <v xml:space="preserve">GPS TEC        </v>
          </cell>
        </row>
        <row r="198702">
          <cell r="A198702" t="str">
            <v xml:space="preserve">GPS TEC        </v>
          </cell>
        </row>
        <row r="198703">
          <cell r="A198703" t="str">
            <v xml:space="preserve">GPS TEC        </v>
          </cell>
        </row>
        <row r="198704">
          <cell r="A198704" t="str">
            <v xml:space="preserve">GPS TEC        </v>
          </cell>
        </row>
        <row r="198705">
          <cell r="A198705" t="str">
            <v xml:space="preserve">GPS TEC        </v>
          </cell>
        </row>
        <row r="198706">
          <cell r="A198706" t="str">
            <v xml:space="preserve">GPS TEC        </v>
          </cell>
        </row>
        <row r="198707">
          <cell r="A198707" t="str">
            <v xml:space="preserve">GPS TEC        </v>
          </cell>
        </row>
        <row r="198708">
          <cell r="A198708" t="str">
            <v xml:space="preserve">GPS TEC        </v>
          </cell>
        </row>
        <row r="198709">
          <cell r="A198709" t="str">
            <v xml:space="preserve">GPS TEC        </v>
          </cell>
        </row>
        <row r="198710">
          <cell r="A198710" t="str">
            <v xml:space="preserve">TOP MATRIZ     </v>
          </cell>
        </row>
        <row r="198711">
          <cell r="A198711" t="str">
            <v xml:space="preserve">TOP MATRIZ     </v>
          </cell>
        </row>
        <row r="198712">
          <cell r="A198712" t="str">
            <v xml:space="preserve">TOP MATRIZ     </v>
          </cell>
        </row>
        <row r="198713">
          <cell r="A198713" t="str">
            <v xml:space="preserve">TOP MATRIZ     </v>
          </cell>
        </row>
        <row r="198714">
          <cell r="A198714" t="str">
            <v xml:space="preserve">TOP MATRIZ     </v>
          </cell>
        </row>
        <row r="198715">
          <cell r="A198715" t="str">
            <v xml:space="preserve">TOP MATRIZ     </v>
          </cell>
        </row>
        <row r="198716">
          <cell r="A198716" t="str">
            <v xml:space="preserve">TOP MATRIZ     </v>
          </cell>
        </row>
        <row r="198717">
          <cell r="A198717" t="str">
            <v xml:space="preserve">TOP MATRIZ     </v>
          </cell>
        </row>
        <row r="198718">
          <cell r="A198718" t="str">
            <v xml:space="preserve">TOP MATRIZ     </v>
          </cell>
        </row>
        <row r="198719">
          <cell r="A198719" t="str">
            <v xml:space="preserve">GPS TEC        </v>
          </cell>
        </row>
        <row r="198720">
          <cell r="A198720" t="str">
            <v xml:space="preserve">GPS TEC        </v>
          </cell>
        </row>
        <row r="198721">
          <cell r="A198721" t="str">
            <v xml:space="preserve">GPS TEC        </v>
          </cell>
        </row>
        <row r="198722">
          <cell r="A198722" t="str">
            <v xml:space="preserve">GPS TEC        </v>
          </cell>
        </row>
        <row r="198723">
          <cell r="A198723" t="str">
            <v xml:space="preserve">GPS TEC        </v>
          </cell>
        </row>
        <row r="198724">
          <cell r="A198724" t="str">
            <v xml:space="preserve">GPS TEC        </v>
          </cell>
        </row>
        <row r="198725">
          <cell r="A198725" t="str">
            <v xml:space="preserve">GPS TEC        </v>
          </cell>
        </row>
        <row r="198726">
          <cell r="A198726" t="str">
            <v xml:space="preserve">GPS TEC        </v>
          </cell>
        </row>
        <row r="198727">
          <cell r="A198727" t="str">
            <v xml:space="preserve">GPS TEC        </v>
          </cell>
        </row>
        <row r="198728">
          <cell r="A198728" t="str">
            <v>TOP PDL BA \ SP</v>
          </cell>
        </row>
        <row r="198729">
          <cell r="A198729" t="str">
            <v>TOP PDL BA \ SP</v>
          </cell>
        </row>
        <row r="198730">
          <cell r="A198730" t="str">
            <v>TOP PDL BA \ SP</v>
          </cell>
        </row>
        <row r="198731">
          <cell r="A198731" t="str">
            <v>TOP PDL BA \ SP</v>
          </cell>
        </row>
        <row r="198732">
          <cell r="A198732" t="str">
            <v>TOP PDL BA \ SP</v>
          </cell>
        </row>
        <row r="198733">
          <cell r="A198733" t="str">
            <v>TOP PDL BA \ SP</v>
          </cell>
        </row>
        <row r="198734">
          <cell r="A198734" t="str">
            <v>TOP PDL BA \ SP</v>
          </cell>
        </row>
        <row r="198735">
          <cell r="A198735" t="str">
            <v>TOP PDL BA \ SP</v>
          </cell>
        </row>
        <row r="198736">
          <cell r="A198736" t="str">
            <v>TOP PDL BA \ SP</v>
          </cell>
        </row>
        <row r="198737">
          <cell r="A198737" t="str">
            <v xml:space="preserve">TOP MATRIZ     </v>
          </cell>
        </row>
        <row r="198738">
          <cell r="A198738" t="str">
            <v xml:space="preserve">TOP MATRIZ     </v>
          </cell>
        </row>
        <row r="198739">
          <cell r="A198739" t="str">
            <v xml:space="preserve">TOP MATRIZ     </v>
          </cell>
        </row>
        <row r="198740">
          <cell r="A198740" t="str">
            <v xml:space="preserve">TOP MATRIZ     </v>
          </cell>
        </row>
        <row r="198741">
          <cell r="A198741" t="str">
            <v xml:space="preserve">TOP MATRIZ     </v>
          </cell>
        </row>
        <row r="198742">
          <cell r="A198742" t="str">
            <v xml:space="preserve">TOP MATRIZ     </v>
          </cell>
        </row>
        <row r="198743">
          <cell r="A198743" t="str">
            <v xml:space="preserve">TOP MATRIZ     </v>
          </cell>
        </row>
        <row r="198744">
          <cell r="A198744" t="str">
            <v xml:space="preserve">TOP MATRIZ     </v>
          </cell>
        </row>
        <row r="198745">
          <cell r="A198745" t="str">
            <v xml:space="preserve">TOP MATRIZ     </v>
          </cell>
        </row>
        <row r="198746">
          <cell r="A198746" t="str">
            <v xml:space="preserve">GPS TEC        </v>
          </cell>
        </row>
        <row r="198747">
          <cell r="A198747" t="str">
            <v xml:space="preserve">GPS TEC        </v>
          </cell>
        </row>
        <row r="198748">
          <cell r="A198748" t="str">
            <v xml:space="preserve">GPS TEC        </v>
          </cell>
        </row>
        <row r="198749">
          <cell r="A198749" t="str">
            <v xml:space="preserve">GPS TEC        </v>
          </cell>
        </row>
        <row r="198750">
          <cell r="A198750" t="str">
            <v xml:space="preserve">GPS TEC        </v>
          </cell>
        </row>
        <row r="198751">
          <cell r="A198751" t="str">
            <v xml:space="preserve">GPS TEC        </v>
          </cell>
        </row>
        <row r="198752">
          <cell r="A198752" t="str">
            <v xml:space="preserve">GPS TEC        </v>
          </cell>
        </row>
        <row r="198753">
          <cell r="A198753" t="str">
            <v xml:space="preserve">GPS TEC        </v>
          </cell>
        </row>
        <row r="198754">
          <cell r="A198754" t="str">
            <v xml:space="preserve">GPS TEC        </v>
          </cell>
        </row>
        <row r="198755">
          <cell r="A198755" t="str">
            <v xml:space="preserve">TOP MATRIZ     </v>
          </cell>
        </row>
        <row r="198756">
          <cell r="A198756" t="str">
            <v xml:space="preserve">TOP MATRIZ     </v>
          </cell>
        </row>
        <row r="198757">
          <cell r="A198757" t="str">
            <v xml:space="preserve">TOP MATRIZ     </v>
          </cell>
        </row>
        <row r="198758">
          <cell r="A198758" t="str">
            <v xml:space="preserve">TOP MATRIZ     </v>
          </cell>
        </row>
        <row r="198759">
          <cell r="A198759" t="str">
            <v xml:space="preserve">TOP MATRIZ     </v>
          </cell>
        </row>
        <row r="198760">
          <cell r="A198760" t="str">
            <v xml:space="preserve">TOP MATRIZ     </v>
          </cell>
        </row>
        <row r="198761">
          <cell r="A198761" t="str">
            <v xml:space="preserve">TOP MATRIZ     </v>
          </cell>
        </row>
        <row r="198762">
          <cell r="A198762" t="str">
            <v xml:space="preserve">TOP MATRIZ     </v>
          </cell>
        </row>
        <row r="198763">
          <cell r="A198763" t="str">
            <v xml:space="preserve">TOP MATRIZ     </v>
          </cell>
        </row>
        <row r="198764">
          <cell r="A198764" t="str">
            <v xml:space="preserve">GPS TEC        </v>
          </cell>
        </row>
        <row r="198765">
          <cell r="A198765" t="str">
            <v xml:space="preserve">GPS TEC        </v>
          </cell>
        </row>
        <row r="198766">
          <cell r="A198766" t="str">
            <v xml:space="preserve">GPS TEC        </v>
          </cell>
        </row>
        <row r="198767">
          <cell r="A198767" t="str">
            <v xml:space="preserve">GPS TEC        </v>
          </cell>
        </row>
        <row r="198768">
          <cell r="A198768" t="str">
            <v xml:space="preserve">GPS TEC        </v>
          </cell>
        </row>
        <row r="198769">
          <cell r="A198769" t="str">
            <v xml:space="preserve">GPS TEC        </v>
          </cell>
        </row>
        <row r="198770">
          <cell r="A198770" t="str">
            <v xml:space="preserve">GPS TEC        </v>
          </cell>
        </row>
        <row r="198771">
          <cell r="A198771" t="str">
            <v xml:space="preserve">GPS TEC        </v>
          </cell>
        </row>
        <row r="198772">
          <cell r="A198772" t="str">
            <v xml:space="preserve">GPS TEC        </v>
          </cell>
        </row>
        <row r="198773">
          <cell r="A198773" t="str">
            <v>TOP PDL BA \ SP</v>
          </cell>
        </row>
        <row r="198774">
          <cell r="A198774" t="str">
            <v>TOP PDL BA \ SP</v>
          </cell>
        </row>
        <row r="198775">
          <cell r="A198775" t="str">
            <v>TOP PDL BA \ SP</v>
          </cell>
        </row>
        <row r="198776">
          <cell r="A198776" t="str">
            <v>TOP PDL BA \ SP</v>
          </cell>
        </row>
        <row r="198777">
          <cell r="A198777" t="str">
            <v>TOP PDL BA \ SP</v>
          </cell>
        </row>
        <row r="198778">
          <cell r="A198778" t="str">
            <v>TOP PDL BA \ SP</v>
          </cell>
        </row>
        <row r="198779">
          <cell r="A198779" t="str">
            <v>TOP PDL BA \ SP</v>
          </cell>
        </row>
        <row r="198780">
          <cell r="A198780" t="str">
            <v>TOP PDL BA \ SP</v>
          </cell>
        </row>
        <row r="198781">
          <cell r="A198781" t="str">
            <v>TOP PDL BA \ SP</v>
          </cell>
        </row>
        <row r="198782">
          <cell r="A198782" t="str">
            <v>TOP PDL BA \ SP</v>
          </cell>
        </row>
        <row r="198783">
          <cell r="A198783" t="str">
            <v>TOP PDL BA \ SP</v>
          </cell>
        </row>
        <row r="198784">
          <cell r="A198784" t="str">
            <v>TOP PDL BA \ SP</v>
          </cell>
        </row>
        <row r="198785">
          <cell r="A198785" t="str">
            <v>TOP PDL BA \ SP</v>
          </cell>
        </row>
        <row r="198786">
          <cell r="A198786" t="str">
            <v>TOP PDL BA \ SP</v>
          </cell>
        </row>
        <row r="198787">
          <cell r="A198787" t="str">
            <v>TOP PDL BA \ SP</v>
          </cell>
        </row>
        <row r="198788">
          <cell r="A198788" t="str">
            <v>TOP PDL BA \ SP</v>
          </cell>
        </row>
        <row r="198789">
          <cell r="A198789" t="str">
            <v>TOP PDL BA \ SP</v>
          </cell>
        </row>
        <row r="198790">
          <cell r="A198790" t="str">
            <v>TOP PDL BA \ SP</v>
          </cell>
        </row>
        <row r="198791">
          <cell r="A198791" t="str">
            <v>TOP PDL BA \ SP</v>
          </cell>
        </row>
        <row r="198792">
          <cell r="A198792" t="str">
            <v>TOP PDL BA \ SP</v>
          </cell>
        </row>
        <row r="198793">
          <cell r="A198793" t="str">
            <v>TOP PDL BA \ SP</v>
          </cell>
        </row>
        <row r="198794">
          <cell r="A198794" t="str">
            <v>TOP PDL BA \ SP</v>
          </cell>
        </row>
        <row r="198795">
          <cell r="A198795" t="str">
            <v>TOP PDL BA \ SP</v>
          </cell>
        </row>
        <row r="198796">
          <cell r="A198796" t="str">
            <v>TOP PDL BA \ SP</v>
          </cell>
        </row>
        <row r="198797">
          <cell r="A198797" t="str">
            <v>TOP PDL BA \ SP</v>
          </cell>
        </row>
        <row r="198798">
          <cell r="A198798" t="str">
            <v>TOP PDL BA \ SP</v>
          </cell>
        </row>
        <row r="198799">
          <cell r="A198799" t="str">
            <v>TOP PDL BA \ SP</v>
          </cell>
        </row>
        <row r="198800">
          <cell r="A198800" t="str">
            <v>TOP PDL BA \ SP</v>
          </cell>
        </row>
        <row r="198801">
          <cell r="A198801" t="str">
            <v>TOP PDL BA \ SP</v>
          </cell>
        </row>
        <row r="198802">
          <cell r="A198802" t="str">
            <v>TOP PDL BA \ SP</v>
          </cell>
        </row>
        <row r="198803">
          <cell r="A198803" t="str">
            <v>TOP PDL BA \ SP</v>
          </cell>
        </row>
        <row r="198804">
          <cell r="A198804" t="str">
            <v>TOP PDL BA \ SP</v>
          </cell>
        </row>
        <row r="198805">
          <cell r="A198805" t="str">
            <v>TOP PDL BA \ SP</v>
          </cell>
        </row>
        <row r="198806">
          <cell r="A198806" t="str">
            <v>TOP PDL BA \ SP</v>
          </cell>
        </row>
        <row r="198807">
          <cell r="A198807" t="str">
            <v>TOP PDL BA \ SP</v>
          </cell>
        </row>
        <row r="198808">
          <cell r="A198808" t="str">
            <v>TOP PDL BA \ SP</v>
          </cell>
        </row>
        <row r="198809">
          <cell r="A198809" t="str">
            <v xml:space="preserve">TOP MATRIZ     </v>
          </cell>
        </row>
        <row r="198810">
          <cell r="A198810" t="str">
            <v xml:space="preserve">TOP MATRIZ     </v>
          </cell>
        </row>
        <row r="198811">
          <cell r="A198811" t="str">
            <v xml:space="preserve">TOP MATRIZ     </v>
          </cell>
        </row>
        <row r="198812">
          <cell r="A198812" t="str">
            <v xml:space="preserve">TOP MATRIZ     </v>
          </cell>
        </row>
        <row r="198813">
          <cell r="A198813" t="str">
            <v xml:space="preserve">TOP MATRIZ     </v>
          </cell>
        </row>
        <row r="198814">
          <cell r="A198814" t="str">
            <v xml:space="preserve">TOP MATRIZ     </v>
          </cell>
        </row>
        <row r="198815">
          <cell r="A198815" t="str">
            <v xml:space="preserve">TOP MATRIZ     </v>
          </cell>
        </row>
        <row r="198816">
          <cell r="A198816" t="str">
            <v xml:space="preserve">TOP MATRIZ     </v>
          </cell>
        </row>
        <row r="198817">
          <cell r="A198817" t="str">
            <v xml:space="preserve">TOP MATRIZ     </v>
          </cell>
        </row>
        <row r="198818">
          <cell r="A198818" t="str">
            <v xml:space="preserve">GPS TEC        </v>
          </cell>
        </row>
        <row r="198819">
          <cell r="A198819" t="str">
            <v xml:space="preserve">GPS TEC        </v>
          </cell>
        </row>
        <row r="198820">
          <cell r="A198820" t="str">
            <v xml:space="preserve">GPS TEC        </v>
          </cell>
        </row>
        <row r="198821">
          <cell r="A198821" t="str">
            <v xml:space="preserve">GPS TEC        </v>
          </cell>
        </row>
        <row r="198822">
          <cell r="A198822" t="str">
            <v xml:space="preserve">GPS TEC        </v>
          </cell>
        </row>
        <row r="198823">
          <cell r="A198823" t="str">
            <v xml:space="preserve">GPS TEC        </v>
          </cell>
        </row>
        <row r="198824">
          <cell r="A198824" t="str">
            <v xml:space="preserve">GPS TEC        </v>
          </cell>
        </row>
        <row r="198825">
          <cell r="A198825" t="str">
            <v xml:space="preserve">GPS TEC        </v>
          </cell>
        </row>
        <row r="198826">
          <cell r="A198826" t="str">
            <v xml:space="preserve">GPS TEC        </v>
          </cell>
        </row>
        <row r="198827">
          <cell r="A198827" t="str">
            <v xml:space="preserve">TOP MATRIZ     </v>
          </cell>
        </row>
        <row r="198828">
          <cell r="A198828" t="str">
            <v xml:space="preserve">TOP MATRIZ     </v>
          </cell>
        </row>
        <row r="198829">
          <cell r="A198829" t="str">
            <v xml:space="preserve">TOP MATRIZ     </v>
          </cell>
        </row>
        <row r="198830">
          <cell r="A198830" t="str">
            <v xml:space="preserve">TOP MATRIZ     </v>
          </cell>
        </row>
        <row r="198831">
          <cell r="A198831" t="str">
            <v xml:space="preserve">TOP MATRIZ     </v>
          </cell>
        </row>
        <row r="198832">
          <cell r="A198832" t="str">
            <v xml:space="preserve">TOP MATRIZ     </v>
          </cell>
        </row>
        <row r="198833">
          <cell r="A198833" t="str">
            <v xml:space="preserve">TOP MATRIZ     </v>
          </cell>
        </row>
        <row r="198834">
          <cell r="A198834" t="str">
            <v xml:space="preserve">TOP MATRIZ     </v>
          </cell>
        </row>
        <row r="198835">
          <cell r="A198835" t="str">
            <v xml:space="preserve">TOP MATRIZ     </v>
          </cell>
        </row>
        <row r="198836">
          <cell r="A198836" t="str">
            <v>TOP PDL BA \ SP</v>
          </cell>
        </row>
        <row r="198837">
          <cell r="A198837" t="str">
            <v>TOP PDL BA \ SP</v>
          </cell>
        </row>
        <row r="198838">
          <cell r="A198838" t="str">
            <v>TOP PDL BA \ SP</v>
          </cell>
        </row>
        <row r="198839">
          <cell r="A198839" t="str">
            <v>TOP PDL BA \ SP</v>
          </cell>
        </row>
        <row r="198840">
          <cell r="A198840" t="str">
            <v>TOP PDL BA \ SP</v>
          </cell>
        </row>
        <row r="198841">
          <cell r="A198841" t="str">
            <v>TOP PDL BA \ SP</v>
          </cell>
        </row>
        <row r="198842">
          <cell r="A198842" t="str">
            <v>TOP PDL BA \ SP</v>
          </cell>
        </row>
        <row r="198843">
          <cell r="A198843" t="str">
            <v>TOP PDL BA \ SP</v>
          </cell>
        </row>
        <row r="198844">
          <cell r="A198844" t="str">
            <v>TOP PDL BA \ SP</v>
          </cell>
        </row>
        <row r="198845">
          <cell r="A198845" t="str">
            <v xml:space="preserve">TOP MATRIZ     </v>
          </cell>
        </row>
        <row r="198846">
          <cell r="A198846" t="str">
            <v xml:space="preserve">TOP MATRIZ     </v>
          </cell>
        </row>
        <row r="198847">
          <cell r="A198847" t="str">
            <v xml:space="preserve">TOP MATRIZ     </v>
          </cell>
        </row>
        <row r="198848">
          <cell r="A198848" t="str">
            <v xml:space="preserve">TOP MATRIZ     </v>
          </cell>
        </row>
        <row r="198849">
          <cell r="A198849" t="str">
            <v xml:space="preserve">TOP MATRIZ     </v>
          </cell>
        </row>
        <row r="198850">
          <cell r="A198850" t="str">
            <v xml:space="preserve">TOP MATRIZ     </v>
          </cell>
        </row>
        <row r="198851">
          <cell r="A198851" t="str">
            <v xml:space="preserve">TOP MATRIZ     </v>
          </cell>
        </row>
        <row r="198852">
          <cell r="A198852" t="str">
            <v xml:space="preserve">TOP MATRIZ     </v>
          </cell>
        </row>
        <row r="198853">
          <cell r="A198853" t="str">
            <v xml:space="preserve">TOP MATRIZ     </v>
          </cell>
        </row>
        <row r="198854">
          <cell r="A198854" t="str">
            <v xml:space="preserve">GPS TEC        </v>
          </cell>
        </row>
        <row r="198855">
          <cell r="A198855" t="str">
            <v xml:space="preserve">GPS TEC        </v>
          </cell>
        </row>
        <row r="198856">
          <cell r="A198856" t="str">
            <v xml:space="preserve">GPS TEC        </v>
          </cell>
        </row>
        <row r="198857">
          <cell r="A198857" t="str">
            <v xml:space="preserve">GPS TEC        </v>
          </cell>
        </row>
        <row r="198858">
          <cell r="A198858" t="str">
            <v xml:space="preserve">GPS TEC        </v>
          </cell>
        </row>
        <row r="198859">
          <cell r="A198859" t="str">
            <v xml:space="preserve">GPS TEC        </v>
          </cell>
        </row>
        <row r="198860">
          <cell r="A198860" t="str">
            <v xml:space="preserve">GPS TEC        </v>
          </cell>
        </row>
        <row r="198861">
          <cell r="A198861" t="str">
            <v xml:space="preserve">GPS TEC        </v>
          </cell>
        </row>
        <row r="198862">
          <cell r="A198862" t="str">
            <v xml:space="preserve">GPS TEC        </v>
          </cell>
        </row>
        <row r="198863">
          <cell r="A198863" t="str">
            <v>TOP PDL BA \ SP</v>
          </cell>
        </row>
        <row r="198864">
          <cell r="A198864" t="str">
            <v>TOP PDL BA \ SP</v>
          </cell>
        </row>
        <row r="198865">
          <cell r="A198865" t="str">
            <v>TOP PDL BA \ SP</v>
          </cell>
        </row>
        <row r="198866">
          <cell r="A198866" t="str">
            <v>TOP PDL BA \ SP</v>
          </cell>
        </row>
        <row r="198867">
          <cell r="A198867" t="str">
            <v>TOP PDL BA \ SP</v>
          </cell>
        </row>
        <row r="198868">
          <cell r="A198868" t="str">
            <v>TOP PDL BA \ SP</v>
          </cell>
        </row>
        <row r="198869">
          <cell r="A198869" t="str">
            <v>TOP PDL BA \ SP</v>
          </cell>
        </row>
        <row r="198870">
          <cell r="A198870" t="str">
            <v>TOP PDL BA \ SP</v>
          </cell>
        </row>
        <row r="198871">
          <cell r="A198871" t="str">
            <v>TOP PDL BA \ SP</v>
          </cell>
        </row>
        <row r="198872">
          <cell r="A198872" t="str">
            <v xml:space="preserve">TOP MATRIZ     </v>
          </cell>
        </row>
        <row r="198873">
          <cell r="A198873" t="str">
            <v xml:space="preserve">TOP MATRIZ     </v>
          </cell>
        </row>
        <row r="198874">
          <cell r="A198874" t="str">
            <v xml:space="preserve">TOP MATRIZ     </v>
          </cell>
        </row>
        <row r="198875">
          <cell r="A198875" t="str">
            <v xml:space="preserve">TOP MATRIZ     </v>
          </cell>
        </row>
        <row r="198876">
          <cell r="A198876" t="str">
            <v xml:space="preserve">TOP MATRIZ     </v>
          </cell>
        </row>
        <row r="198877">
          <cell r="A198877" t="str">
            <v xml:space="preserve">TOP MATRIZ     </v>
          </cell>
        </row>
        <row r="198878">
          <cell r="A198878" t="str">
            <v xml:space="preserve">TOP MATRIZ     </v>
          </cell>
        </row>
        <row r="198879">
          <cell r="A198879" t="str">
            <v xml:space="preserve">TOP MATRIZ     </v>
          </cell>
        </row>
        <row r="198880">
          <cell r="A198880" t="str">
            <v xml:space="preserve">TOP MATRIZ     </v>
          </cell>
        </row>
        <row r="198881">
          <cell r="A198881" t="str">
            <v>TOP PDL BA \ SP</v>
          </cell>
        </row>
        <row r="198882">
          <cell r="A198882" t="str">
            <v>TOP PDL BA \ SP</v>
          </cell>
        </row>
        <row r="198883">
          <cell r="A198883" t="str">
            <v>TOP PDL BA \ SP</v>
          </cell>
        </row>
        <row r="198884">
          <cell r="A198884" t="str">
            <v>TOP PDL BA \ SP</v>
          </cell>
        </row>
        <row r="198885">
          <cell r="A198885" t="str">
            <v>TOP PDL BA \ SP</v>
          </cell>
        </row>
        <row r="198886">
          <cell r="A198886" t="str">
            <v>TOP PDL BA \ SP</v>
          </cell>
        </row>
        <row r="198887">
          <cell r="A198887" t="str">
            <v>TOP PDL BA \ SP</v>
          </cell>
        </row>
        <row r="198888">
          <cell r="A198888" t="str">
            <v>TOP PDL BA \ SP</v>
          </cell>
        </row>
        <row r="198889">
          <cell r="A198889" t="str">
            <v>TOP PDL BA \ SP</v>
          </cell>
        </row>
        <row r="198890">
          <cell r="A198890" t="str">
            <v xml:space="preserve">TOP MATRIZ     </v>
          </cell>
        </row>
        <row r="198891">
          <cell r="A198891" t="str">
            <v xml:space="preserve">TOP MATRIZ     </v>
          </cell>
        </row>
        <row r="198892">
          <cell r="A198892" t="str">
            <v xml:space="preserve">TOP MATRIZ     </v>
          </cell>
        </row>
        <row r="198893">
          <cell r="A198893" t="str">
            <v xml:space="preserve">TOP MATRIZ     </v>
          </cell>
        </row>
        <row r="198894">
          <cell r="A198894" t="str">
            <v xml:space="preserve">TOP MATRIZ     </v>
          </cell>
        </row>
        <row r="198895">
          <cell r="A198895" t="str">
            <v xml:space="preserve">TOP MATRIZ     </v>
          </cell>
        </row>
        <row r="198896">
          <cell r="A198896" t="str">
            <v xml:space="preserve">TOP MATRIZ     </v>
          </cell>
        </row>
        <row r="198897">
          <cell r="A198897" t="str">
            <v xml:space="preserve">TOP MATRIZ     </v>
          </cell>
        </row>
        <row r="198898">
          <cell r="A198898" t="str">
            <v xml:space="preserve">TOP MATRIZ     </v>
          </cell>
        </row>
        <row r="198899">
          <cell r="A198899" t="str">
            <v xml:space="preserve">TOP MATRIZ     </v>
          </cell>
        </row>
        <row r="198900">
          <cell r="A198900" t="str">
            <v xml:space="preserve">TOP MATRIZ     </v>
          </cell>
        </row>
        <row r="198901">
          <cell r="A198901" t="str">
            <v xml:space="preserve">TOP MATRIZ     </v>
          </cell>
        </row>
        <row r="198902">
          <cell r="A198902" t="str">
            <v xml:space="preserve">TOP MATRIZ     </v>
          </cell>
        </row>
        <row r="198903">
          <cell r="A198903" t="str">
            <v xml:space="preserve">TOP MATRIZ     </v>
          </cell>
        </row>
        <row r="198904">
          <cell r="A198904" t="str">
            <v xml:space="preserve">TOP MATRIZ     </v>
          </cell>
        </row>
        <row r="198905">
          <cell r="A198905" t="str">
            <v xml:space="preserve">TOP MATRIZ     </v>
          </cell>
        </row>
        <row r="198906">
          <cell r="A198906" t="str">
            <v xml:space="preserve">TOP MATRIZ     </v>
          </cell>
        </row>
        <row r="198907">
          <cell r="A198907" t="str">
            <v xml:space="preserve">TOP MATRIZ     </v>
          </cell>
        </row>
        <row r="198908">
          <cell r="A198908" t="str">
            <v xml:space="preserve">TOP MATRIZ     </v>
          </cell>
        </row>
        <row r="198909">
          <cell r="A198909" t="str">
            <v xml:space="preserve">TOP MATRIZ     </v>
          </cell>
        </row>
        <row r="198910">
          <cell r="A198910" t="str">
            <v xml:space="preserve">TOP MATRIZ     </v>
          </cell>
        </row>
        <row r="198911">
          <cell r="A198911" t="str">
            <v xml:space="preserve">TOP MATRIZ     </v>
          </cell>
        </row>
        <row r="198912">
          <cell r="A198912" t="str">
            <v xml:space="preserve">TOP MATRIZ     </v>
          </cell>
        </row>
        <row r="198913">
          <cell r="A198913" t="str">
            <v xml:space="preserve">TOP MATRIZ     </v>
          </cell>
        </row>
        <row r="198914">
          <cell r="A198914" t="str">
            <v xml:space="preserve">TOP MATRIZ     </v>
          </cell>
        </row>
        <row r="198915">
          <cell r="A198915" t="str">
            <v xml:space="preserve">TOP MATRIZ     </v>
          </cell>
        </row>
        <row r="198916">
          <cell r="A198916" t="str">
            <v xml:space="preserve">TOP MATRIZ     </v>
          </cell>
        </row>
        <row r="198917">
          <cell r="A198917" t="str">
            <v>TOP PDL BA \ SP</v>
          </cell>
        </row>
        <row r="198918">
          <cell r="A198918" t="str">
            <v>TOP PDL BA \ SP</v>
          </cell>
        </row>
        <row r="198919">
          <cell r="A198919" t="str">
            <v>TOP PDL BA \ SP</v>
          </cell>
        </row>
        <row r="198920">
          <cell r="A198920" t="str">
            <v>TOP PDL BA \ SP</v>
          </cell>
        </row>
        <row r="198921">
          <cell r="A198921" t="str">
            <v>TOP PDL BA \ SP</v>
          </cell>
        </row>
        <row r="198922">
          <cell r="A198922" t="str">
            <v>TOP PDL BA \ SP</v>
          </cell>
        </row>
        <row r="198923">
          <cell r="A198923" t="str">
            <v>TOP PDL BA \ SP</v>
          </cell>
        </row>
        <row r="198924">
          <cell r="A198924" t="str">
            <v>TOP PDL BA \ SP</v>
          </cell>
        </row>
        <row r="198925">
          <cell r="A198925" t="str">
            <v>TOP PDL BA \ SP</v>
          </cell>
        </row>
        <row r="198926">
          <cell r="A198926" t="str">
            <v>TOP PDL BA \ SP</v>
          </cell>
        </row>
        <row r="198927">
          <cell r="A198927" t="str">
            <v>TOP PDL BA \ SP</v>
          </cell>
        </row>
        <row r="198928">
          <cell r="A198928" t="str">
            <v>TOP PDL BA \ SP</v>
          </cell>
        </row>
        <row r="198929">
          <cell r="A198929" t="str">
            <v>TOP PDL BA \ SP</v>
          </cell>
        </row>
        <row r="198930">
          <cell r="A198930" t="str">
            <v>TOP PDL BA \ SP</v>
          </cell>
        </row>
        <row r="198931">
          <cell r="A198931" t="str">
            <v>TOP PDL BA \ SP</v>
          </cell>
        </row>
        <row r="198932">
          <cell r="A198932" t="str">
            <v>TOP PDL BA \ SP</v>
          </cell>
        </row>
        <row r="198933">
          <cell r="A198933" t="str">
            <v>TOP PDL BA \ SP</v>
          </cell>
        </row>
        <row r="198934">
          <cell r="A198934" t="str">
            <v>TOP PDL BA \ SP</v>
          </cell>
        </row>
        <row r="198935">
          <cell r="A198935" t="str">
            <v xml:space="preserve">TOP MATRIZ     </v>
          </cell>
        </row>
        <row r="198936">
          <cell r="A198936" t="str">
            <v xml:space="preserve">TOP MATRIZ     </v>
          </cell>
        </row>
        <row r="198937">
          <cell r="A198937" t="str">
            <v xml:space="preserve">TOP MATRIZ     </v>
          </cell>
        </row>
        <row r="198938">
          <cell r="A198938" t="str">
            <v xml:space="preserve">TOP MATRIZ     </v>
          </cell>
        </row>
        <row r="198939">
          <cell r="A198939" t="str">
            <v xml:space="preserve">TOP MATRIZ     </v>
          </cell>
        </row>
        <row r="198940">
          <cell r="A198940" t="str">
            <v xml:space="preserve">TOP MATRIZ     </v>
          </cell>
        </row>
        <row r="198941">
          <cell r="A198941" t="str">
            <v xml:space="preserve">TOP MATRIZ     </v>
          </cell>
        </row>
        <row r="198942">
          <cell r="A198942" t="str">
            <v xml:space="preserve">TOP MATRIZ     </v>
          </cell>
        </row>
        <row r="198943">
          <cell r="A198943" t="str">
            <v xml:space="preserve">TOP MATRIZ     </v>
          </cell>
        </row>
        <row r="198944">
          <cell r="A198944" t="str">
            <v xml:space="preserve">TOP MATRIZ     </v>
          </cell>
        </row>
        <row r="198945">
          <cell r="A198945" t="str">
            <v xml:space="preserve">TOP MATRIZ     </v>
          </cell>
        </row>
        <row r="198946">
          <cell r="A198946" t="str">
            <v xml:space="preserve">TOP MATRIZ     </v>
          </cell>
        </row>
        <row r="198947">
          <cell r="A198947" t="str">
            <v xml:space="preserve">TOP MATRIZ     </v>
          </cell>
        </row>
        <row r="198948">
          <cell r="A198948" t="str">
            <v xml:space="preserve">TOP MATRIZ     </v>
          </cell>
        </row>
        <row r="198949">
          <cell r="A198949" t="str">
            <v xml:space="preserve">TOP MATRIZ     </v>
          </cell>
        </row>
        <row r="198950">
          <cell r="A198950" t="str">
            <v xml:space="preserve">TOP MATRIZ     </v>
          </cell>
        </row>
        <row r="198951">
          <cell r="A198951" t="str">
            <v xml:space="preserve">TOP MATRIZ     </v>
          </cell>
        </row>
        <row r="198952">
          <cell r="A198952" t="str">
            <v xml:space="preserve">TOP MATRIZ     </v>
          </cell>
        </row>
        <row r="198953">
          <cell r="A198953" t="str">
            <v xml:space="preserve">TOP MATRIZ     </v>
          </cell>
        </row>
        <row r="198954">
          <cell r="A198954" t="str">
            <v xml:space="preserve">TOP MATRIZ     </v>
          </cell>
        </row>
        <row r="198955">
          <cell r="A198955" t="str">
            <v xml:space="preserve">TOP MATRIZ     </v>
          </cell>
        </row>
        <row r="198956">
          <cell r="A198956" t="str">
            <v xml:space="preserve">TOP MATRIZ     </v>
          </cell>
        </row>
        <row r="198957">
          <cell r="A198957" t="str">
            <v xml:space="preserve">TOP MATRIZ     </v>
          </cell>
        </row>
        <row r="198958">
          <cell r="A198958" t="str">
            <v xml:space="preserve">TOP MATRIZ     </v>
          </cell>
        </row>
        <row r="198959">
          <cell r="A198959" t="str">
            <v xml:space="preserve">TOP MATRIZ     </v>
          </cell>
        </row>
        <row r="198960">
          <cell r="A198960" t="str">
            <v xml:space="preserve">TOP MATRIZ     </v>
          </cell>
        </row>
        <row r="198961">
          <cell r="A198961" t="str">
            <v xml:space="preserve">TOP MATRIZ     </v>
          </cell>
        </row>
        <row r="198962">
          <cell r="A198962" t="str">
            <v xml:space="preserve">TOP MATRIZ     </v>
          </cell>
        </row>
        <row r="198963">
          <cell r="A198963" t="str">
            <v xml:space="preserve">TOP MATRIZ     </v>
          </cell>
        </row>
        <row r="198964">
          <cell r="A198964" t="str">
            <v xml:space="preserve">TOP MATRIZ     </v>
          </cell>
        </row>
        <row r="198965">
          <cell r="A198965" t="str">
            <v xml:space="preserve">TOP MATRIZ     </v>
          </cell>
        </row>
        <row r="198966">
          <cell r="A198966" t="str">
            <v xml:space="preserve">TOP MATRIZ     </v>
          </cell>
        </row>
        <row r="198967">
          <cell r="A198967" t="str">
            <v xml:space="preserve">TOP MATRIZ     </v>
          </cell>
        </row>
        <row r="198968">
          <cell r="A198968" t="str">
            <v xml:space="preserve">TOP MATRIZ     </v>
          </cell>
        </row>
        <row r="198969">
          <cell r="A198969" t="str">
            <v xml:space="preserve">TOP MATRIZ     </v>
          </cell>
        </row>
        <row r="198970">
          <cell r="A198970" t="str">
            <v xml:space="preserve">TOP MATRIZ     </v>
          </cell>
        </row>
        <row r="198971">
          <cell r="A198971" t="str">
            <v xml:space="preserve">GPS TEC        </v>
          </cell>
        </row>
        <row r="198972">
          <cell r="A198972" t="str">
            <v xml:space="preserve">GPS TEC        </v>
          </cell>
        </row>
        <row r="198973">
          <cell r="A198973" t="str">
            <v xml:space="preserve">GPS TEC        </v>
          </cell>
        </row>
        <row r="198974">
          <cell r="A198974" t="str">
            <v xml:space="preserve">GPS TEC        </v>
          </cell>
        </row>
        <row r="198975">
          <cell r="A198975" t="str">
            <v xml:space="preserve">GPS TEC        </v>
          </cell>
        </row>
        <row r="198976">
          <cell r="A198976" t="str">
            <v xml:space="preserve">GPS TEC        </v>
          </cell>
        </row>
        <row r="198977">
          <cell r="A198977" t="str">
            <v xml:space="preserve">GPS TEC        </v>
          </cell>
        </row>
        <row r="198978">
          <cell r="A198978" t="str">
            <v xml:space="preserve">GPS TEC        </v>
          </cell>
        </row>
        <row r="198979">
          <cell r="A198979" t="str">
            <v xml:space="preserve">GPS TEC        </v>
          </cell>
        </row>
        <row r="198980">
          <cell r="A198980" t="str">
            <v>TOP PDL BA \ SP</v>
          </cell>
        </row>
        <row r="198981">
          <cell r="A198981" t="str">
            <v>TOP PDL BA \ SP</v>
          </cell>
        </row>
        <row r="198982">
          <cell r="A198982" t="str">
            <v>TOP PDL BA \ SP</v>
          </cell>
        </row>
        <row r="198983">
          <cell r="A198983" t="str">
            <v>TOP PDL BA \ SP</v>
          </cell>
        </row>
        <row r="198984">
          <cell r="A198984" t="str">
            <v>TOP PDL BA \ SP</v>
          </cell>
        </row>
        <row r="198985">
          <cell r="A198985" t="str">
            <v>TOP PDL BA \ SP</v>
          </cell>
        </row>
        <row r="198986">
          <cell r="A198986" t="str">
            <v>TOP PDL BA \ SP</v>
          </cell>
        </row>
        <row r="198987">
          <cell r="A198987" t="str">
            <v>TOP PDL BA \ SP</v>
          </cell>
        </row>
        <row r="198988">
          <cell r="A198988" t="str">
            <v>TOP PDL BA \ SP</v>
          </cell>
        </row>
        <row r="198989">
          <cell r="A198989" t="str">
            <v xml:space="preserve">TOP MATRIZ     </v>
          </cell>
        </row>
        <row r="198990">
          <cell r="A198990" t="str">
            <v xml:space="preserve">TOP MATRIZ     </v>
          </cell>
        </row>
        <row r="198991">
          <cell r="A198991" t="str">
            <v xml:space="preserve">TOP MATRIZ     </v>
          </cell>
        </row>
        <row r="198992">
          <cell r="A198992" t="str">
            <v xml:space="preserve">TOP MATRIZ     </v>
          </cell>
        </row>
        <row r="198993">
          <cell r="A198993" t="str">
            <v xml:space="preserve">TOP MATRIZ     </v>
          </cell>
        </row>
        <row r="198994">
          <cell r="A198994" t="str">
            <v xml:space="preserve">TOP MATRIZ     </v>
          </cell>
        </row>
        <row r="198995">
          <cell r="A198995" t="str">
            <v xml:space="preserve">TOP MATRIZ     </v>
          </cell>
        </row>
        <row r="198996">
          <cell r="A198996" t="str">
            <v xml:space="preserve">TOP MATRIZ     </v>
          </cell>
        </row>
        <row r="198997">
          <cell r="A198997" t="str">
            <v xml:space="preserve">TOP MATRIZ     </v>
          </cell>
        </row>
        <row r="198998">
          <cell r="A198998" t="str">
            <v>TOP PDL BA \ SP</v>
          </cell>
        </row>
        <row r="198999">
          <cell r="A198999" t="str">
            <v>TOP PDL BA \ SP</v>
          </cell>
        </row>
        <row r="199000">
          <cell r="A199000" t="str">
            <v>TOP PDL BA \ SP</v>
          </cell>
        </row>
        <row r="199001">
          <cell r="A199001" t="str">
            <v>TOP PDL BA \ SP</v>
          </cell>
        </row>
        <row r="199002">
          <cell r="A199002" t="str">
            <v>TOP PDL BA \ SP</v>
          </cell>
        </row>
        <row r="199003">
          <cell r="A199003" t="str">
            <v>TOP PDL BA \ SP</v>
          </cell>
        </row>
        <row r="199004">
          <cell r="A199004" t="str">
            <v>TOP PDL BA \ SP</v>
          </cell>
        </row>
        <row r="199005">
          <cell r="A199005" t="str">
            <v>TOP PDL BA \ SP</v>
          </cell>
        </row>
        <row r="199006">
          <cell r="A199006" t="str">
            <v>TOP PDL BA \ SP</v>
          </cell>
        </row>
        <row r="199007">
          <cell r="A199007" t="str">
            <v xml:space="preserve">TOP MATRIZ     </v>
          </cell>
        </row>
        <row r="199008">
          <cell r="A199008" t="str">
            <v xml:space="preserve">TOP MATRIZ     </v>
          </cell>
        </row>
        <row r="199009">
          <cell r="A199009" t="str">
            <v xml:space="preserve">TOP MATRIZ     </v>
          </cell>
        </row>
        <row r="199010">
          <cell r="A199010" t="str">
            <v xml:space="preserve">TOP MATRIZ     </v>
          </cell>
        </row>
        <row r="199011">
          <cell r="A199011" t="str">
            <v xml:space="preserve">TOP MATRIZ     </v>
          </cell>
        </row>
        <row r="199012">
          <cell r="A199012" t="str">
            <v xml:space="preserve">TOP MATRIZ     </v>
          </cell>
        </row>
        <row r="199013">
          <cell r="A199013" t="str">
            <v xml:space="preserve">TOP MATRIZ     </v>
          </cell>
        </row>
        <row r="199014">
          <cell r="A199014" t="str">
            <v xml:space="preserve">TOP MATRIZ     </v>
          </cell>
        </row>
        <row r="199015">
          <cell r="A199015" t="str">
            <v xml:space="preserve">TOP MATRIZ     </v>
          </cell>
        </row>
        <row r="199016">
          <cell r="A199016" t="str">
            <v>TOP PDL BA \ SP</v>
          </cell>
        </row>
        <row r="199017">
          <cell r="A199017" t="str">
            <v>TOP PDL BA \ SP</v>
          </cell>
        </row>
        <row r="199018">
          <cell r="A199018" t="str">
            <v>TOP PDL BA \ SP</v>
          </cell>
        </row>
        <row r="199019">
          <cell r="A199019" t="str">
            <v>TOP PDL BA \ SP</v>
          </cell>
        </row>
        <row r="199020">
          <cell r="A199020" t="str">
            <v>TOP PDL BA \ SP</v>
          </cell>
        </row>
        <row r="199021">
          <cell r="A199021" t="str">
            <v>TOP PDL BA \ SP</v>
          </cell>
        </row>
        <row r="199022">
          <cell r="A199022" t="str">
            <v>TOP PDL BA \ SP</v>
          </cell>
        </row>
        <row r="199023">
          <cell r="A199023" t="str">
            <v>TOP PDL BA \ SP</v>
          </cell>
        </row>
        <row r="199024">
          <cell r="A199024" t="str">
            <v>TOP PDL BA \ SP</v>
          </cell>
        </row>
        <row r="199025">
          <cell r="A199025" t="str">
            <v xml:space="preserve">TOP MATRIZ     </v>
          </cell>
        </row>
        <row r="199026">
          <cell r="A199026" t="str">
            <v xml:space="preserve">TOP MATRIZ     </v>
          </cell>
        </row>
        <row r="199027">
          <cell r="A199027" t="str">
            <v xml:space="preserve">TOP MATRIZ     </v>
          </cell>
        </row>
        <row r="199028">
          <cell r="A199028" t="str">
            <v xml:space="preserve">TOP MATRIZ     </v>
          </cell>
        </row>
        <row r="199029">
          <cell r="A199029" t="str">
            <v xml:space="preserve">TOP MATRIZ     </v>
          </cell>
        </row>
        <row r="199030">
          <cell r="A199030" t="str">
            <v xml:space="preserve">TOP MATRIZ     </v>
          </cell>
        </row>
        <row r="199031">
          <cell r="A199031" t="str">
            <v xml:space="preserve">TOP MATRIZ     </v>
          </cell>
        </row>
        <row r="199032">
          <cell r="A199032" t="str">
            <v xml:space="preserve">TOP MATRIZ     </v>
          </cell>
        </row>
        <row r="199033">
          <cell r="A199033" t="str">
            <v xml:space="preserve">TOP MATRIZ     </v>
          </cell>
        </row>
        <row r="199034">
          <cell r="A199034" t="str">
            <v xml:space="preserve">TOP MATRIZ     </v>
          </cell>
        </row>
        <row r="199035">
          <cell r="A199035" t="str">
            <v xml:space="preserve">TOP MATRIZ     </v>
          </cell>
        </row>
        <row r="199036">
          <cell r="A199036" t="str">
            <v xml:space="preserve">TOP MATRIZ     </v>
          </cell>
        </row>
        <row r="199037">
          <cell r="A199037" t="str">
            <v xml:space="preserve">TOP MATRIZ     </v>
          </cell>
        </row>
        <row r="199038">
          <cell r="A199038" t="str">
            <v xml:space="preserve">TOP MATRIZ     </v>
          </cell>
        </row>
        <row r="199039">
          <cell r="A199039" t="str">
            <v xml:space="preserve">TOP MATRIZ     </v>
          </cell>
        </row>
        <row r="199040">
          <cell r="A199040" t="str">
            <v xml:space="preserve">TOP MATRIZ     </v>
          </cell>
        </row>
        <row r="199041">
          <cell r="A199041" t="str">
            <v xml:space="preserve">TOP MATRIZ     </v>
          </cell>
        </row>
        <row r="199042">
          <cell r="A199042" t="str">
            <v xml:space="preserve">TOP MATRIZ     </v>
          </cell>
        </row>
        <row r="199043">
          <cell r="A199043" t="str">
            <v xml:space="preserve">TOP MATRIZ     </v>
          </cell>
        </row>
        <row r="199044">
          <cell r="A199044" t="str">
            <v xml:space="preserve">TOP MATRIZ     </v>
          </cell>
        </row>
        <row r="199045">
          <cell r="A199045" t="str">
            <v>TOP PDL BA \ SP</v>
          </cell>
        </row>
        <row r="199046">
          <cell r="A199046" t="str">
            <v>TOP PDL BA \ SP</v>
          </cell>
        </row>
        <row r="199047">
          <cell r="A199047" t="str">
            <v>TOP PDL BA \ SP</v>
          </cell>
        </row>
        <row r="199048">
          <cell r="A199048" t="str">
            <v>TOP PDL BA \ SP</v>
          </cell>
        </row>
        <row r="199049">
          <cell r="A199049" t="str">
            <v>TOP PDL BA \ SP</v>
          </cell>
        </row>
        <row r="199050">
          <cell r="A199050" t="str">
            <v>TOP PDL BA \ SP</v>
          </cell>
        </row>
        <row r="199051">
          <cell r="A199051" t="str">
            <v>TOP PDL BA \ SP</v>
          </cell>
        </row>
        <row r="199052">
          <cell r="A199052" t="str">
            <v>TOP PDL BA \ SP</v>
          </cell>
        </row>
        <row r="199053">
          <cell r="A199053" t="str">
            <v>TOP PDL BA \ SP</v>
          </cell>
        </row>
        <row r="199054">
          <cell r="A199054" t="str">
            <v xml:space="preserve">GPS TEC        </v>
          </cell>
        </row>
        <row r="199055">
          <cell r="A199055" t="str">
            <v xml:space="preserve">GPS TEC        </v>
          </cell>
        </row>
        <row r="199056">
          <cell r="A199056" t="str">
            <v xml:space="preserve">GPS TEC        </v>
          </cell>
        </row>
        <row r="199057">
          <cell r="A199057" t="str">
            <v xml:space="preserve">GPS TEC        </v>
          </cell>
        </row>
        <row r="199058">
          <cell r="A199058" t="str">
            <v xml:space="preserve">GPS TEC        </v>
          </cell>
        </row>
        <row r="199059">
          <cell r="A199059" t="str">
            <v xml:space="preserve">GPS TEC        </v>
          </cell>
        </row>
        <row r="199060">
          <cell r="A199060" t="str">
            <v xml:space="preserve">GPS TEC        </v>
          </cell>
        </row>
        <row r="199061">
          <cell r="A199061" t="str">
            <v xml:space="preserve">GPS TEC        </v>
          </cell>
        </row>
        <row r="199062">
          <cell r="A199062" t="str">
            <v xml:space="preserve">GPS TEC        </v>
          </cell>
        </row>
        <row r="199063">
          <cell r="A199063" t="str">
            <v xml:space="preserve">GPS TEC        </v>
          </cell>
        </row>
        <row r="199064">
          <cell r="A199064" t="str">
            <v xml:space="preserve">GPS TEC        </v>
          </cell>
        </row>
        <row r="199065">
          <cell r="A199065" t="str">
            <v xml:space="preserve">GPS TEC        </v>
          </cell>
        </row>
        <row r="199066">
          <cell r="A199066" t="str">
            <v xml:space="preserve">GPS TEC        </v>
          </cell>
        </row>
        <row r="199067">
          <cell r="A199067" t="str">
            <v xml:space="preserve">GPS TEC        </v>
          </cell>
        </row>
        <row r="199068">
          <cell r="A199068" t="str">
            <v xml:space="preserve">GPS TEC        </v>
          </cell>
        </row>
        <row r="199069">
          <cell r="A199069" t="str">
            <v xml:space="preserve">GPS TEC        </v>
          </cell>
        </row>
        <row r="199070">
          <cell r="A199070" t="str">
            <v xml:space="preserve">GPS TEC        </v>
          </cell>
        </row>
        <row r="199071">
          <cell r="A199071" t="str">
            <v xml:space="preserve">GPS TEC        </v>
          </cell>
        </row>
        <row r="199072">
          <cell r="A199072" t="str">
            <v xml:space="preserve">TOP MATRIZ     </v>
          </cell>
        </row>
        <row r="199073">
          <cell r="A199073" t="str">
            <v xml:space="preserve">TOP MATRIZ     </v>
          </cell>
        </row>
        <row r="199074">
          <cell r="A199074" t="str">
            <v xml:space="preserve">TOP MATRIZ     </v>
          </cell>
        </row>
        <row r="199075">
          <cell r="A199075" t="str">
            <v xml:space="preserve">TOP MATRIZ     </v>
          </cell>
        </row>
        <row r="199076">
          <cell r="A199076" t="str">
            <v xml:space="preserve">TOP MATRIZ     </v>
          </cell>
        </row>
        <row r="199077">
          <cell r="A199077" t="str">
            <v xml:space="preserve">TOP MATRIZ     </v>
          </cell>
        </row>
        <row r="199078">
          <cell r="A199078" t="str">
            <v xml:space="preserve">TOP MATRIZ     </v>
          </cell>
        </row>
        <row r="199079">
          <cell r="A199079" t="str">
            <v xml:space="preserve">TOP MATRIZ     </v>
          </cell>
        </row>
        <row r="199080">
          <cell r="A199080" t="str">
            <v xml:space="preserve">TOP MATRIZ     </v>
          </cell>
        </row>
        <row r="199081">
          <cell r="A199081" t="str">
            <v xml:space="preserve">TOP MATRIZ     </v>
          </cell>
        </row>
        <row r="199082">
          <cell r="A199082" t="str">
            <v xml:space="preserve">TOP MATRIZ     </v>
          </cell>
        </row>
        <row r="199083">
          <cell r="A199083" t="str">
            <v xml:space="preserve">TOP MATRIZ     </v>
          </cell>
        </row>
        <row r="199084">
          <cell r="A199084" t="str">
            <v xml:space="preserve">TOP MATRIZ     </v>
          </cell>
        </row>
        <row r="199085">
          <cell r="A199085" t="str">
            <v xml:space="preserve">TOP MATRIZ     </v>
          </cell>
        </row>
        <row r="199086">
          <cell r="A199086" t="str">
            <v xml:space="preserve">TOP MATRIZ     </v>
          </cell>
        </row>
        <row r="199087">
          <cell r="A199087" t="str">
            <v xml:space="preserve">TOP MATRIZ     </v>
          </cell>
        </row>
        <row r="199088">
          <cell r="A199088" t="str">
            <v xml:space="preserve">TOP MATRIZ     </v>
          </cell>
        </row>
        <row r="199089">
          <cell r="A199089" t="str">
            <v xml:space="preserve">TOP MATRIZ     </v>
          </cell>
        </row>
        <row r="199090">
          <cell r="A199090" t="str">
            <v>TOP PDL BA \ SP</v>
          </cell>
        </row>
        <row r="199091">
          <cell r="A199091" t="str">
            <v>TOP PDL BA \ SP</v>
          </cell>
        </row>
        <row r="199092">
          <cell r="A199092" t="str">
            <v>TOP PDL BA \ SP</v>
          </cell>
        </row>
        <row r="199093">
          <cell r="A199093" t="str">
            <v>TOP PDL BA \ SP</v>
          </cell>
        </row>
        <row r="199094">
          <cell r="A199094" t="str">
            <v>TOP PDL BA \ SP</v>
          </cell>
        </row>
        <row r="199095">
          <cell r="A199095" t="str">
            <v>TOP PDL BA \ SP</v>
          </cell>
        </row>
        <row r="199096">
          <cell r="A199096" t="str">
            <v>TOP PDL BA \ SP</v>
          </cell>
        </row>
        <row r="199097">
          <cell r="A199097" t="str">
            <v>TOP PDL BA \ SP</v>
          </cell>
        </row>
        <row r="199098">
          <cell r="A199098" t="str">
            <v>TOP PDL BA \ SP</v>
          </cell>
        </row>
        <row r="199099">
          <cell r="A199099" t="str">
            <v xml:space="preserve">TOP MATRIZ     </v>
          </cell>
        </row>
        <row r="199100">
          <cell r="A199100" t="str">
            <v xml:space="preserve">TOP MATRIZ     </v>
          </cell>
        </row>
        <row r="199101">
          <cell r="A199101" t="str">
            <v xml:space="preserve">TOP MATRIZ     </v>
          </cell>
        </row>
        <row r="199102">
          <cell r="A199102" t="str">
            <v xml:space="preserve">TOP MATRIZ     </v>
          </cell>
        </row>
        <row r="199103">
          <cell r="A199103" t="str">
            <v xml:space="preserve">TOP MATRIZ     </v>
          </cell>
        </row>
        <row r="199104">
          <cell r="A199104" t="str">
            <v xml:space="preserve">TOP MATRIZ     </v>
          </cell>
        </row>
        <row r="199105">
          <cell r="A199105" t="str">
            <v xml:space="preserve">TOP MATRIZ     </v>
          </cell>
        </row>
        <row r="199106">
          <cell r="A199106" t="str">
            <v xml:space="preserve">TOP MATRIZ     </v>
          </cell>
        </row>
        <row r="199107">
          <cell r="A199107" t="str">
            <v xml:space="preserve">TOP MATRIZ     </v>
          </cell>
        </row>
        <row r="199108">
          <cell r="A199108" t="str">
            <v xml:space="preserve">TOP MATRIZ     </v>
          </cell>
        </row>
        <row r="199109">
          <cell r="A199109" t="str">
            <v xml:space="preserve">TOP MATRIZ     </v>
          </cell>
        </row>
        <row r="199110">
          <cell r="A199110" t="str">
            <v xml:space="preserve">TOP MATRIZ     </v>
          </cell>
        </row>
        <row r="199111">
          <cell r="A199111" t="str">
            <v xml:space="preserve">TOP MATRIZ     </v>
          </cell>
        </row>
        <row r="199112">
          <cell r="A199112" t="str">
            <v xml:space="preserve">TOP MATRIZ     </v>
          </cell>
        </row>
        <row r="199113">
          <cell r="A199113" t="str">
            <v xml:space="preserve">TOP MATRIZ     </v>
          </cell>
        </row>
        <row r="199114">
          <cell r="A199114" t="str">
            <v xml:space="preserve">TOP MATRIZ     </v>
          </cell>
        </row>
        <row r="199115">
          <cell r="A199115" t="str">
            <v xml:space="preserve">TOP MATRIZ     </v>
          </cell>
        </row>
        <row r="199116">
          <cell r="A199116" t="str">
            <v xml:space="preserve">TOP MATRIZ     </v>
          </cell>
        </row>
        <row r="199117">
          <cell r="A199117" t="str">
            <v xml:space="preserve">TOP MATRIZ     </v>
          </cell>
        </row>
        <row r="199118">
          <cell r="A199118" t="str">
            <v xml:space="preserve">TOP MATRIZ     </v>
          </cell>
        </row>
        <row r="199119">
          <cell r="A199119" t="str">
            <v xml:space="preserve">TOP MATRIZ     </v>
          </cell>
        </row>
        <row r="199120">
          <cell r="A199120" t="str">
            <v xml:space="preserve">TOP MATRIZ     </v>
          </cell>
        </row>
        <row r="199121">
          <cell r="A199121" t="str">
            <v xml:space="preserve">TOP MATRIZ     </v>
          </cell>
        </row>
        <row r="199122">
          <cell r="A199122" t="str">
            <v xml:space="preserve">TOP MATRIZ     </v>
          </cell>
        </row>
        <row r="199123">
          <cell r="A199123" t="str">
            <v xml:space="preserve">TOP MATRIZ     </v>
          </cell>
        </row>
        <row r="199124">
          <cell r="A199124" t="str">
            <v xml:space="preserve">TOP MATRIZ     </v>
          </cell>
        </row>
        <row r="199125">
          <cell r="A199125" t="str">
            <v xml:space="preserve">TOP MATRIZ     </v>
          </cell>
        </row>
        <row r="199126">
          <cell r="A199126" t="str">
            <v xml:space="preserve">TOP MATRIZ     </v>
          </cell>
        </row>
        <row r="199127">
          <cell r="A199127" t="str">
            <v xml:space="preserve">TOP MATRIZ     </v>
          </cell>
        </row>
        <row r="199128">
          <cell r="A199128" t="str">
            <v xml:space="preserve">TOP MATRIZ     </v>
          </cell>
        </row>
        <row r="199129">
          <cell r="A199129" t="str">
            <v xml:space="preserve">TOP MATRIZ     </v>
          </cell>
        </row>
        <row r="199130">
          <cell r="A199130" t="str">
            <v xml:space="preserve">TOP MATRIZ     </v>
          </cell>
        </row>
        <row r="199131">
          <cell r="A199131" t="str">
            <v xml:space="preserve">TOP MATRIZ     </v>
          </cell>
        </row>
        <row r="199132">
          <cell r="A199132" t="str">
            <v xml:space="preserve">TOP MATRIZ     </v>
          </cell>
        </row>
        <row r="199133">
          <cell r="A199133" t="str">
            <v xml:space="preserve">TOP MATRIZ     </v>
          </cell>
        </row>
        <row r="199134">
          <cell r="A199134" t="str">
            <v xml:space="preserve">TOP MATRIZ     </v>
          </cell>
        </row>
        <row r="199135">
          <cell r="A199135" t="str">
            <v xml:space="preserve">TOP MATRIZ     </v>
          </cell>
        </row>
        <row r="199136">
          <cell r="A199136" t="str">
            <v xml:space="preserve">TOP MATRIZ     </v>
          </cell>
        </row>
        <row r="199137">
          <cell r="A199137" t="str">
            <v xml:space="preserve">TOP MATRIZ     </v>
          </cell>
        </row>
        <row r="199138">
          <cell r="A199138" t="str">
            <v xml:space="preserve">TOP MATRIZ     </v>
          </cell>
        </row>
        <row r="199139">
          <cell r="A199139" t="str">
            <v xml:space="preserve">TOP MATRIZ     </v>
          </cell>
        </row>
        <row r="199140">
          <cell r="A199140" t="str">
            <v xml:space="preserve">TOP MATRIZ     </v>
          </cell>
        </row>
        <row r="199141">
          <cell r="A199141" t="str">
            <v xml:space="preserve">TOP MATRIZ     </v>
          </cell>
        </row>
        <row r="199142">
          <cell r="A199142" t="str">
            <v xml:space="preserve">TOP MATRIZ     </v>
          </cell>
        </row>
        <row r="199143">
          <cell r="A199143" t="str">
            <v xml:space="preserve">TOP MATRIZ     </v>
          </cell>
        </row>
        <row r="199144">
          <cell r="A199144" t="str">
            <v>TOP PDL BA \ SP</v>
          </cell>
        </row>
        <row r="199145">
          <cell r="A199145" t="str">
            <v>TOP PDL BA \ SP</v>
          </cell>
        </row>
        <row r="199146">
          <cell r="A199146" t="str">
            <v>TOP PDL BA \ SP</v>
          </cell>
        </row>
        <row r="199147">
          <cell r="A199147" t="str">
            <v>TOP PDL BA \ SP</v>
          </cell>
        </row>
        <row r="199148">
          <cell r="A199148" t="str">
            <v>TOP PDL BA \ SP</v>
          </cell>
        </row>
        <row r="199149">
          <cell r="A199149" t="str">
            <v>TOP PDL BA \ SP</v>
          </cell>
        </row>
        <row r="199150">
          <cell r="A199150" t="str">
            <v>TOP PDL BA \ SP</v>
          </cell>
        </row>
        <row r="199151">
          <cell r="A199151" t="str">
            <v>TOP PDL BA \ SP</v>
          </cell>
        </row>
        <row r="199152">
          <cell r="A199152" t="str">
            <v>TOP PDL BA \ SP</v>
          </cell>
        </row>
        <row r="199153">
          <cell r="A199153" t="str">
            <v xml:space="preserve">GPS TEC        </v>
          </cell>
        </row>
        <row r="199154">
          <cell r="A199154" t="str">
            <v xml:space="preserve">GPS TEC        </v>
          </cell>
        </row>
        <row r="199155">
          <cell r="A199155" t="str">
            <v xml:space="preserve">GPS TEC        </v>
          </cell>
        </row>
        <row r="199156">
          <cell r="A199156" t="str">
            <v xml:space="preserve">GPS TEC        </v>
          </cell>
        </row>
        <row r="199157">
          <cell r="A199157" t="str">
            <v xml:space="preserve">GPS TEC        </v>
          </cell>
        </row>
        <row r="199158">
          <cell r="A199158" t="str">
            <v xml:space="preserve">GPS TEC        </v>
          </cell>
        </row>
        <row r="199159">
          <cell r="A199159" t="str">
            <v xml:space="preserve">GPS TEC        </v>
          </cell>
        </row>
        <row r="199160">
          <cell r="A199160" t="str">
            <v xml:space="preserve">GPS TEC        </v>
          </cell>
        </row>
        <row r="199161">
          <cell r="A199161" t="str">
            <v xml:space="preserve">GPS TEC        </v>
          </cell>
        </row>
        <row r="199162">
          <cell r="A199162" t="str">
            <v xml:space="preserve">TOP MATRIZ     </v>
          </cell>
        </row>
        <row r="199163">
          <cell r="A199163" t="str">
            <v xml:space="preserve">TOP MATRIZ     </v>
          </cell>
        </row>
        <row r="199164">
          <cell r="A199164" t="str">
            <v xml:space="preserve">TOP MATRIZ     </v>
          </cell>
        </row>
        <row r="199165">
          <cell r="A199165" t="str">
            <v xml:space="preserve">TOP MATRIZ     </v>
          </cell>
        </row>
        <row r="199166">
          <cell r="A199166" t="str">
            <v xml:space="preserve">TOP MATRIZ     </v>
          </cell>
        </row>
        <row r="199167">
          <cell r="A199167" t="str">
            <v xml:space="preserve">TOP MATRIZ     </v>
          </cell>
        </row>
        <row r="199168">
          <cell r="A199168" t="str">
            <v xml:space="preserve">TOP MATRIZ     </v>
          </cell>
        </row>
        <row r="199169">
          <cell r="A199169" t="str">
            <v xml:space="preserve">TOP MATRIZ     </v>
          </cell>
        </row>
        <row r="199170">
          <cell r="A199170" t="str">
            <v xml:space="preserve">TOP MATRIZ     </v>
          </cell>
        </row>
        <row r="199171">
          <cell r="A199171" t="str">
            <v>TOP PDL BA \ SP</v>
          </cell>
        </row>
        <row r="199172">
          <cell r="A199172" t="str">
            <v>TOP PDL BA \ SP</v>
          </cell>
        </row>
        <row r="199173">
          <cell r="A199173" t="str">
            <v>TOP PDL BA \ SP</v>
          </cell>
        </row>
        <row r="199174">
          <cell r="A199174" t="str">
            <v>TOP PDL BA \ SP</v>
          </cell>
        </row>
        <row r="199175">
          <cell r="A199175" t="str">
            <v>TOP PDL BA \ SP</v>
          </cell>
        </row>
        <row r="199176">
          <cell r="A199176" t="str">
            <v>TOP PDL BA \ SP</v>
          </cell>
        </row>
        <row r="199177">
          <cell r="A199177" t="str">
            <v>TOP PDL BA \ SP</v>
          </cell>
        </row>
        <row r="199178">
          <cell r="A199178" t="str">
            <v>TOP PDL BA \ SP</v>
          </cell>
        </row>
        <row r="199179">
          <cell r="A199179" t="str">
            <v>TOP PDL BA \ SP</v>
          </cell>
        </row>
        <row r="199180">
          <cell r="A199180" t="str">
            <v xml:space="preserve">TOP MATRIZ     </v>
          </cell>
        </row>
        <row r="199181">
          <cell r="A199181" t="str">
            <v xml:space="preserve">TOP MATRIZ     </v>
          </cell>
        </row>
        <row r="199182">
          <cell r="A199182" t="str">
            <v xml:space="preserve">TOP MATRIZ     </v>
          </cell>
        </row>
        <row r="199183">
          <cell r="A199183" t="str">
            <v xml:space="preserve">TOP MATRIZ     </v>
          </cell>
        </row>
        <row r="199184">
          <cell r="A199184" t="str">
            <v xml:space="preserve">TOP MATRIZ     </v>
          </cell>
        </row>
        <row r="199185">
          <cell r="A199185" t="str">
            <v xml:space="preserve">TOP MATRIZ     </v>
          </cell>
        </row>
        <row r="199186">
          <cell r="A199186" t="str">
            <v xml:space="preserve">TOP MATRIZ     </v>
          </cell>
        </row>
        <row r="199187">
          <cell r="A199187" t="str">
            <v xml:space="preserve">TOP MATRIZ     </v>
          </cell>
        </row>
        <row r="199188">
          <cell r="A199188" t="str">
            <v xml:space="preserve">TOP MATRIZ     </v>
          </cell>
        </row>
        <row r="199189">
          <cell r="A199189" t="str">
            <v xml:space="preserve">GPS TEC        </v>
          </cell>
        </row>
        <row r="199190">
          <cell r="A199190" t="str">
            <v xml:space="preserve">GPS TEC        </v>
          </cell>
        </row>
        <row r="199191">
          <cell r="A199191" t="str">
            <v xml:space="preserve">GPS TEC        </v>
          </cell>
        </row>
        <row r="199192">
          <cell r="A199192" t="str">
            <v xml:space="preserve">GPS TEC        </v>
          </cell>
        </row>
        <row r="199193">
          <cell r="A199193" t="str">
            <v xml:space="preserve">GPS TEC        </v>
          </cell>
        </row>
        <row r="199194">
          <cell r="A199194" t="str">
            <v xml:space="preserve">GPS TEC        </v>
          </cell>
        </row>
        <row r="199195">
          <cell r="A199195" t="str">
            <v xml:space="preserve">GPS TEC        </v>
          </cell>
        </row>
        <row r="199196">
          <cell r="A199196" t="str">
            <v xml:space="preserve">GPS TEC        </v>
          </cell>
        </row>
        <row r="199197">
          <cell r="A199197" t="str">
            <v xml:space="preserve">GPS TEC        </v>
          </cell>
        </row>
        <row r="199198">
          <cell r="A199198" t="str">
            <v>TOP PDL BA \ SP</v>
          </cell>
        </row>
        <row r="199199">
          <cell r="A199199" t="str">
            <v>TOP PDL BA \ SP</v>
          </cell>
        </row>
        <row r="199200">
          <cell r="A199200" t="str">
            <v>TOP PDL BA \ SP</v>
          </cell>
        </row>
        <row r="199201">
          <cell r="A199201" t="str">
            <v>TOP PDL BA \ SP</v>
          </cell>
        </row>
        <row r="199202">
          <cell r="A199202" t="str">
            <v>TOP PDL BA \ SP</v>
          </cell>
        </row>
        <row r="199203">
          <cell r="A199203" t="str">
            <v>TOP PDL BA \ SP</v>
          </cell>
        </row>
        <row r="199204">
          <cell r="A199204" t="str">
            <v>TOP PDL BA \ SP</v>
          </cell>
        </row>
        <row r="199205">
          <cell r="A199205" t="str">
            <v>TOP PDL BA \ SP</v>
          </cell>
        </row>
        <row r="199206">
          <cell r="A199206" t="str">
            <v>TOP PDL BA \ SP</v>
          </cell>
        </row>
        <row r="199207">
          <cell r="A199207" t="str">
            <v xml:space="preserve">GPS TEC        </v>
          </cell>
        </row>
        <row r="199208">
          <cell r="A199208" t="str">
            <v xml:space="preserve">GPS TEC        </v>
          </cell>
        </row>
        <row r="199209">
          <cell r="A199209" t="str">
            <v xml:space="preserve">GPS TEC        </v>
          </cell>
        </row>
        <row r="199210">
          <cell r="A199210" t="str">
            <v xml:space="preserve">GPS TEC        </v>
          </cell>
        </row>
        <row r="199211">
          <cell r="A199211" t="str">
            <v xml:space="preserve">GPS TEC        </v>
          </cell>
        </row>
        <row r="199212">
          <cell r="A199212" t="str">
            <v xml:space="preserve">GPS TEC        </v>
          </cell>
        </row>
        <row r="199213">
          <cell r="A199213" t="str">
            <v xml:space="preserve">GPS TEC        </v>
          </cell>
        </row>
        <row r="199214">
          <cell r="A199214" t="str">
            <v xml:space="preserve">GPS TEC        </v>
          </cell>
        </row>
        <row r="199215">
          <cell r="A199215" t="str">
            <v xml:space="preserve">GPS TEC        </v>
          </cell>
        </row>
        <row r="199216">
          <cell r="A199216" t="str">
            <v xml:space="preserve">GPS TEC        </v>
          </cell>
        </row>
        <row r="199217">
          <cell r="A199217" t="str">
            <v xml:space="preserve">GPS TEC        </v>
          </cell>
        </row>
        <row r="199218">
          <cell r="A199218" t="str">
            <v xml:space="preserve">GPS TEC        </v>
          </cell>
        </row>
        <row r="199219">
          <cell r="A199219" t="str">
            <v xml:space="preserve">GPS TEC        </v>
          </cell>
        </row>
        <row r="199220">
          <cell r="A199220" t="str">
            <v xml:space="preserve">GPS TEC        </v>
          </cell>
        </row>
        <row r="199221">
          <cell r="A199221" t="str">
            <v xml:space="preserve">GPS TEC        </v>
          </cell>
        </row>
        <row r="199222">
          <cell r="A199222" t="str">
            <v xml:space="preserve">GPS TEC        </v>
          </cell>
        </row>
        <row r="199223">
          <cell r="A199223" t="str">
            <v xml:space="preserve">GPS TEC        </v>
          </cell>
        </row>
        <row r="199224">
          <cell r="A199224" t="str">
            <v xml:space="preserve">GPS TEC        </v>
          </cell>
        </row>
        <row r="199225">
          <cell r="A199225" t="str">
            <v xml:space="preserve">TOP MATRIZ     </v>
          </cell>
        </row>
        <row r="199226">
          <cell r="A199226" t="str">
            <v xml:space="preserve">TOP MATRIZ     </v>
          </cell>
        </row>
        <row r="199227">
          <cell r="A199227" t="str">
            <v xml:space="preserve">TOP MATRIZ     </v>
          </cell>
        </row>
        <row r="199228">
          <cell r="A199228" t="str">
            <v xml:space="preserve">TOP MATRIZ     </v>
          </cell>
        </row>
        <row r="199229">
          <cell r="A199229" t="str">
            <v xml:space="preserve">TOP MATRIZ     </v>
          </cell>
        </row>
        <row r="199230">
          <cell r="A199230" t="str">
            <v xml:space="preserve">TOP MATRIZ     </v>
          </cell>
        </row>
        <row r="199231">
          <cell r="A199231" t="str">
            <v xml:space="preserve">TOP MATRIZ     </v>
          </cell>
        </row>
        <row r="199232">
          <cell r="A199232" t="str">
            <v xml:space="preserve">TOP MATRIZ     </v>
          </cell>
        </row>
        <row r="199233">
          <cell r="A199233" t="str">
            <v xml:space="preserve">TOP MATRIZ     </v>
          </cell>
        </row>
        <row r="199234">
          <cell r="A199234" t="str">
            <v xml:space="preserve">GPS TEC        </v>
          </cell>
        </row>
        <row r="199235">
          <cell r="A199235" t="str">
            <v xml:space="preserve">GPS TEC        </v>
          </cell>
        </row>
        <row r="199236">
          <cell r="A199236" t="str">
            <v xml:space="preserve">GPS TEC        </v>
          </cell>
        </row>
        <row r="199237">
          <cell r="A199237" t="str">
            <v xml:space="preserve">GPS TEC        </v>
          </cell>
        </row>
        <row r="199238">
          <cell r="A199238" t="str">
            <v xml:space="preserve">GPS TEC        </v>
          </cell>
        </row>
        <row r="199239">
          <cell r="A199239" t="str">
            <v xml:space="preserve">GPS TEC        </v>
          </cell>
        </row>
        <row r="199240">
          <cell r="A199240" t="str">
            <v xml:space="preserve">GPS TEC        </v>
          </cell>
        </row>
        <row r="199241">
          <cell r="A199241" t="str">
            <v xml:space="preserve">GPS TEC        </v>
          </cell>
        </row>
        <row r="199242">
          <cell r="A199242" t="str">
            <v xml:space="preserve">GPS TEC        </v>
          </cell>
        </row>
        <row r="199243">
          <cell r="A199243" t="str">
            <v xml:space="preserve">TOP MATRIZ     </v>
          </cell>
        </row>
        <row r="199244">
          <cell r="A199244" t="str">
            <v xml:space="preserve">TOP MATRIZ     </v>
          </cell>
        </row>
        <row r="199245">
          <cell r="A199245" t="str">
            <v xml:space="preserve">TOP MATRIZ     </v>
          </cell>
        </row>
        <row r="199246">
          <cell r="A199246" t="str">
            <v xml:space="preserve">TOP MATRIZ     </v>
          </cell>
        </row>
        <row r="199247">
          <cell r="A199247" t="str">
            <v xml:space="preserve">TOP MATRIZ     </v>
          </cell>
        </row>
        <row r="199248">
          <cell r="A199248" t="str">
            <v xml:space="preserve">TOP MATRIZ     </v>
          </cell>
        </row>
        <row r="199249">
          <cell r="A199249" t="str">
            <v xml:space="preserve">TOP MATRIZ     </v>
          </cell>
        </row>
        <row r="199250">
          <cell r="A199250" t="str">
            <v xml:space="preserve">TOP MATRIZ     </v>
          </cell>
        </row>
        <row r="199251">
          <cell r="A199251" t="str">
            <v xml:space="preserve">TOP MATRIZ     </v>
          </cell>
        </row>
        <row r="199252">
          <cell r="A199252" t="str">
            <v xml:space="preserve">TOP MATRIZ     </v>
          </cell>
        </row>
        <row r="199253">
          <cell r="A199253" t="str">
            <v xml:space="preserve">TOP MATRIZ     </v>
          </cell>
        </row>
        <row r="199254">
          <cell r="A199254" t="str">
            <v xml:space="preserve">TOP MATRIZ     </v>
          </cell>
        </row>
        <row r="199255">
          <cell r="A199255" t="str">
            <v xml:space="preserve">TOP MATRIZ     </v>
          </cell>
        </row>
        <row r="199256">
          <cell r="A199256" t="str">
            <v xml:space="preserve">TOP MATRIZ     </v>
          </cell>
        </row>
        <row r="199257">
          <cell r="A199257" t="str">
            <v xml:space="preserve">TOP MATRIZ     </v>
          </cell>
        </row>
        <row r="199258">
          <cell r="A199258" t="str">
            <v xml:space="preserve">TOP MATRIZ     </v>
          </cell>
        </row>
        <row r="199259">
          <cell r="A199259" t="str">
            <v xml:space="preserve">TOP MATRIZ     </v>
          </cell>
        </row>
        <row r="199260">
          <cell r="A199260" t="str">
            <v xml:space="preserve">TOP MATRIZ     </v>
          </cell>
        </row>
        <row r="199261">
          <cell r="A199261" t="str">
            <v xml:space="preserve">GPS TEC        </v>
          </cell>
        </row>
        <row r="199262">
          <cell r="A199262" t="str">
            <v xml:space="preserve">GPS TEC        </v>
          </cell>
        </row>
        <row r="199263">
          <cell r="A199263" t="str">
            <v xml:space="preserve">GPS TEC        </v>
          </cell>
        </row>
        <row r="199264">
          <cell r="A199264" t="str">
            <v xml:space="preserve">GPS TEC        </v>
          </cell>
        </row>
        <row r="199265">
          <cell r="A199265" t="str">
            <v xml:space="preserve">GPS TEC        </v>
          </cell>
        </row>
        <row r="199266">
          <cell r="A199266" t="str">
            <v xml:space="preserve">GPS TEC        </v>
          </cell>
        </row>
        <row r="199267">
          <cell r="A199267" t="str">
            <v xml:space="preserve">GPS TEC        </v>
          </cell>
        </row>
        <row r="199268">
          <cell r="A199268" t="str">
            <v xml:space="preserve">GPS TEC        </v>
          </cell>
        </row>
        <row r="199269">
          <cell r="A199269" t="str">
            <v xml:space="preserve">GPS TEC        </v>
          </cell>
        </row>
        <row r="199270">
          <cell r="A199270" t="str">
            <v xml:space="preserve">TOP MATRIZ     </v>
          </cell>
        </row>
        <row r="199271">
          <cell r="A199271" t="str">
            <v xml:space="preserve">TOP MATRIZ     </v>
          </cell>
        </row>
        <row r="199272">
          <cell r="A199272" t="str">
            <v xml:space="preserve">TOP MATRIZ     </v>
          </cell>
        </row>
        <row r="199273">
          <cell r="A199273" t="str">
            <v xml:space="preserve">TOP MATRIZ     </v>
          </cell>
        </row>
        <row r="199274">
          <cell r="A199274" t="str">
            <v xml:space="preserve">TOP MATRIZ     </v>
          </cell>
        </row>
        <row r="199275">
          <cell r="A199275" t="str">
            <v xml:space="preserve">TOP MATRIZ     </v>
          </cell>
        </row>
        <row r="199276">
          <cell r="A199276" t="str">
            <v xml:space="preserve">TOP MATRIZ     </v>
          </cell>
        </row>
        <row r="199277">
          <cell r="A199277" t="str">
            <v xml:space="preserve">TOP MATRIZ     </v>
          </cell>
        </row>
        <row r="199278">
          <cell r="A199278" t="str">
            <v xml:space="preserve">TOP MATRIZ     </v>
          </cell>
        </row>
        <row r="199279">
          <cell r="A199279" t="str">
            <v>TOP PDL BA \ SP</v>
          </cell>
        </row>
        <row r="199280">
          <cell r="A199280" t="str">
            <v>TOP PDL BA \ SP</v>
          </cell>
        </row>
        <row r="199281">
          <cell r="A199281" t="str">
            <v>TOP PDL BA \ SP</v>
          </cell>
        </row>
        <row r="199282">
          <cell r="A199282" t="str">
            <v>TOP PDL BA \ SP</v>
          </cell>
        </row>
        <row r="199283">
          <cell r="A199283" t="str">
            <v>TOP PDL BA \ SP</v>
          </cell>
        </row>
        <row r="199284">
          <cell r="A199284" t="str">
            <v>TOP PDL BA \ SP</v>
          </cell>
        </row>
        <row r="199285">
          <cell r="A199285" t="str">
            <v>TOP PDL BA \ SP</v>
          </cell>
        </row>
        <row r="199286">
          <cell r="A199286" t="str">
            <v>TOP PDL BA \ SP</v>
          </cell>
        </row>
        <row r="199287">
          <cell r="A199287" t="str">
            <v>TOP PDL BA \ SP</v>
          </cell>
        </row>
        <row r="199288">
          <cell r="A199288" t="str">
            <v xml:space="preserve">GPS TEC        </v>
          </cell>
        </row>
        <row r="199289">
          <cell r="A199289" t="str">
            <v xml:space="preserve">GPS TEC        </v>
          </cell>
        </row>
        <row r="199290">
          <cell r="A199290" t="str">
            <v xml:space="preserve">GPS TEC        </v>
          </cell>
        </row>
        <row r="199291">
          <cell r="A199291" t="str">
            <v xml:space="preserve">GPS TEC        </v>
          </cell>
        </row>
        <row r="199292">
          <cell r="A199292" t="str">
            <v xml:space="preserve">GPS TEC        </v>
          </cell>
        </row>
        <row r="199293">
          <cell r="A199293" t="str">
            <v xml:space="preserve">GPS TEC        </v>
          </cell>
        </row>
        <row r="199294">
          <cell r="A199294" t="str">
            <v xml:space="preserve">GPS TEC        </v>
          </cell>
        </row>
        <row r="199295">
          <cell r="A199295" t="str">
            <v xml:space="preserve">GPS TEC        </v>
          </cell>
        </row>
        <row r="199296">
          <cell r="A199296" t="str">
            <v xml:space="preserve">GPS TEC        </v>
          </cell>
        </row>
        <row r="199297">
          <cell r="A199297" t="str">
            <v>TOP PDL BA \ SP</v>
          </cell>
        </row>
        <row r="199298">
          <cell r="A199298" t="str">
            <v>TOP PDL BA \ SP</v>
          </cell>
        </row>
        <row r="199299">
          <cell r="A199299" t="str">
            <v>TOP PDL BA \ SP</v>
          </cell>
        </row>
        <row r="199300">
          <cell r="A199300" t="str">
            <v>TOP PDL BA \ SP</v>
          </cell>
        </row>
        <row r="199301">
          <cell r="A199301" t="str">
            <v>TOP PDL BA \ SP</v>
          </cell>
        </row>
        <row r="199302">
          <cell r="A199302" t="str">
            <v>TOP PDL BA \ SP</v>
          </cell>
        </row>
        <row r="199303">
          <cell r="A199303" t="str">
            <v>TOP PDL BA \ SP</v>
          </cell>
        </row>
        <row r="199304">
          <cell r="A199304" t="str">
            <v>TOP PDL BA \ SP</v>
          </cell>
        </row>
        <row r="199305">
          <cell r="A199305" t="str">
            <v>TOP PDL BA \ SP</v>
          </cell>
        </row>
        <row r="199306">
          <cell r="A199306" t="str">
            <v>TOP PDL BA \ SP</v>
          </cell>
        </row>
        <row r="199307">
          <cell r="A199307" t="str">
            <v>TOP PDL BA \ SP</v>
          </cell>
        </row>
        <row r="199308">
          <cell r="A199308" t="str">
            <v>TOP PDL BA \ SP</v>
          </cell>
        </row>
        <row r="199309">
          <cell r="A199309" t="str">
            <v>TOP PDL BA \ SP</v>
          </cell>
        </row>
        <row r="199310">
          <cell r="A199310" t="str">
            <v>TOP PDL BA \ SP</v>
          </cell>
        </row>
        <row r="199311">
          <cell r="A199311" t="str">
            <v>TOP PDL BA \ SP</v>
          </cell>
        </row>
        <row r="199312">
          <cell r="A199312" t="str">
            <v>TOP PDL BA \ SP</v>
          </cell>
        </row>
        <row r="199313">
          <cell r="A199313" t="str">
            <v>TOP PDL BA \ SP</v>
          </cell>
        </row>
        <row r="199314">
          <cell r="A199314" t="str">
            <v>TOP PDL BA \ SP</v>
          </cell>
        </row>
        <row r="199315">
          <cell r="A199315" t="str">
            <v xml:space="preserve">GPS TEC        </v>
          </cell>
        </row>
        <row r="199316">
          <cell r="A199316" t="str">
            <v xml:space="preserve">GPS TEC        </v>
          </cell>
        </row>
        <row r="199317">
          <cell r="A199317" t="str">
            <v xml:space="preserve">GPS TEC        </v>
          </cell>
        </row>
        <row r="199318">
          <cell r="A199318" t="str">
            <v xml:space="preserve">GPS TEC        </v>
          </cell>
        </row>
        <row r="199319">
          <cell r="A199319" t="str">
            <v xml:space="preserve">GPS TEC        </v>
          </cell>
        </row>
        <row r="199320">
          <cell r="A199320" t="str">
            <v xml:space="preserve">GPS TEC        </v>
          </cell>
        </row>
        <row r="199321">
          <cell r="A199321" t="str">
            <v xml:space="preserve">GPS TEC        </v>
          </cell>
        </row>
        <row r="199322">
          <cell r="A199322" t="str">
            <v xml:space="preserve">GPS TEC        </v>
          </cell>
        </row>
        <row r="199323">
          <cell r="A199323" t="str">
            <v xml:space="preserve">GPS TEC        </v>
          </cell>
        </row>
        <row r="199324">
          <cell r="A199324" t="str">
            <v xml:space="preserve">TOP MATRIZ     </v>
          </cell>
        </row>
        <row r="199325">
          <cell r="A199325" t="str">
            <v xml:space="preserve">TOP MATRIZ     </v>
          </cell>
        </row>
        <row r="199326">
          <cell r="A199326" t="str">
            <v xml:space="preserve">TOP MATRIZ     </v>
          </cell>
        </row>
        <row r="199327">
          <cell r="A199327" t="str">
            <v xml:space="preserve">TOP MATRIZ     </v>
          </cell>
        </row>
        <row r="199328">
          <cell r="A199328" t="str">
            <v xml:space="preserve">TOP MATRIZ     </v>
          </cell>
        </row>
        <row r="199329">
          <cell r="A199329" t="str">
            <v xml:space="preserve">TOP MATRIZ     </v>
          </cell>
        </row>
        <row r="199330">
          <cell r="A199330" t="str">
            <v xml:space="preserve">TOP MATRIZ     </v>
          </cell>
        </row>
        <row r="199331">
          <cell r="A199331" t="str">
            <v xml:space="preserve">TOP MATRIZ     </v>
          </cell>
        </row>
        <row r="199332">
          <cell r="A199332" t="str">
            <v xml:space="preserve">TOP MATRIZ     </v>
          </cell>
        </row>
        <row r="199333">
          <cell r="A199333" t="str">
            <v>TOP PDL BA \ SP</v>
          </cell>
        </row>
        <row r="199334">
          <cell r="A199334" t="str">
            <v>TOP PDL BA \ SP</v>
          </cell>
        </row>
        <row r="199335">
          <cell r="A199335" t="str">
            <v>TOP PDL BA \ SP</v>
          </cell>
        </row>
        <row r="199336">
          <cell r="A199336" t="str">
            <v>TOP PDL BA \ SP</v>
          </cell>
        </row>
        <row r="199337">
          <cell r="A199337" t="str">
            <v>TOP PDL BA \ SP</v>
          </cell>
        </row>
        <row r="199338">
          <cell r="A199338" t="str">
            <v>TOP PDL BA \ SP</v>
          </cell>
        </row>
        <row r="199339">
          <cell r="A199339" t="str">
            <v>TOP PDL BA \ SP</v>
          </cell>
        </row>
        <row r="199340">
          <cell r="A199340" t="str">
            <v>TOP PDL BA \ SP</v>
          </cell>
        </row>
        <row r="199341">
          <cell r="A199341" t="str">
            <v>TOP PDL BA \ SP</v>
          </cell>
        </row>
        <row r="199342">
          <cell r="A199342" t="str">
            <v xml:space="preserve">TOP MATRIZ     </v>
          </cell>
        </row>
        <row r="199343">
          <cell r="A199343" t="str">
            <v xml:space="preserve">TOP MATRIZ     </v>
          </cell>
        </row>
        <row r="199344">
          <cell r="A199344" t="str">
            <v xml:space="preserve">TOP MATRIZ     </v>
          </cell>
        </row>
        <row r="199345">
          <cell r="A199345" t="str">
            <v xml:space="preserve">TOP MATRIZ     </v>
          </cell>
        </row>
        <row r="199346">
          <cell r="A199346" t="str">
            <v xml:space="preserve">TOP MATRIZ     </v>
          </cell>
        </row>
        <row r="199347">
          <cell r="A199347" t="str">
            <v xml:space="preserve">TOP MATRIZ     </v>
          </cell>
        </row>
        <row r="199348">
          <cell r="A199348" t="str">
            <v xml:space="preserve">TOP MATRIZ     </v>
          </cell>
        </row>
        <row r="199349">
          <cell r="A199349" t="str">
            <v xml:space="preserve">TOP MATRIZ     </v>
          </cell>
        </row>
        <row r="199350">
          <cell r="A199350" t="str">
            <v xml:space="preserve">TOP MATRIZ     </v>
          </cell>
        </row>
        <row r="199351">
          <cell r="A199351" t="str">
            <v xml:space="preserve">TOP MATRIZ     </v>
          </cell>
        </row>
        <row r="199352">
          <cell r="A199352" t="str">
            <v xml:space="preserve">TOP MATRIZ     </v>
          </cell>
        </row>
        <row r="199353">
          <cell r="A199353" t="str">
            <v xml:space="preserve">TOP MATRIZ     </v>
          </cell>
        </row>
        <row r="199354">
          <cell r="A199354" t="str">
            <v xml:space="preserve">TOP MATRIZ     </v>
          </cell>
        </row>
        <row r="199355">
          <cell r="A199355" t="str">
            <v xml:space="preserve">TOP MATRIZ     </v>
          </cell>
        </row>
        <row r="199356">
          <cell r="A199356" t="str">
            <v xml:space="preserve">TOP MATRIZ     </v>
          </cell>
        </row>
        <row r="199357">
          <cell r="A199357" t="str">
            <v xml:space="preserve">TOP MATRIZ     </v>
          </cell>
        </row>
        <row r="199358">
          <cell r="A199358" t="str">
            <v xml:space="preserve">TOP MATRIZ     </v>
          </cell>
        </row>
        <row r="199359">
          <cell r="A199359" t="str">
            <v xml:space="preserve">TOP MATRIZ     </v>
          </cell>
        </row>
        <row r="199360">
          <cell r="A199360" t="str">
            <v xml:space="preserve">TOP MATRIZ     </v>
          </cell>
        </row>
        <row r="199361">
          <cell r="A199361" t="str">
            <v xml:space="preserve">TOP MATRIZ     </v>
          </cell>
        </row>
        <row r="199362">
          <cell r="A199362" t="str">
            <v xml:space="preserve">TOP MATRIZ     </v>
          </cell>
        </row>
        <row r="199363">
          <cell r="A199363" t="str">
            <v xml:space="preserve">TOP MATRIZ     </v>
          </cell>
        </row>
        <row r="199364">
          <cell r="A199364" t="str">
            <v xml:space="preserve">TOP MATRIZ     </v>
          </cell>
        </row>
        <row r="199365">
          <cell r="A199365" t="str">
            <v xml:space="preserve">TOP MATRIZ     </v>
          </cell>
        </row>
        <row r="199366">
          <cell r="A199366" t="str">
            <v xml:space="preserve">TOP MATRIZ     </v>
          </cell>
        </row>
        <row r="199367">
          <cell r="A199367" t="str">
            <v xml:space="preserve">TOP MATRIZ     </v>
          </cell>
        </row>
        <row r="199368">
          <cell r="A199368" t="str">
            <v xml:space="preserve">TOP MATRIZ     </v>
          </cell>
        </row>
        <row r="199369">
          <cell r="A199369" t="str">
            <v xml:space="preserve">TOP MATRIZ     </v>
          </cell>
        </row>
        <row r="199370">
          <cell r="A199370" t="str">
            <v xml:space="preserve">TOP MATRIZ     </v>
          </cell>
        </row>
        <row r="199371">
          <cell r="A199371" t="str">
            <v xml:space="preserve">TOP MATRIZ     </v>
          </cell>
        </row>
        <row r="199372">
          <cell r="A199372" t="str">
            <v xml:space="preserve">TOP MATRIZ     </v>
          </cell>
        </row>
        <row r="199373">
          <cell r="A199373" t="str">
            <v xml:space="preserve">TOP MATRIZ     </v>
          </cell>
        </row>
        <row r="199374">
          <cell r="A199374" t="str">
            <v xml:space="preserve">TOP MATRIZ     </v>
          </cell>
        </row>
        <row r="199375">
          <cell r="A199375" t="str">
            <v xml:space="preserve">TOP MATRIZ     </v>
          </cell>
        </row>
        <row r="199376">
          <cell r="A199376" t="str">
            <v xml:space="preserve">TOP MATRIZ     </v>
          </cell>
        </row>
        <row r="199377">
          <cell r="A199377" t="str">
            <v xml:space="preserve">TOP MATRIZ     </v>
          </cell>
        </row>
        <row r="199378">
          <cell r="A199378" t="str">
            <v xml:space="preserve">GPS TEC        </v>
          </cell>
        </row>
        <row r="199379">
          <cell r="A199379" t="str">
            <v xml:space="preserve">GPS TEC        </v>
          </cell>
        </row>
        <row r="199380">
          <cell r="A199380" t="str">
            <v xml:space="preserve">GPS TEC        </v>
          </cell>
        </row>
        <row r="199381">
          <cell r="A199381" t="str">
            <v xml:space="preserve">GPS TEC        </v>
          </cell>
        </row>
        <row r="199382">
          <cell r="A199382" t="str">
            <v xml:space="preserve">GPS TEC        </v>
          </cell>
        </row>
        <row r="199383">
          <cell r="A199383" t="str">
            <v xml:space="preserve">GPS TEC        </v>
          </cell>
        </row>
        <row r="199384">
          <cell r="A199384" t="str">
            <v xml:space="preserve">GPS TEC        </v>
          </cell>
        </row>
        <row r="199385">
          <cell r="A199385" t="str">
            <v xml:space="preserve">GPS TEC        </v>
          </cell>
        </row>
        <row r="199386">
          <cell r="A199386" t="str">
            <v xml:space="preserve">GPS TEC        </v>
          </cell>
        </row>
        <row r="199387">
          <cell r="A199387" t="str">
            <v xml:space="preserve">GPS TEC        </v>
          </cell>
        </row>
        <row r="199388">
          <cell r="A199388" t="str">
            <v xml:space="preserve">GPS TEC        </v>
          </cell>
        </row>
        <row r="199389">
          <cell r="A199389" t="str">
            <v xml:space="preserve">GPS TEC        </v>
          </cell>
        </row>
        <row r="199390">
          <cell r="A199390" t="str">
            <v xml:space="preserve">GPS TEC        </v>
          </cell>
        </row>
        <row r="199391">
          <cell r="A199391" t="str">
            <v xml:space="preserve">GPS TEC        </v>
          </cell>
        </row>
        <row r="199392">
          <cell r="A199392" t="str">
            <v xml:space="preserve">GPS TEC        </v>
          </cell>
        </row>
        <row r="199393">
          <cell r="A199393" t="str">
            <v xml:space="preserve">GPS TEC        </v>
          </cell>
        </row>
        <row r="199394">
          <cell r="A199394" t="str">
            <v xml:space="preserve">GPS TEC        </v>
          </cell>
        </row>
        <row r="199395">
          <cell r="A199395" t="str">
            <v xml:space="preserve">GPS TEC        </v>
          </cell>
        </row>
        <row r="199396">
          <cell r="A199396" t="str">
            <v xml:space="preserve">GPS TEC        </v>
          </cell>
        </row>
        <row r="199397">
          <cell r="A199397" t="str">
            <v xml:space="preserve">GPS TEC        </v>
          </cell>
        </row>
        <row r="199398">
          <cell r="A199398" t="str">
            <v xml:space="preserve">GPS TEC        </v>
          </cell>
        </row>
        <row r="199399">
          <cell r="A199399" t="str">
            <v xml:space="preserve">GPS TEC        </v>
          </cell>
        </row>
        <row r="199400">
          <cell r="A199400" t="str">
            <v xml:space="preserve">GPS TEC        </v>
          </cell>
        </row>
        <row r="199401">
          <cell r="A199401" t="str">
            <v xml:space="preserve">GPS TEC        </v>
          </cell>
        </row>
        <row r="199402">
          <cell r="A199402" t="str">
            <v xml:space="preserve">GPS TEC        </v>
          </cell>
        </row>
        <row r="199403">
          <cell r="A199403" t="str">
            <v xml:space="preserve">GPS TEC        </v>
          </cell>
        </row>
        <row r="199404">
          <cell r="A199404" t="str">
            <v xml:space="preserve">GPS TEC        </v>
          </cell>
        </row>
        <row r="199405">
          <cell r="A199405" t="str">
            <v xml:space="preserve">TOP MATRIZ     </v>
          </cell>
        </row>
        <row r="199406">
          <cell r="A199406" t="str">
            <v xml:space="preserve">TOP MATRIZ     </v>
          </cell>
        </row>
        <row r="199407">
          <cell r="A199407" t="str">
            <v xml:space="preserve">TOP MATRIZ     </v>
          </cell>
        </row>
        <row r="199408">
          <cell r="A199408" t="str">
            <v xml:space="preserve">TOP MATRIZ     </v>
          </cell>
        </row>
        <row r="199409">
          <cell r="A199409" t="str">
            <v xml:space="preserve">TOP MATRIZ     </v>
          </cell>
        </row>
        <row r="199410">
          <cell r="A199410" t="str">
            <v xml:space="preserve">TOP MATRIZ     </v>
          </cell>
        </row>
        <row r="199411">
          <cell r="A199411" t="str">
            <v xml:space="preserve">TOP MATRIZ     </v>
          </cell>
        </row>
        <row r="199412">
          <cell r="A199412" t="str">
            <v xml:space="preserve">TOP MATRIZ     </v>
          </cell>
        </row>
        <row r="199413">
          <cell r="A199413" t="str">
            <v xml:space="preserve">TOP MATRIZ     </v>
          </cell>
        </row>
        <row r="199414">
          <cell r="A199414" t="str">
            <v>TOP PDL BA \ SP</v>
          </cell>
        </row>
        <row r="199415">
          <cell r="A199415" t="str">
            <v>TOP PDL BA \ SP</v>
          </cell>
        </row>
        <row r="199416">
          <cell r="A199416" t="str">
            <v>TOP PDL BA \ SP</v>
          </cell>
        </row>
        <row r="199417">
          <cell r="A199417" t="str">
            <v>TOP PDL BA \ SP</v>
          </cell>
        </row>
        <row r="199418">
          <cell r="A199418" t="str">
            <v>TOP PDL BA \ SP</v>
          </cell>
        </row>
        <row r="199419">
          <cell r="A199419" t="str">
            <v>TOP PDL BA \ SP</v>
          </cell>
        </row>
        <row r="199420">
          <cell r="A199420" t="str">
            <v>TOP PDL BA \ SP</v>
          </cell>
        </row>
        <row r="199421">
          <cell r="A199421" t="str">
            <v>TOP PDL BA \ SP</v>
          </cell>
        </row>
        <row r="199422">
          <cell r="A199422" t="str">
            <v>TOP PDL BA \ SP</v>
          </cell>
        </row>
        <row r="199423">
          <cell r="A199423" t="str">
            <v>TOP PDL BA \ SP</v>
          </cell>
        </row>
        <row r="199424">
          <cell r="A199424" t="str">
            <v>TOP PDL BA \ SP</v>
          </cell>
        </row>
        <row r="199425">
          <cell r="A199425" t="str">
            <v>TOP PDL BA \ SP</v>
          </cell>
        </row>
        <row r="199426">
          <cell r="A199426" t="str">
            <v>TOP PDL BA \ SP</v>
          </cell>
        </row>
        <row r="199427">
          <cell r="A199427" t="str">
            <v>TOP PDL BA \ SP</v>
          </cell>
        </row>
        <row r="199428">
          <cell r="A199428" t="str">
            <v>TOP PDL BA \ SP</v>
          </cell>
        </row>
        <row r="199429">
          <cell r="A199429" t="str">
            <v>TOP PDL BA \ SP</v>
          </cell>
        </row>
        <row r="199430">
          <cell r="A199430" t="str">
            <v>TOP PDL BA \ SP</v>
          </cell>
        </row>
        <row r="199431">
          <cell r="A199431" t="str">
            <v>TOP PDL BA \ SP</v>
          </cell>
        </row>
        <row r="199432">
          <cell r="A199432" t="str">
            <v xml:space="preserve">TOP MATRIZ     </v>
          </cell>
        </row>
        <row r="199433">
          <cell r="A199433" t="str">
            <v xml:space="preserve">TOP MATRIZ     </v>
          </cell>
        </row>
        <row r="199434">
          <cell r="A199434" t="str">
            <v xml:space="preserve">TOP MATRIZ     </v>
          </cell>
        </row>
        <row r="199435">
          <cell r="A199435" t="str">
            <v xml:space="preserve">TOP MATRIZ     </v>
          </cell>
        </row>
        <row r="199436">
          <cell r="A199436" t="str">
            <v xml:space="preserve">TOP MATRIZ     </v>
          </cell>
        </row>
        <row r="199437">
          <cell r="A199437" t="str">
            <v xml:space="preserve">TOP MATRIZ     </v>
          </cell>
        </row>
        <row r="199438">
          <cell r="A199438" t="str">
            <v xml:space="preserve">TOP MATRIZ     </v>
          </cell>
        </row>
        <row r="199439">
          <cell r="A199439" t="str">
            <v xml:space="preserve">TOP MATRIZ     </v>
          </cell>
        </row>
        <row r="199440">
          <cell r="A199440" t="str">
            <v xml:space="preserve">TOP MATRIZ     </v>
          </cell>
        </row>
        <row r="199441">
          <cell r="A199441" t="str">
            <v xml:space="preserve">TOP MATRIZ     </v>
          </cell>
        </row>
        <row r="199442">
          <cell r="A199442" t="str">
            <v xml:space="preserve">TOP MATRIZ     </v>
          </cell>
        </row>
        <row r="199443">
          <cell r="A199443" t="str">
            <v xml:space="preserve">TOP MATRIZ     </v>
          </cell>
        </row>
        <row r="199444">
          <cell r="A199444" t="str">
            <v xml:space="preserve">TOP MATRIZ     </v>
          </cell>
        </row>
        <row r="199445">
          <cell r="A199445" t="str">
            <v xml:space="preserve">TOP MATRIZ     </v>
          </cell>
        </row>
        <row r="199446">
          <cell r="A199446" t="str">
            <v xml:space="preserve">TOP MATRIZ     </v>
          </cell>
        </row>
        <row r="199447">
          <cell r="A199447" t="str">
            <v xml:space="preserve">TOP MATRIZ     </v>
          </cell>
        </row>
        <row r="199448">
          <cell r="A199448" t="str">
            <v xml:space="preserve">TOP MATRIZ     </v>
          </cell>
        </row>
        <row r="199449">
          <cell r="A199449" t="str">
            <v xml:space="preserve">TOP MATRIZ     </v>
          </cell>
        </row>
        <row r="199450">
          <cell r="A199450" t="str">
            <v xml:space="preserve">GPS TEC        </v>
          </cell>
        </row>
        <row r="199451">
          <cell r="A199451" t="str">
            <v xml:space="preserve">GPS TEC        </v>
          </cell>
        </row>
        <row r="199452">
          <cell r="A199452" t="str">
            <v xml:space="preserve">GPS TEC        </v>
          </cell>
        </row>
        <row r="199453">
          <cell r="A199453" t="str">
            <v xml:space="preserve">GPS TEC        </v>
          </cell>
        </row>
        <row r="199454">
          <cell r="A199454" t="str">
            <v xml:space="preserve">GPS TEC        </v>
          </cell>
        </row>
        <row r="199455">
          <cell r="A199455" t="str">
            <v xml:space="preserve">GPS TEC        </v>
          </cell>
        </row>
        <row r="199456">
          <cell r="A199456" t="str">
            <v xml:space="preserve">GPS TEC        </v>
          </cell>
        </row>
        <row r="199457">
          <cell r="A199457" t="str">
            <v xml:space="preserve">GPS TEC        </v>
          </cell>
        </row>
        <row r="199458">
          <cell r="A199458" t="str">
            <v xml:space="preserve">GPS TEC        </v>
          </cell>
        </row>
        <row r="199459">
          <cell r="A199459" t="str">
            <v xml:space="preserve">TOP MATRIZ     </v>
          </cell>
        </row>
        <row r="199460">
          <cell r="A199460" t="str">
            <v xml:space="preserve">TOP MATRIZ     </v>
          </cell>
        </row>
        <row r="199461">
          <cell r="A199461" t="str">
            <v xml:space="preserve">TOP MATRIZ     </v>
          </cell>
        </row>
        <row r="199462">
          <cell r="A199462" t="str">
            <v xml:space="preserve">TOP MATRIZ     </v>
          </cell>
        </row>
        <row r="199463">
          <cell r="A199463" t="str">
            <v xml:space="preserve">TOP MATRIZ     </v>
          </cell>
        </row>
        <row r="199464">
          <cell r="A199464" t="str">
            <v xml:space="preserve">TOP MATRIZ     </v>
          </cell>
        </row>
        <row r="199465">
          <cell r="A199465" t="str">
            <v xml:space="preserve">TOP MATRIZ     </v>
          </cell>
        </row>
        <row r="199466">
          <cell r="A199466" t="str">
            <v xml:space="preserve">TOP MATRIZ     </v>
          </cell>
        </row>
        <row r="199467">
          <cell r="A199467" t="str">
            <v xml:space="preserve">TOP MATRIZ     </v>
          </cell>
        </row>
        <row r="199468">
          <cell r="A199468" t="str">
            <v xml:space="preserve">GPS TEC        </v>
          </cell>
        </row>
        <row r="199469">
          <cell r="A199469" t="str">
            <v xml:space="preserve">GPS TEC        </v>
          </cell>
        </row>
        <row r="199470">
          <cell r="A199470" t="str">
            <v xml:space="preserve">GPS TEC        </v>
          </cell>
        </row>
        <row r="199471">
          <cell r="A199471" t="str">
            <v xml:space="preserve">GPS TEC        </v>
          </cell>
        </row>
        <row r="199472">
          <cell r="A199472" t="str">
            <v xml:space="preserve">GPS TEC        </v>
          </cell>
        </row>
        <row r="199473">
          <cell r="A199473" t="str">
            <v xml:space="preserve">GPS TEC        </v>
          </cell>
        </row>
        <row r="199474">
          <cell r="A199474" t="str">
            <v xml:space="preserve">GPS TEC        </v>
          </cell>
        </row>
        <row r="199475">
          <cell r="A199475" t="str">
            <v xml:space="preserve">GPS TEC        </v>
          </cell>
        </row>
        <row r="199476">
          <cell r="A199476" t="str">
            <v xml:space="preserve">GPS TEC        </v>
          </cell>
        </row>
        <row r="199477">
          <cell r="A199477" t="str">
            <v xml:space="preserve">GPS TEC        </v>
          </cell>
        </row>
        <row r="199478">
          <cell r="A199478" t="str">
            <v xml:space="preserve">GPS TEC        </v>
          </cell>
        </row>
        <row r="199479">
          <cell r="A199479" t="str">
            <v xml:space="preserve">GPS TEC        </v>
          </cell>
        </row>
        <row r="199480">
          <cell r="A199480" t="str">
            <v xml:space="preserve">GPS TEC        </v>
          </cell>
        </row>
        <row r="199481">
          <cell r="A199481" t="str">
            <v xml:space="preserve">GPS TEC        </v>
          </cell>
        </row>
        <row r="199482">
          <cell r="A199482" t="str">
            <v xml:space="preserve">GPS TEC        </v>
          </cell>
        </row>
        <row r="199483">
          <cell r="A199483" t="str">
            <v xml:space="preserve">GPS TEC        </v>
          </cell>
        </row>
        <row r="199484">
          <cell r="A199484" t="str">
            <v xml:space="preserve">GPS TEC        </v>
          </cell>
        </row>
        <row r="199485">
          <cell r="A199485" t="str">
            <v xml:space="preserve">GPS TEC        </v>
          </cell>
        </row>
        <row r="199486">
          <cell r="A199486" t="str">
            <v>TOP PDL BA \ SP</v>
          </cell>
        </row>
        <row r="199487">
          <cell r="A199487" t="str">
            <v>TOP PDL BA \ SP</v>
          </cell>
        </row>
        <row r="199488">
          <cell r="A199488" t="str">
            <v>TOP PDL BA \ SP</v>
          </cell>
        </row>
        <row r="199489">
          <cell r="A199489" t="str">
            <v>TOP PDL BA \ SP</v>
          </cell>
        </row>
        <row r="199490">
          <cell r="A199490" t="str">
            <v>TOP PDL BA \ SP</v>
          </cell>
        </row>
        <row r="199491">
          <cell r="A199491" t="str">
            <v>TOP PDL BA \ SP</v>
          </cell>
        </row>
        <row r="199492">
          <cell r="A199492" t="str">
            <v>TOP PDL BA \ SP</v>
          </cell>
        </row>
        <row r="199493">
          <cell r="A199493" t="str">
            <v>TOP PDL BA \ SP</v>
          </cell>
        </row>
        <row r="199494">
          <cell r="A199494" t="str">
            <v>TOP PDL BA \ SP</v>
          </cell>
        </row>
        <row r="199495">
          <cell r="A199495" t="str">
            <v xml:space="preserve">TOP MATRIZ     </v>
          </cell>
        </row>
        <row r="199496">
          <cell r="A199496" t="str">
            <v xml:space="preserve">TOP MATRIZ     </v>
          </cell>
        </row>
        <row r="199497">
          <cell r="A199497" t="str">
            <v xml:space="preserve">TOP MATRIZ     </v>
          </cell>
        </row>
        <row r="199498">
          <cell r="A199498" t="str">
            <v xml:space="preserve">TOP MATRIZ     </v>
          </cell>
        </row>
        <row r="199499">
          <cell r="A199499" t="str">
            <v xml:space="preserve">TOP MATRIZ     </v>
          </cell>
        </row>
        <row r="199500">
          <cell r="A199500" t="str">
            <v xml:space="preserve">TOP MATRIZ     </v>
          </cell>
        </row>
        <row r="199501">
          <cell r="A199501" t="str">
            <v xml:space="preserve">TOP MATRIZ     </v>
          </cell>
        </row>
        <row r="199502">
          <cell r="A199502" t="str">
            <v xml:space="preserve">TOP MATRIZ     </v>
          </cell>
        </row>
        <row r="199503">
          <cell r="A199503" t="str">
            <v xml:space="preserve">TOP MATRIZ     </v>
          </cell>
        </row>
        <row r="199504">
          <cell r="A199504" t="str">
            <v xml:space="preserve">TOP MATRIZ     </v>
          </cell>
        </row>
        <row r="199505">
          <cell r="A199505" t="str">
            <v xml:space="preserve">TOP MATRIZ     </v>
          </cell>
        </row>
        <row r="199506">
          <cell r="A199506" t="str">
            <v xml:space="preserve">TOP MATRIZ     </v>
          </cell>
        </row>
        <row r="199507">
          <cell r="A199507" t="str">
            <v xml:space="preserve">TOP MATRIZ     </v>
          </cell>
        </row>
        <row r="199508">
          <cell r="A199508" t="str">
            <v xml:space="preserve">TOP MATRIZ     </v>
          </cell>
        </row>
        <row r="199509">
          <cell r="A199509" t="str">
            <v xml:space="preserve">TOP MATRIZ     </v>
          </cell>
        </row>
        <row r="199510">
          <cell r="A199510" t="str">
            <v xml:space="preserve">TOP MATRIZ     </v>
          </cell>
        </row>
        <row r="199511">
          <cell r="A199511" t="str">
            <v xml:space="preserve">TOP MATRIZ     </v>
          </cell>
        </row>
        <row r="199512">
          <cell r="A199512" t="str">
            <v xml:space="preserve">TOP MATRIZ     </v>
          </cell>
        </row>
        <row r="199513">
          <cell r="A199513" t="str">
            <v xml:space="preserve">GPS TEC        </v>
          </cell>
        </row>
        <row r="199514">
          <cell r="A199514" t="str">
            <v xml:space="preserve">GPS TEC        </v>
          </cell>
        </row>
        <row r="199515">
          <cell r="A199515" t="str">
            <v xml:space="preserve">GPS TEC        </v>
          </cell>
        </row>
        <row r="199516">
          <cell r="A199516" t="str">
            <v xml:space="preserve">GPS TEC        </v>
          </cell>
        </row>
        <row r="199517">
          <cell r="A199517" t="str">
            <v xml:space="preserve">GPS TEC        </v>
          </cell>
        </row>
        <row r="199518">
          <cell r="A199518" t="str">
            <v xml:space="preserve">GPS TEC        </v>
          </cell>
        </row>
        <row r="199519">
          <cell r="A199519" t="str">
            <v xml:space="preserve">GPS TEC        </v>
          </cell>
        </row>
        <row r="199520">
          <cell r="A199520" t="str">
            <v xml:space="preserve">GPS TEC        </v>
          </cell>
        </row>
        <row r="199521">
          <cell r="A199521" t="str">
            <v xml:space="preserve">GPS TEC        </v>
          </cell>
        </row>
        <row r="199522">
          <cell r="A199522" t="str">
            <v>TOP PDL BA \ SP</v>
          </cell>
        </row>
        <row r="199523">
          <cell r="A199523" t="str">
            <v>TOP PDL BA \ SP</v>
          </cell>
        </row>
        <row r="199524">
          <cell r="A199524" t="str">
            <v>TOP PDL BA \ SP</v>
          </cell>
        </row>
        <row r="199525">
          <cell r="A199525" t="str">
            <v>TOP PDL BA \ SP</v>
          </cell>
        </row>
        <row r="199526">
          <cell r="A199526" t="str">
            <v>TOP PDL BA \ SP</v>
          </cell>
        </row>
        <row r="199527">
          <cell r="A199527" t="str">
            <v>TOP PDL BA \ SP</v>
          </cell>
        </row>
        <row r="199528">
          <cell r="A199528" t="str">
            <v>TOP PDL BA \ SP</v>
          </cell>
        </row>
        <row r="199529">
          <cell r="A199529" t="str">
            <v>TOP PDL BA \ SP</v>
          </cell>
        </row>
        <row r="199530">
          <cell r="A199530" t="str">
            <v>TOP PDL BA \ SP</v>
          </cell>
        </row>
        <row r="199531">
          <cell r="A199531" t="str">
            <v xml:space="preserve">TOP MATRIZ     </v>
          </cell>
        </row>
        <row r="199532">
          <cell r="A199532" t="str">
            <v xml:space="preserve">TOP MATRIZ     </v>
          </cell>
        </row>
        <row r="199533">
          <cell r="A199533" t="str">
            <v xml:space="preserve">TOP MATRIZ     </v>
          </cell>
        </row>
        <row r="199534">
          <cell r="A199534" t="str">
            <v xml:space="preserve">TOP MATRIZ     </v>
          </cell>
        </row>
        <row r="199535">
          <cell r="A199535" t="str">
            <v xml:space="preserve">TOP MATRIZ     </v>
          </cell>
        </row>
        <row r="199536">
          <cell r="A199536" t="str">
            <v xml:space="preserve">TOP MATRIZ     </v>
          </cell>
        </row>
        <row r="199537">
          <cell r="A199537" t="str">
            <v xml:space="preserve">TOP MATRIZ     </v>
          </cell>
        </row>
        <row r="199538">
          <cell r="A199538" t="str">
            <v xml:space="preserve">TOP MATRIZ     </v>
          </cell>
        </row>
        <row r="199539">
          <cell r="A199539" t="str">
            <v xml:space="preserve">TOP MATRIZ     </v>
          </cell>
        </row>
        <row r="199540">
          <cell r="A199540" t="str">
            <v xml:space="preserve">GPS TEC        </v>
          </cell>
        </row>
        <row r="199541">
          <cell r="A199541" t="str">
            <v xml:space="preserve">GPS TEC        </v>
          </cell>
        </row>
        <row r="199542">
          <cell r="A199542" t="str">
            <v xml:space="preserve">GPS TEC        </v>
          </cell>
        </row>
        <row r="199543">
          <cell r="A199543" t="str">
            <v xml:space="preserve">GPS TEC        </v>
          </cell>
        </row>
        <row r="199544">
          <cell r="A199544" t="str">
            <v xml:space="preserve">GPS TEC        </v>
          </cell>
        </row>
        <row r="199545">
          <cell r="A199545" t="str">
            <v xml:space="preserve">GPS TEC        </v>
          </cell>
        </row>
        <row r="199546">
          <cell r="A199546" t="str">
            <v xml:space="preserve">GPS TEC        </v>
          </cell>
        </row>
        <row r="199547">
          <cell r="A199547" t="str">
            <v xml:space="preserve">GPS TEC        </v>
          </cell>
        </row>
        <row r="199548">
          <cell r="A199548" t="str">
            <v xml:space="preserve">GPS TEC        </v>
          </cell>
        </row>
        <row r="199549">
          <cell r="A199549" t="str">
            <v>TOP PDL BA \ SP</v>
          </cell>
        </row>
        <row r="199550">
          <cell r="A199550" t="str">
            <v>TOP PDL BA \ SP</v>
          </cell>
        </row>
        <row r="199551">
          <cell r="A199551" t="str">
            <v>TOP PDL BA \ SP</v>
          </cell>
        </row>
        <row r="199552">
          <cell r="A199552" t="str">
            <v>TOP PDL BA \ SP</v>
          </cell>
        </row>
        <row r="199553">
          <cell r="A199553" t="str">
            <v>TOP PDL BA \ SP</v>
          </cell>
        </row>
        <row r="199554">
          <cell r="A199554" t="str">
            <v>TOP PDL BA \ SP</v>
          </cell>
        </row>
        <row r="199555">
          <cell r="A199555" t="str">
            <v>TOP PDL BA \ SP</v>
          </cell>
        </row>
        <row r="199556">
          <cell r="A199556" t="str">
            <v>TOP PDL BA \ SP</v>
          </cell>
        </row>
        <row r="199557">
          <cell r="A199557" t="str">
            <v>TOP PDL BA \ SP</v>
          </cell>
        </row>
        <row r="199558">
          <cell r="A199558" t="str">
            <v>TOP PDL BA \ SP</v>
          </cell>
        </row>
        <row r="199559">
          <cell r="A199559" t="str">
            <v>TOP PDL BA \ SP</v>
          </cell>
        </row>
        <row r="199560">
          <cell r="A199560" t="str">
            <v>TOP PDL BA \ SP</v>
          </cell>
        </row>
        <row r="199561">
          <cell r="A199561" t="str">
            <v>TOP PDL BA \ SP</v>
          </cell>
        </row>
        <row r="199562">
          <cell r="A199562" t="str">
            <v>TOP PDL BA \ SP</v>
          </cell>
        </row>
        <row r="199563">
          <cell r="A199563" t="str">
            <v>TOP PDL BA \ SP</v>
          </cell>
        </row>
        <row r="199564">
          <cell r="A199564" t="str">
            <v>TOP PDL BA \ SP</v>
          </cell>
        </row>
        <row r="199565">
          <cell r="A199565" t="str">
            <v>TOP PDL BA \ SP</v>
          </cell>
        </row>
        <row r="199566">
          <cell r="A199566" t="str">
            <v>TOP PDL BA \ SP</v>
          </cell>
        </row>
        <row r="199567">
          <cell r="A199567" t="str">
            <v>TOP PDL BA \ SP</v>
          </cell>
        </row>
        <row r="199568">
          <cell r="A199568" t="str">
            <v>TOP PDL BA \ SP</v>
          </cell>
        </row>
        <row r="199569">
          <cell r="A199569" t="str">
            <v>TOP PDL BA \ SP</v>
          </cell>
        </row>
        <row r="199570">
          <cell r="A199570" t="str">
            <v>TOP PDL BA \ SP</v>
          </cell>
        </row>
        <row r="199571">
          <cell r="A199571" t="str">
            <v>TOP PDL BA \ SP</v>
          </cell>
        </row>
        <row r="199572">
          <cell r="A199572" t="str">
            <v>TOP PDL BA \ SP</v>
          </cell>
        </row>
        <row r="199573">
          <cell r="A199573" t="str">
            <v>TOP PDL BA \ SP</v>
          </cell>
        </row>
        <row r="199574">
          <cell r="A199574" t="str">
            <v>TOP PDL BA \ SP</v>
          </cell>
        </row>
        <row r="199575">
          <cell r="A199575" t="str">
            <v>TOP PDL BA \ SP</v>
          </cell>
        </row>
        <row r="199576">
          <cell r="A199576" t="str">
            <v>TOP PDL BA \ SP</v>
          </cell>
        </row>
        <row r="199577">
          <cell r="A199577" t="str">
            <v>TOP PDL BA \ SP</v>
          </cell>
        </row>
        <row r="199578">
          <cell r="A199578" t="str">
            <v>TOP PDL BA \ SP</v>
          </cell>
        </row>
        <row r="199579">
          <cell r="A199579" t="str">
            <v>TOP PDL BA \ SP</v>
          </cell>
        </row>
        <row r="199580">
          <cell r="A199580" t="str">
            <v>TOP PDL BA \ SP</v>
          </cell>
        </row>
        <row r="199581">
          <cell r="A199581" t="str">
            <v>TOP PDL BA \ SP</v>
          </cell>
        </row>
        <row r="199582">
          <cell r="A199582" t="str">
            <v>TOP PDL BA \ SP</v>
          </cell>
        </row>
        <row r="199583">
          <cell r="A199583" t="str">
            <v>TOP PDL BA \ SP</v>
          </cell>
        </row>
        <row r="199584">
          <cell r="A199584" t="str">
            <v>TOP PDL BA \ SP</v>
          </cell>
        </row>
        <row r="199585">
          <cell r="A199585" t="str">
            <v xml:space="preserve">GPS TEC        </v>
          </cell>
        </row>
        <row r="199586">
          <cell r="A199586" t="str">
            <v xml:space="preserve">GPS TEC        </v>
          </cell>
        </row>
        <row r="199587">
          <cell r="A199587" t="str">
            <v xml:space="preserve">GPS TEC        </v>
          </cell>
        </row>
        <row r="199588">
          <cell r="A199588" t="str">
            <v xml:space="preserve">GPS TEC        </v>
          </cell>
        </row>
        <row r="199589">
          <cell r="A199589" t="str">
            <v xml:space="preserve">GPS TEC        </v>
          </cell>
        </row>
        <row r="199590">
          <cell r="A199590" t="str">
            <v xml:space="preserve">GPS TEC        </v>
          </cell>
        </row>
        <row r="199591">
          <cell r="A199591" t="str">
            <v xml:space="preserve">GPS TEC        </v>
          </cell>
        </row>
        <row r="199592">
          <cell r="A199592" t="str">
            <v xml:space="preserve">GPS TEC        </v>
          </cell>
        </row>
        <row r="199593">
          <cell r="A199593" t="str">
            <v xml:space="preserve">GPS TEC        </v>
          </cell>
        </row>
        <row r="199594">
          <cell r="A199594" t="str">
            <v xml:space="preserve">GPS TEC        </v>
          </cell>
        </row>
        <row r="199595">
          <cell r="A199595" t="str">
            <v xml:space="preserve">GPS TEC        </v>
          </cell>
        </row>
        <row r="199596">
          <cell r="A199596" t="str">
            <v xml:space="preserve">GPS TEC        </v>
          </cell>
        </row>
        <row r="199597">
          <cell r="A199597" t="str">
            <v xml:space="preserve">GPS TEC        </v>
          </cell>
        </row>
        <row r="199598">
          <cell r="A199598" t="str">
            <v xml:space="preserve">GPS TEC        </v>
          </cell>
        </row>
        <row r="199599">
          <cell r="A199599" t="str">
            <v xml:space="preserve">GPS TEC        </v>
          </cell>
        </row>
        <row r="199600">
          <cell r="A199600" t="str">
            <v xml:space="preserve">GPS TEC        </v>
          </cell>
        </row>
        <row r="199601">
          <cell r="A199601" t="str">
            <v xml:space="preserve">GPS TEC        </v>
          </cell>
        </row>
        <row r="199602">
          <cell r="A199602" t="str">
            <v xml:space="preserve">GPS TEC        </v>
          </cell>
        </row>
        <row r="199603">
          <cell r="A199603" t="str">
            <v xml:space="preserve">TOP MATRIZ     </v>
          </cell>
        </row>
        <row r="199604">
          <cell r="A199604" t="str">
            <v xml:space="preserve">TOP MATRIZ     </v>
          </cell>
        </row>
        <row r="199605">
          <cell r="A199605" t="str">
            <v xml:space="preserve">TOP MATRIZ     </v>
          </cell>
        </row>
        <row r="199606">
          <cell r="A199606" t="str">
            <v xml:space="preserve">TOP MATRIZ     </v>
          </cell>
        </row>
        <row r="199607">
          <cell r="A199607" t="str">
            <v xml:space="preserve">TOP MATRIZ     </v>
          </cell>
        </row>
        <row r="199608">
          <cell r="A199608" t="str">
            <v xml:space="preserve">TOP MATRIZ     </v>
          </cell>
        </row>
        <row r="199609">
          <cell r="A199609" t="str">
            <v xml:space="preserve">TOP MATRIZ     </v>
          </cell>
        </row>
        <row r="199610">
          <cell r="A199610" t="str">
            <v xml:space="preserve">TOP MATRIZ     </v>
          </cell>
        </row>
        <row r="199611">
          <cell r="A199611" t="str">
            <v xml:space="preserve">TOP MATRIZ     </v>
          </cell>
        </row>
        <row r="199612">
          <cell r="A199612" t="str">
            <v xml:space="preserve">TOP MATRIZ     </v>
          </cell>
        </row>
        <row r="199613">
          <cell r="A199613" t="str">
            <v xml:space="preserve">TOP MATRIZ     </v>
          </cell>
        </row>
        <row r="199614">
          <cell r="A199614" t="str">
            <v xml:space="preserve">TOP MATRIZ     </v>
          </cell>
        </row>
        <row r="199615">
          <cell r="A199615" t="str">
            <v xml:space="preserve">TOP MATRIZ     </v>
          </cell>
        </row>
        <row r="199616">
          <cell r="A199616" t="str">
            <v xml:space="preserve">TOP MATRIZ     </v>
          </cell>
        </row>
        <row r="199617">
          <cell r="A199617" t="str">
            <v xml:space="preserve">TOP MATRIZ     </v>
          </cell>
        </row>
        <row r="199618">
          <cell r="A199618" t="str">
            <v xml:space="preserve">TOP MATRIZ     </v>
          </cell>
        </row>
        <row r="199619">
          <cell r="A199619" t="str">
            <v xml:space="preserve">TOP MATRIZ     </v>
          </cell>
        </row>
        <row r="199620">
          <cell r="A199620" t="str">
            <v xml:space="preserve">TOP MATRIZ     </v>
          </cell>
        </row>
        <row r="199621">
          <cell r="A199621" t="str">
            <v xml:space="preserve">TOP MATRIZ     </v>
          </cell>
        </row>
        <row r="199622">
          <cell r="A199622" t="str">
            <v xml:space="preserve">TOP MATRIZ     </v>
          </cell>
        </row>
        <row r="199623">
          <cell r="A199623" t="str">
            <v xml:space="preserve">TOP MATRIZ     </v>
          </cell>
        </row>
        <row r="199624">
          <cell r="A199624" t="str">
            <v xml:space="preserve">TOP MATRIZ     </v>
          </cell>
        </row>
        <row r="199625">
          <cell r="A199625" t="str">
            <v xml:space="preserve">TOP MATRIZ     </v>
          </cell>
        </row>
        <row r="199626">
          <cell r="A199626" t="str">
            <v xml:space="preserve">TOP MATRIZ     </v>
          </cell>
        </row>
        <row r="199627">
          <cell r="A199627" t="str">
            <v xml:space="preserve">TOP MATRIZ     </v>
          </cell>
        </row>
        <row r="199628">
          <cell r="A199628" t="str">
            <v xml:space="preserve">TOP MATRIZ     </v>
          </cell>
        </row>
        <row r="199629">
          <cell r="A199629" t="str">
            <v xml:space="preserve">TOP MATRIZ     </v>
          </cell>
        </row>
        <row r="199630">
          <cell r="A199630" t="str">
            <v xml:space="preserve">TOP MATRIZ     </v>
          </cell>
        </row>
        <row r="199631">
          <cell r="A199631" t="str">
            <v xml:space="preserve">GPS TEC        </v>
          </cell>
        </row>
        <row r="199632">
          <cell r="A199632" t="str">
            <v xml:space="preserve">GPS TEC        </v>
          </cell>
        </row>
        <row r="199633">
          <cell r="A199633" t="str">
            <v xml:space="preserve">GPS TEC        </v>
          </cell>
        </row>
        <row r="199634">
          <cell r="A199634" t="str">
            <v xml:space="preserve">GPS TEC        </v>
          </cell>
        </row>
        <row r="199635">
          <cell r="A199635" t="str">
            <v xml:space="preserve">GPS TEC        </v>
          </cell>
        </row>
        <row r="199636">
          <cell r="A199636" t="str">
            <v xml:space="preserve">GPS TEC        </v>
          </cell>
        </row>
        <row r="199637">
          <cell r="A199637" t="str">
            <v xml:space="preserve">GPS TEC        </v>
          </cell>
        </row>
        <row r="199638">
          <cell r="A199638" t="str">
            <v xml:space="preserve">GPS TEC        </v>
          </cell>
        </row>
        <row r="199639">
          <cell r="A199639" t="str">
            <v xml:space="preserve">GPS TEC        </v>
          </cell>
        </row>
        <row r="199640">
          <cell r="A199640" t="str">
            <v>TOP PDL BA \ SP</v>
          </cell>
        </row>
        <row r="199641">
          <cell r="A199641" t="str">
            <v>TOP PDL BA \ SP</v>
          </cell>
        </row>
        <row r="199642">
          <cell r="A199642" t="str">
            <v>TOP PDL BA \ SP</v>
          </cell>
        </row>
        <row r="199643">
          <cell r="A199643" t="str">
            <v>TOP PDL BA \ SP</v>
          </cell>
        </row>
        <row r="199644">
          <cell r="A199644" t="str">
            <v>TOP PDL BA \ SP</v>
          </cell>
        </row>
        <row r="199645">
          <cell r="A199645" t="str">
            <v>TOP PDL BA \ SP</v>
          </cell>
        </row>
        <row r="199646">
          <cell r="A199646" t="str">
            <v>TOP PDL BA \ SP</v>
          </cell>
        </row>
        <row r="199647">
          <cell r="A199647" t="str">
            <v>TOP PDL BA \ SP</v>
          </cell>
        </row>
        <row r="199648">
          <cell r="A199648" t="str">
            <v>TOP PDL BA \ SP</v>
          </cell>
        </row>
        <row r="199649">
          <cell r="A199649" t="str">
            <v xml:space="preserve">TOP MATRIZ     </v>
          </cell>
        </row>
        <row r="199650">
          <cell r="A199650" t="str">
            <v xml:space="preserve">TOP MATRIZ     </v>
          </cell>
        </row>
        <row r="199651">
          <cell r="A199651" t="str">
            <v xml:space="preserve">TOP MATRIZ     </v>
          </cell>
        </row>
        <row r="199652">
          <cell r="A199652" t="str">
            <v xml:space="preserve">TOP MATRIZ     </v>
          </cell>
        </row>
        <row r="199653">
          <cell r="A199653" t="str">
            <v xml:space="preserve">TOP MATRIZ     </v>
          </cell>
        </row>
        <row r="199654">
          <cell r="A199654" t="str">
            <v xml:space="preserve">TOP MATRIZ     </v>
          </cell>
        </row>
        <row r="199655">
          <cell r="A199655" t="str">
            <v xml:space="preserve">TOP MATRIZ     </v>
          </cell>
        </row>
        <row r="199656">
          <cell r="A199656" t="str">
            <v xml:space="preserve">TOP MATRIZ     </v>
          </cell>
        </row>
        <row r="199657">
          <cell r="A199657" t="str">
            <v xml:space="preserve">TOP MATRIZ     </v>
          </cell>
        </row>
        <row r="199658">
          <cell r="A199658" t="str">
            <v xml:space="preserve">TOP MATRIZ     </v>
          </cell>
        </row>
        <row r="199659">
          <cell r="A199659" t="str">
            <v xml:space="preserve">TOP MATRIZ     </v>
          </cell>
        </row>
        <row r="199660">
          <cell r="A199660" t="str">
            <v xml:space="preserve">TOP MATRIZ     </v>
          </cell>
        </row>
        <row r="199661">
          <cell r="A199661" t="str">
            <v xml:space="preserve">TOP MATRIZ     </v>
          </cell>
        </row>
        <row r="199662">
          <cell r="A199662" t="str">
            <v xml:space="preserve">TOP MATRIZ     </v>
          </cell>
        </row>
        <row r="199663">
          <cell r="A199663" t="str">
            <v xml:space="preserve">TOP MATRIZ     </v>
          </cell>
        </row>
        <row r="199664">
          <cell r="A199664" t="str">
            <v xml:space="preserve">TOP MATRIZ     </v>
          </cell>
        </row>
        <row r="199665">
          <cell r="A199665" t="str">
            <v xml:space="preserve">TOP MATRIZ     </v>
          </cell>
        </row>
        <row r="199666">
          <cell r="A199666" t="str">
            <v xml:space="preserve">TOP MATRIZ     </v>
          </cell>
        </row>
        <row r="199667">
          <cell r="A199667" t="str">
            <v xml:space="preserve">TOP MATRIZ     </v>
          </cell>
        </row>
        <row r="199668">
          <cell r="A199668" t="str">
            <v xml:space="preserve">TOP MATRIZ     </v>
          </cell>
        </row>
        <row r="199669">
          <cell r="A199669" t="str">
            <v xml:space="preserve">TOP MATRIZ     </v>
          </cell>
        </row>
        <row r="199670">
          <cell r="A199670" t="str">
            <v xml:space="preserve">TOP MATRIZ     </v>
          </cell>
        </row>
        <row r="199671">
          <cell r="A199671" t="str">
            <v xml:space="preserve">TOP MATRIZ     </v>
          </cell>
        </row>
        <row r="199672">
          <cell r="A199672" t="str">
            <v xml:space="preserve">TOP MATRIZ     </v>
          </cell>
        </row>
        <row r="199673">
          <cell r="A199673" t="str">
            <v xml:space="preserve">TOP MATRIZ     </v>
          </cell>
        </row>
        <row r="199674">
          <cell r="A199674" t="str">
            <v xml:space="preserve">TOP MATRIZ     </v>
          </cell>
        </row>
        <row r="199675">
          <cell r="A199675" t="str">
            <v xml:space="preserve">TOP MATRIZ     </v>
          </cell>
        </row>
        <row r="199676">
          <cell r="A199676" t="str">
            <v>TOP PDL BA \ SP</v>
          </cell>
        </row>
        <row r="199677">
          <cell r="A199677" t="str">
            <v>TOP PDL BA \ SP</v>
          </cell>
        </row>
        <row r="199678">
          <cell r="A199678" t="str">
            <v>TOP PDL BA \ SP</v>
          </cell>
        </row>
        <row r="199679">
          <cell r="A199679" t="str">
            <v>TOP PDL BA \ SP</v>
          </cell>
        </row>
        <row r="199680">
          <cell r="A199680" t="str">
            <v>TOP PDL BA \ SP</v>
          </cell>
        </row>
        <row r="199681">
          <cell r="A199681" t="str">
            <v>TOP PDL BA \ SP</v>
          </cell>
        </row>
        <row r="199682">
          <cell r="A199682" t="str">
            <v>TOP PDL BA \ SP</v>
          </cell>
        </row>
        <row r="199683">
          <cell r="A199683" t="str">
            <v>TOP PDL BA \ SP</v>
          </cell>
        </row>
        <row r="199684">
          <cell r="A199684" t="str">
            <v>TOP PDL BA \ SP</v>
          </cell>
        </row>
        <row r="199685">
          <cell r="A199685" t="str">
            <v xml:space="preserve">GPS TEC        </v>
          </cell>
        </row>
        <row r="199686">
          <cell r="A199686" t="str">
            <v xml:space="preserve">GPS TEC        </v>
          </cell>
        </row>
        <row r="199687">
          <cell r="A199687" t="str">
            <v xml:space="preserve">GPS TEC        </v>
          </cell>
        </row>
        <row r="199688">
          <cell r="A199688" t="str">
            <v xml:space="preserve">GPS TEC        </v>
          </cell>
        </row>
        <row r="199689">
          <cell r="A199689" t="str">
            <v xml:space="preserve">GPS TEC        </v>
          </cell>
        </row>
        <row r="199690">
          <cell r="A199690" t="str">
            <v xml:space="preserve">GPS TEC        </v>
          </cell>
        </row>
        <row r="199691">
          <cell r="A199691" t="str">
            <v xml:space="preserve">GPS TEC        </v>
          </cell>
        </row>
        <row r="199692">
          <cell r="A199692" t="str">
            <v xml:space="preserve">GPS TEC        </v>
          </cell>
        </row>
        <row r="199693">
          <cell r="A199693" t="str">
            <v xml:space="preserve">GPS TEC        </v>
          </cell>
        </row>
        <row r="199694">
          <cell r="A199694" t="str">
            <v>TOP PDL BA \ SP</v>
          </cell>
        </row>
        <row r="199695">
          <cell r="A199695" t="str">
            <v>TOP PDL BA \ SP</v>
          </cell>
        </row>
        <row r="199696">
          <cell r="A199696" t="str">
            <v>TOP PDL BA \ SP</v>
          </cell>
        </row>
        <row r="199697">
          <cell r="A199697" t="str">
            <v>TOP PDL BA \ SP</v>
          </cell>
        </row>
        <row r="199698">
          <cell r="A199698" t="str">
            <v>TOP PDL BA \ SP</v>
          </cell>
        </row>
        <row r="199699">
          <cell r="A199699" t="str">
            <v>TOP PDL BA \ SP</v>
          </cell>
        </row>
        <row r="199700">
          <cell r="A199700" t="str">
            <v>TOP PDL BA \ SP</v>
          </cell>
        </row>
        <row r="199701">
          <cell r="A199701" t="str">
            <v>TOP PDL BA \ SP</v>
          </cell>
        </row>
        <row r="199702">
          <cell r="A199702" t="str">
            <v>TOP PDL BA \ SP</v>
          </cell>
        </row>
        <row r="199703">
          <cell r="A199703" t="str">
            <v xml:space="preserve">GPS TEC        </v>
          </cell>
        </row>
        <row r="199704">
          <cell r="A199704" t="str">
            <v xml:space="preserve">GPS TEC        </v>
          </cell>
        </row>
        <row r="199705">
          <cell r="A199705" t="str">
            <v xml:space="preserve">GPS TEC        </v>
          </cell>
        </row>
        <row r="199706">
          <cell r="A199706" t="str">
            <v xml:space="preserve">GPS TEC        </v>
          </cell>
        </row>
        <row r="199707">
          <cell r="A199707" t="str">
            <v xml:space="preserve">GPS TEC        </v>
          </cell>
        </row>
        <row r="199708">
          <cell r="A199708" t="str">
            <v xml:space="preserve">GPS TEC        </v>
          </cell>
        </row>
        <row r="199709">
          <cell r="A199709" t="str">
            <v xml:space="preserve">GPS TEC        </v>
          </cell>
        </row>
        <row r="199710">
          <cell r="A199710" t="str">
            <v xml:space="preserve">GPS TEC        </v>
          </cell>
        </row>
        <row r="199711">
          <cell r="A199711" t="str">
            <v xml:space="preserve">GPS TEC        </v>
          </cell>
        </row>
        <row r="199712">
          <cell r="A199712" t="str">
            <v xml:space="preserve">GPS TEC        </v>
          </cell>
        </row>
        <row r="199713">
          <cell r="A199713" t="str">
            <v xml:space="preserve">GPS TEC        </v>
          </cell>
        </row>
        <row r="199714">
          <cell r="A199714" t="str">
            <v xml:space="preserve">GPS TEC        </v>
          </cell>
        </row>
        <row r="199715">
          <cell r="A199715" t="str">
            <v xml:space="preserve">GPS TEC        </v>
          </cell>
        </row>
        <row r="199716">
          <cell r="A199716" t="str">
            <v xml:space="preserve">GPS TEC        </v>
          </cell>
        </row>
        <row r="199717">
          <cell r="A199717" t="str">
            <v xml:space="preserve">GPS TEC        </v>
          </cell>
        </row>
        <row r="199718">
          <cell r="A199718" t="str">
            <v xml:space="preserve">GPS TEC        </v>
          </cell>
        </row>
        <row r="199719">
          <cell r="A199719" t="str">
            <v xml:space="preserve">GPS TEC        </v>
          </cell>
        </row>
        <row r="199720">
          <cell r="A199720" t="str">
            <v xml:space="preserve">GPS TEC        </v>
          </cell>
        </row>
        <row r="199721">
          <cell r="A199721" t="str">
            <v xml:space="preserve">GPS TEC        </v>
          </cell>
        </row>
        <row r="199722">
          <cell r="A199722" t="str">
            <v xml:space="preserve">GPS TEC        </v>
          </cell>
        </row>
        <row r="199723">
          <cell r="A199723" t="str">
            <v xml:space="preserve">GPS TEC        </v>
          </cell>
        </row>
        <row r="199724">
          <cell r="A199724" t="str">
            <v xml:space="preserve">GPS TEC        </v>
          </cell>
        </row>
        <row r="199725">
          <cell r="A199725" t="str">
            <v xml:space="preserve">GPS TEC        </v>
          </cell>
        </row>
        <row r="199726">
          <cell r="A199726" t="str">
            <v xml:space="preserve">GPS TEC        </v>
          </cell>
        </row>
        <row r="199727">
          <cell r="A199727" t="str">
            <v xml:space="preserve">GPS TEC        </v>
          </cell>
        </row>
        <row r="199728">
          <cell r="A199728" t="str">
            <v xml:space="preserve">GPS TEC        </v>
          </cell>
        </row>
        <row r="199729">
          <cell r="A199729" t="str">
            <v xml:space="preserve">GPS TEC        </v>
          </cell>
        </row>
        <row r="199730">
          <cell r="A199730" t="str">
            <v xml:space="preserve">GPS TEC        </v>
          </cell>
        </row>
        <row r="199731">
          <cell r="A199731" t="str">
            <v xml:space="preserve">GPS TEC        </v>
          </cell>
        </row>
        <row r="199732">
          <cell r="A199732" t="str">
            <v xml:space="preserve">GPS TEC        </v>
          </cell>
        </row>
        <row r="199733">
          <cell r="A199733" t="str">
            <v xml:space="preserve">GPS TEC        </v>
          </cell>
        </row>
        <row r="199734">
          <cell r="A199734" t="str">
            <v xml:space="preserve">GPS TEC        </v>
          </cell>
        </row>
        <row r="199735">
          <cell r="A199735" t="str">
            <v xml:space="preserve">GPS TEC        </v>
          </cell>
        </row>
        <row r="199736">
          <cell r="A199736" t="str">
            <v xml:space="preserve">GPS TEC        </v>
          </cell>
        </row>
        <row r="199737">
          <cell r="A199737" t="str">
            <v xml:space="preserve">GPS TEC        </v>
          </cell>
        </row>
        <row r="199738">
          <cell r="A199738" t="str">
            <v xml:space="preserve">GPS TEC        </v>
          </cell>
        </row>
        <row r="199739">
          <cell r="A199739" t="str">
            <v xml:space="preserve">TOP MATRIZ     </v>
          </cell>
        </row>
        <row r="199740">
          <cell r="A199740" t="str">
            <v xml:space="preserve">TOP MATRIZ     </v>
          </cell>
        </row>
        <row r="199741">
          <cell r="A199741" t="str">
            <v xml:space="preserve">TOP MATRIZ     </v>
          </cell>
        </row>
        <row r="199742">
          <cell r="A199742" t="str">
            <v xml:space="preserve">TOP MATRIZ     </v>
          </cell>
        </row>
        <row r="199743">
          <cell r="A199743" t="str">
            <v xml:space="preserve">TOP MATRIZ     </v>
          </cell>
        </row>
        <row r="199744">
          <cell r="A199744" t="str">
            <v xml:space="preserve">TOP MATRIZ     </v>
          </cell>
        </row>
        <row r="199745">
          <cell r="A199745" t="str">
            <v xml:space="preserve">TOP MATRIZ     </v>
          </cell>
        </row>
        <row r="199746">
          <cell r="A199746" t="str">
            <v xml:space="preserve">TOP MATRIZ     </v>
          </cell>
        </row>
        <row r="199747">
          <cell r="A199747" t="str">
            <v xml:space="preserve">TOP MATRIZ     </v>
          </cell>
        </row>
        <row r="199748">
          <cell r="A199748" t="str">
            <v xml:space="preserve">TOP MATRIZ     </v>
          </cell>
        </row>
        <row r="199749">
          <cell r="A199749" t="str">
            <v xml:space="preserve">TOP MATRIZ     </v>
          </cell>
        </row>
        <row r="199750">
          <cell r="A199750" t="str">
            <v xml:space="preserve">TOP MATRIZ     </v>
          </cell>
        </row>
        <row r="199751">
          <cell r="A199751" t="str">
            <v xml:space="preserve">TOP MATRIZ     </v>
          </cell>
        </row>
        <row r="199752">
          <cell r="A199752" t="str">
            <v xml:space="preserve">TOP MATRIZ     </v>
          </cell>
        </row>
        <row r="199753">
          <cell r="A199753" t="str">
            <v xml:space="preserve">TOP MATRIZ     </v>
          </cell>
        </row>
        <row r="199754">
          <cell r="A199754" t="str">
            <v xml:space="preserve">TOP MATRIZ     </v>
          </cell>
        </row>
        <row r="199755">
          <cell r="A199755" t="str">
            <v xml:space="preserve">TOP MATRIZ     </v>
          </cell>
        </row>
        <row r="199756">
          <cell r="A199756" t="str">
            <v xml:space="preserve">TOP MATRIZ     </v>
          </cell>
        </row>
        <row r="199757">
          <cell r="A199757" t="str">
            <v>TOP PDL BA \ SP</v>
          </cell>
        </row>
        <row r="199758">
          <cell r="A199758" t="str">
            <v>TOP PDL BA \ SP</v>
          </cell>
        </row>
        <row r="199759">
          <cell r="A199759" t="str">
            <v>TOP PDL BA \ SP</v>
          </cell>
        </row>
        <row r="199760">
          <cell r="A199760" t="str">
            <v>TOP PDL BA \ SP</v>
          </cell>
        </row>
        <row r="199761">
          <cell r="A199761" t="str">
            <v>TOP PDL BA \ SP</v>
          </cell>
        </row>
        <row r="199762">
          <cell r="A199762" t="str">
            <v>TOP PDL BA \ SP</v>
          </cell>
        </row>
        <row r="199763">
          <cell r="A199763" t="str">
            <v>TOP PDL BA \ SP</v>
          </cell>
        </row>
        <row r="199764">
          <cell r="A199764" t="str">
            <v>TOP PDL BA \ SP</v>
          </cell>
        </row>
        <row r="199765">
          <cell r="A199765" t="str">
            <v>TOP PDL BA \ SP</v>
          </cell>
        </row>
        <row r="199766">
          <cell r="A199766" t="str">
            <v xml:space="preserve">TOP MATRIZ     </v>
          </cell>
        </row>
        <row r="199767">
          <cell r="A199767" t="str">
            <v xml:space="preserve">TOP MATRIZ     </v>
          </cell>
        </row>
        <row r="199768">
          <cell r="A199768" t="str">
            <v xml:space="preserve">TOP MATRIZ     </v>
          </cell>
        </row>
        <row r="199769">
          <cell r="A199769" t="str">
            <v xml:space="preserve">TOP MATRIZ     </v>
          </cell>
        </row>
        <row r="199770">
          <cell r="A199770" t="str">
            <v xml:space="preserve">TOP MATRIZ     </v>
          </cell>
        </row>
        <row r="199771">
          <cell r="A199771" t="str">
            <v xml:space="preserve">TOP MATRIZ     </v>
          </cell>
        </row>
        <row r="199772">
          <cell r="A199772" t="str">
            <v xml:space="preserve">TOP MATRIZ     </v>
          </cell>
        </row>
        <row r="199773">
          <cell r="A199773" t="str">
            <v xml:space="preserve">TOP MATRIZ     </v>
          </cell>
        </row>
        <row r="199774">
          <cell r="A199774" t="str">
            <v xml:space="preserve">TOP MATRIZ     </v>
          </cell>
        </row>
        <row r="199775">
          <cell r="A199775" t="str">
            <v xml:space="preserve">TOP MATRIZ     </v>
          </cell>
        </row>
        <row r="199776">
          <cell r="A199776" t="str">
            <v xml:space="preserve">TOP MATRIZ     </v>
          </cell>
        </row>
        <row r="199777">
          <cell r="A199777" t="str">
            <v xml:space="preserve">TOP MATRIZ     </v>
          </cell>
        </row>
        <row r="199778">
          <cell r="A199778" t="str">
            <v xml:space="preserve">TOP MATRIZ     </v>
          </cell>
        </row>
        <row r="199779">
          <cell r="A199779" t="str">
            <v xml:space="preserve">TOP MATRIZ     </v>
          </cell>
        </row>
        <row r="199780">
          <cell r="A199780" t="str">
            <v xml:space="preserve">TOP MATRIZ     </v>
          </cell>
        </row>
        <row r="199781">
          <cell r="A199781" t="str">
            <v xml:space="preserve">TOP MATRIZ     </v>
          </cell>
        </row>
        <row r="199782">
          <cell r="A199782" t="str">
            <v xml:space="preserve">TOP MATRIZ     </v>
          </cell>
        </row>
        <row r="199783">
          <cell r="A199783" t="str">
            <v xml:space="preserve">TOP MATRIZ     </v>
          </cell>
        </row>
        <row r="199784">
          <cell r="A199784" t="str">
            <v>TOP PDL BA \ SP</v>
          </cell>
        </row>
        <row r="199785">
          <cell r="A199785" t="str">
            <v>TOP PDL BA \ SP</v>
          </cell>
        </row>
        <row r="199786">
          <cell r="A199786" t="str">
            <v>TOP PDL BA \ SP</v>
          </cell>
        </row>
        <row r="199787">
          <cell r="A199787" t="str">
            <v>TOP PDL BA \ SP</v>
          </cell>
        </row>
        <row r="199788">
          <cell r="A199788" t="str">
            <v>TOP PDL BA \ SP</v>
          </cell>
        </row>
        <row r="199789">
          <cell r="A199789" t="str">
            <v>TOP PDL BA \ SP</v>
          </cell>
        </row>
        <row r="199790">
          <cell r="A199790" t="str">
            <v>TOP PDL BA \ SP</v>
          </cell>
        </row>
        <row r="199791">
          <cell r="A199791" t="str">
            <v>TOP PDL BA \ SP</v>
          </cell>
        </row>
        <row r="199792">
          <cell r="A199792" t="str">
            <v>TOP PDL BA \ SP</v>
          </cell>
        </row>
        <row r="199793">
          <cell r="A199793" t="str">
            <v xml:space="preserve">GPS TEC        </v>
          </cell>
        </row>
        <row r="199794">
          <cell r="A199794" t="str">
            <v xml:space="preserve">GPS TEC        </v>
          </cell>
        </row>
        <row r="199795">
          <cell r="A199795" t="str">
            <v xml:space="preserve">GPS TEC        </v>
          </cell>
        </row>
        <row r="199796">
          <cell r="A199796" t="str">
            <v xml:space="preserve">GPS TEC        </v>
          </cell>
        </row>
        <row r="199797">
          <cell r="A199797" t="str">
            <v xml:space="preserve">GPS TEC        </v>
          </cell>
        </row>
        <row r="199798">
          <cell r="A199798" t="str">
            <v xml:space="preserve">GPS TEC        </v>
          </cell>
        </row>
        <row r="199799">
          <cell r="A199799" t="str">
            <v xml:space="preserve">GPS TEC        </v>
          </cell>
        </row>
        <row r="199800">
          <cell r="A199800" t="str">
            <v xml:space="preserve">GPS TEC        </v>
          </cell>
        </row>
        <row r="199801">
          <cell r="A199801" t="str">
            <v xml:space="preserve">GPS TEC        </v>
          </cell>
        </row>
        <row r="199802">
          <cell r="A199802" t="str">
            <v xml:space="preserve">GPS TEC        </v>
          </cell>
        </row>
        <row r="199803">
          <cell r="A199803" t="str">
            <v xml:space="preserve">GPS TEC        </v>
          </cell>
        </row>
        <row r="199804">
          <cell r="A199804" t="str">
            <v xml:space="preserve">GPS TEC        </v>
          </cell>
        </row>
        <row r="199805">
          <cell r="A199805" t="str">
            <v xml:space="preserve">GPS TEC        </v>
          </cell>
        </row>
        <row r="199806">
          <cell r="A199806" t="str">
            <v xml:space="preserve">GPS TEC        </v>
          </cell>
        </row>
        <row r="199807">
          <cell r="A199807" t="str">
            <v xml:space="preserve">GPS TEC        </v>
          </cell>
        </row>
        <row r="199808">
          <cell r="A199808" t="str">
            <v xml:space="preserve">GPS TEC        </v>
          </cell>
        </row>
        <row r="199809">
          <cell r="A199809" t="str">
            <v xml:space="preserve">GPS TEC        </v>
          </cell>
        </row>
        <row r="199810">
          <cell r="A199810" t="str">
            <v xml:space="preserve">GPS TEC        </v>
          </cell>
        </row>
        <row r="199811">
          <cell r="A199811" t="str">
            <v xml:space="preserve">TOP MATRIZ     </v>
          </cell>
        </row>
        <row r="199812">
          <cell r="A199812" t="str">
            <v xml:space="preserve">TOP MATRIZ     </v>
          </cell>
        </row>
        <row r="199813">
          <cell r="A199813" t="str">
            <v xml:space="preserve">TOP MATRIZ     </v>
          </cell>
        </row>
        <row r="199814">
          <cell r="A199814" t="str">
            <v xml:space="preserve">TOP MATRIZ     </v>
          </cell>
        </row>
        <row r="199815">
          <cell r="A199815" t="str">
            <v xml:space="preserve">TOP MATRIZ     </v>
          </cell>
        </row>
        <row r="199816">
          <cell r="A199816" t="str">
            <v xml:space="preserve">TOP MATRIZ     </v>
          </cell>
        </row>
        <row r="199817">
          <cell r="A199817" t="str">
            <v xml:space="preserve">TOP MATRIZ     </v>
          </cell>
        </row>
        <row r="199818">
          <cell r="A199818" t="str">
            <v xml:space="preserve">TOP MATRIZ     </v>
          </cell>
        </row>
        <row r="199819">
          <cell r="A199819" t="str">
            <v xml:space="preserve">TOP MATRIZ     </v>
          </cell>
        </row>
        <row r="199820">
          <cell r="A199820" t="str">
            <v xml:space="preserve">TOP MATRIZ     </v>
          </cell>
        </row>
        <row r="199821">
          <cell r="A199821" t="str">
            <v xml:space="preserve">TOP MATRIZ     </v>
          </cell>
        </row>
        <row r="199822">
          <cell r="A199822" t="str">
            <v xml:space="preserve">TOP MATRIZ     </v>
          </cell>
        </row>
        <row r="199823">
          <cell r="A199823" t="str">
            <v xml:space="preserve">TOP MATRIZ     </v>
          </cell>
        </row>
        <row r="199824">
          <cell r="A199824" t="str">
            <v xml:space="preserve">TOP MATRIZ     </v>
          </cell>
        </row>
        <row r="199825">
          <cell r="A199825" t="str">
            <v xml:space="preserve">TOP MATRIZ     </v>
          </cell>
        </row>
        <row r="199826">
          <cell r="A199826" t="str">
            <v xml:space="preserve">TOP MATRIZ     </v>
          </cell>
        </row>
        <row r="199827">
          <cell r="A199827" t="str">
            <v xml:space="preserve">TOP MATRIZ     </v>
          </cell>
        </row>
        <row r="199828">
          <cell r="A199828" t="str">
            <v xml:space="preserve">TOP MATRIZ     </v>
          </cell>
        </row>
        <row r="199829">
          <cell r="A199829" t="str">
            <v>TOP PDL BA \ SP</v>
          </cell>
        </row>
        <row r="199830">
          <cell r="A199830" t="str">
            <v>TOP PDL BA \ SP</v>
          </cell>
        </row>
        <row r="199831">
          <cell r="A199831" t="str">
            <v>TOP PDL BA \ SP</v>
          </cell>
        </row>
        <row r="199832">
          <cell r="A199832" t="str">
            <v>TOP PDL BA \ SP</v>
          </cell>
        </row>
        <row r="199833">
          <cell r="A199833" t="str">
            <v>TOP PDL BA \ SP</v>
          </cell>
        </row>
        <row r="199834">
          <cell r="A199834" t="str">
            <v>TOP PDL BA \ SP</v>
          </cell>
        </row>
        <row r="199835">
          <cell r="A199835" t="str">
            <v>TOP PDL BA \ SP</v>
          </cell>
        </row>
        <row r="199836">
          <cell r="A199836" t="str">
            <v>TOP PDL BA \ SP</v>
          </cell>
        </row>
        <row r="199837">
          <cell r="A199837" t="str">
            <v>TOP PDL BA \ SP</v>
          </cell>
        </row>
        <row r="199838">
          <cell r="A199838" t="str">
            <v>TOP PDL BA \ SP</v>
          </cell>
        </row>
        <row r="199839">
          <cell r="A199839" t="str">
            <v>TOP PDL BA \ SP</v>
          </cell>
        </row>
        <row r="199840">
          <cell r="A199840" t="str">
            <v>TOP PDL BA \ SP</v>
          </cell>
        </row>
        <row r="199841">
          <cell r="A199841" t="str">
            <v>TOP PDL BA \ SP</v>
          </cell>
        </row>
        <row r="199842">
          <cell r="A199842" t="str">
            <v>TOP PDL BA \ SP</v>
          </cell>
        </row>
        <row r="199843">
          <cell r="A199843" t="str">
            <v>TOP PDL BA \ SP</v>
          </cell>
        </row>
        <row r="199844">
          <cell r="A199844" t="str">
            <v>TOP PDL BA \ SP</v>
          </cell>
        </row>
        <row r="199845">
          <cell r="A199845" t="str">
            <v>TOP PDL BA \ SP</v>
          </cell>
        </row>
        <row r="199846">
          <cell r="A199846" t="str">
            <v>TOP PDL BA \ SP</v>
          </cell>
        </row>
        <row r="199847">
          <cell r="A199847" t="str">
            <v xml:space="preserve">TOP MATRIZ     </v>
          </cell>
        </row>
        <row r="199848">
          <cell r="A199848" t="str">
            <v xml:space="preserve">TOP MATRIZ     </v>
          </cell>
        </row>
        <row r="199849">
          <cell r="A199849" t="str">
            <v xml:space="preserve">TOP MATRIZ     </v>
          </cell>
        </row>
        <row r="199850">
          <cell r="A199850" t="str">
            <v xml:space="preserve">TOP MATRIZ     </v>
          </cell>
        </row>
        <row r="199851">
          <cell r="A199851" t="str">
            <v xml:space="preserve">TOP MATRIZ     </v>
          </cell>
        </row>
        <row r="199852">
          <cell r="A199852" t="str">
            <v xml:space="preserve">TOP MATRIZ     </v>
          </cell>
        </row>
        <row r="199853">
          <cell r="A199853" t="str">
            <v xml:space="preserve">TOP MATRIZ     </v>
          </cell>
        </row>
        <row r="199854">
          <cell r="A199854" t="str">
            <v xml:space="preserve">TOP MATRIZ     </v>
          </cell>
        </row>
        <row r="199855">
          <cell r="A199855" t="str">
            <v xml:space="preserve">TOP MATRIZ     </v>
          </cell>
        </row>
        <row r="199856">
          <cell r="A199856" t="str">
            <v xml:space="preserve">TOP MATRIZ     </v>
          </cell>
        </row>
        <row r="199857">
          <cell r="A199857" t="str">
            <v xml:space="preserve">TOP MATRIZ     </v>
          </cell>
        </row>
        <row r="199858">
          <cell r="A199858" t="str">
            <v xml:space="preserve">TOP MATRIZ     </v>
          </cell>
        </row>
        <row r="199859">
          <cell r="A199859" t="str">
            <v xml:space="preserve">TOP MATRIZ     </v>
          </cell>
        </row>
        <row r="199860">
          <cell r="A199860" t="str">
            <v xml:space="preserve">TOP MATRIZ     </v>
          </cell>
        </row>
        <row r="199861">
          <cell r="A199861" t="str">
            <v xml:space="preserve">TOP MATRIZ     </v>
          </cell>
        </row>
        <row r="199862">
          <cell r="A199862" t="str">
            <v xml:space="preserve">TOP MATRIZ     </v>
          </cell>
        </row>
        <row r="199863">
          <cell r="A199863" t="str">
            <v xml:space="preserve">TOP MATRIZ     </v>
          </cell>
        </row>
        <row r="199864">
          <cell r="A199864" t="str">
            <v xml:space="preserve">TOP MATRIZ     </v>
          </cell>
        </row>
        <row r="199865">
          <cell r="A199865" t="str">
            <v>TOP PDL BA \ SP</v>
          </cell>
        </row>
        <row r="199866">
          <cell r="A199866" t="str">
            <v>TOP PDL BA \ SP</v>
          </cell>
        </row>
        <row r="199867">
          <cell r="A199867" t="str">
            <v>TOP PDL BA \ SP</v>
          </cell>
        </row>
        <row r="199868">
          <cell r="A199868" t="str">
            <v>TOP PDL BA \ SP</v>
          </cell>
        </row>
        <row r="199869">
          <cell r="A199869" t="str">
            <v>TOP PDL BA \ SP</v>
          </cell>
        </row>
        <row r="199870">
          <cell r="A199870" t="str">
            <v>TOP PDL BA \ SP</v>
          </cell>
        </row>
        <row r="199871">
          <cell r="A199871" t="str">
            <v>TOP PDL BA \ SP</v>
          </cell>
        </row>
        <row r="199872">
          <cell r="A199872" t="str">
            <v>TOP PDL BA \ SP</v>
          </cell>
        </row>
        <row r="199873">
          <cell r="A199873" t="str">
            <v>TOP PDL BA \ SP</v>
          </cell>
        </row>
        <row r="199874">
          <cell r="A199874" t="str">
            <v>TOP PDL BA \ SP</v>
          </cell>
        </row>
        <row r="199875">
          <cell r="A199875" t="str">
            <v>TOP PDL BA \ SP</v>
          </cell>
        </row>
        <row r="199876">
          <cell r="A199876" t="str">
            <v>TOP PDL BA \ SP</v>
          </cell>
        </row>
        <row r="199877">
          <cell r="A199877" t="str">
            <v>TOP PDL BA \ SP</v>
          </cell>
        </row>
        <row r="199878">
          <cell r="A199878" t="str">
            <v>TOP PDL BA \ SP</v>
          </cell>
        </row>
        <row r="199879">
          <cell r="A199879" t="str">
            <v>TOP PDL BA \ SP</v>
          </cell>
        </row>
        <row r="199880">
          <cell r="A199880" t="str">
            <v>TOP PDL BA \ SP</v>
          </cell>
        </row>
        <row r="199881">
          <cell r="A199881" t="str">
            <v>TOP PDL BA \ SP</v>
          </cell>
        </row>
        <row r="199882">
          <cell r="A199882" t="str">
            <v>TOP PDL BA \ SP</v>
          </cell>
        </row>
        <row r="199883">
          <cell r="A199883" t="str">
            <v>TOP PDL BA \ SP</v>
          </cell>
        </row>
        <row r="199884">
          <cell r="A199884" t="str">
            <v>TOP PDL BA \ SP</v>
          </cell>
        </row>
        <row r="199885">
          <cell r="A199885" t="str">
            <v>TOP PDL BA \ SP</v>
          </cell>
        </row>
        <row r="199886">
          <cell r="A199886" t="str">
            <v>TOP PDL BA \ SP</v>
          </cell>
        </row>
        <row r="199887">
          <cell r="A199887" t="str">
            <v>TOP PDL BA \ SP</v>
          </cell>
        </row>
        <row r="199888">
          <cell r="A199888" t="str">
            <v>TOP PDL BA \ SP</v>
          </cell>
        </row>
        <row r="199889">
          <cell r="A199889" t="str">
            <v>TOP PDL BA \ SP</v>
          </cell>
        </row>
        <row r="199890">
          <cell r="A199890" t="str">
            <v>TOP PDL BA \ SP</v>
          </cell>
        </row>
        <row r="199891">
          <cell r="A199891" t="str">
            <v>TOP PDL BA \ SP</v>
          </cell>
        </row>
        <row r="199892">
          <cell r="A199892" t="str">
            <v xml:space="preserve">GPS TEC        </v>
          </cell>
        </row>
        <row r="199893">
          <cell r="A199893" t="str">
            <v xml:space="preserve">GPS TEC        </v>
          </cell>
        </row>
        <row r="199894">
          <cell r="A199894" t="str">
            <v xml:space="preserve">GPS TEC        </v>
          </cell>
        </row>
        <row r="199895">
          <cell r="A199895" t="str">
            <v xml:space="preserve">GPS TEC        </v>
          </cell>
        </row>
        <row r="199896">
          <cell r="A199896" t="str">
            <v xml:space="preserve">GPS TEC        </v>
          </cell>
        </row>
        <row r="199897">
          <cell r="A199897" t="str">
            <v xml:space="preserve">GPS TEC        </v>
          </cell>
        </row>
        <row r="199898">
          <cell r="A199898" t="str">
            <v xml:space="preserve">GPS TEC        </v>
          </cell>
        </row>
        <row r="199899">
          <cell r="A199899" t="str">
            <v xml:space="preserve">GPS TEC        </v>
          </cell>
        </row>
        <row r="199900">
          <cell r="A199900" t="str">
            <v xml:space="preserve">GPS TEC        </v>
          </cell>
        </row>
        <row r="199901">
          <cell r="A199901" t="str">
            <v xml:space="preserve">GPS TEC        </v>
          </cell>
        </row>
        <row r="199902">
          <cell r="A199902" t="str">
            <v xml:space="preserve">GPS TEC        </v>
          </cell>
        </row>
        <row r="199903">
          <cell r="A199903" t="str">
            <v xml:space="preserve">GPS TEC        </v>
          </cell>
        </row>
        <row r="199904">
          <cell r="A199904" t="str">
            <v xml:space="preserve">GPS TEC        </v>
          </cell>
        </row>
        <row r="199905">
          <cell r="A199905" t="str">
            <v xml:space="preserve">GPS TEC        </v>
          </cell>
        </row>
        <row r="199906">
          <cell r="A199906" t="str">
            <v xml:space="preserve">GPS TEC        </v>
          </cell>
        </row>
        <row r="199907">
          <cell r="A199907" t="str">
            <v xml:space="preserve">GPS TEC        </v>
          </cell>
        </row>
        <row r="199908">
          <cell r="A199908" t="str">
            <v xml:space="preserve">GPS TEC        </v>
          </cell>
        </row>
        <row r="199909">
          <cell r="A199909" t="str">
            <v xml:space="preserve">GPS TEC        </v>
          </cell>
        </row>
        <row r="199910">
          <cell r="A199910" t="str">
            <v>TOP PDL BA \ SP</v>
          </cell>
        </row>
        <row r="199911">
          <cell r="A199911" t="str">
            <v>TOP PDL BA \ SP</v>
          </cell>
        </row>
        <row r="199912">
          <cell r="A199912" t="str">
            <v>TOP PDL BA \ SP</v>
          </cell>
        </row>
        <row r="199913">
          <cell r="A199913" t="str">
            <v>TOP PDL BA \ SP</v>
          </cell>
        </row>
        <row r="199914">
          <cell r="A199914" t="str">
            <v>TOP PDL BA \ SP</v>
          </cell>
        </row>
        <row r="199915">
          <cell r="A199915" t="str">
            <v>TOP PDL BA \ SP</v>
          </cell>
        </row>
        <row r="199916">
          <cell r="A199916" t="str">
            <v>TOP PDL BA \ SP</v>
          </cell>
        </row>
        <row r="199917">
          <cell r="A199917" t="str">
            <v>TOP PDL BA \ SP</v>
          </cell>
        </row>
        <row r="199918">
          <cell r="A199918" t="str">
            <v>TOP PDL BA \ SP</v>
          </cell>
        </row>
        <row r="199919">
          <cell r="A199919" t="str">
            <v xml:space="preserve">TOP MATRIZ     </v>
          </cell>
        </row>
        <row r="199920">
          <cell r="A199920" t="str">
            <v xml:space="preserve">TOP MATRIZ     </v>
          </cell>
        </row>
        <row r="199921">
          <cell r="A199921" t="str">
            <v xml:space="preserve">TOP MATRIZ     </v>
          </cell>
        </row>
        <row r="199922">
          <cell r="A199922" t="str">
            <v xml:space="preserve">TOP MATRIZ     </v>
          </cell>
        </row>
        <row r="199923">
          <cell r="A199923" t="str">
            <v xml:space="preserve">TOP MATRIZ     </v>
          </cell>
        </row>
        <row r="199924">
          <cell r="A199924" t="str">
            <v xml:space="preserve">TOP MATRIZ     </v>
          </cell>
        </row>
        <row r="199925">
          <cell r="A199925" t="str">
            <v xml:space="preserve">TOP MATRIZ     </v>
          </cell>
        </row>
        <row r="199926">
          <cell r="A199926" t="str">
            <v xml:space="preserve">TOP MATRIZ     </v>
          </cell>
        </row>
        <row r="199927">
          <cell r="A199927" t="str">
            <v xml:space="preserve">TOP MATRIZ     </v>
          </cell>
        </row>
        <row r="199928">
          <cell r="A199928" t="str">
            <v xml:space="preserve">TOP MATRIZ     </v>
          </cell>
        </row>
        <row r="199929">
          <cell r="A199929" t="str">
            <v xml:space="preserve">TOP MATRIZ     </v>
          </cell>
        </row>
        <row r="199930">
          <cell r="A199930" t="str">
            <v xml:space="preserve">TOP MATRIZ     </v>
          </cell>
        </row>
        <row r="199931">
          <cell r="A199931" t="str">
            <v xml:space="preserve">TOP MATRIZ     </v>
          </cell>
        </row>
        <row r="199932">
          <cell r="A199932" t="str">
            <v xml:space="preserve">TOP MATRIZ     </v>
          </cell>
        </row>
        <row r="199933">
          <cell r="A199933" t="str">
            <v xml:space="preserve">TOP MATRIZ     </v>
          </cell>
        </row>
        <row r="199934">
          <cell r="A199934" t="str">
            <v xml:space="preserve">TOP MATRIZ     </v>
          </cell>
        </row>
        <row r="199935">
          <cell r="A199935" t="str">
            <v xml:space="preserve">TOP MATRIZ     </v>
          </cell>
        </row>
        <row r="199936">
          <cell r="A199936" t="str">
            <v xml:space="preserve">TOP MATRIZ     </v>
          </cell>
        </row>
        <row r="199937">
          <cell r="A199937" t="str">
            <v xml:space="preserve">TOP MATRIZ     </v>
          </cell>
        </row>
        <row r="199938">
          <cell r="A199938" t="str">
            <v xml:space="preserve">TOP MATRIZ     </v>
          </cell>
        </row>
        <row r="199939">
          <cell r="A199939" t="str">
            <v xml:space="preserve">TOP MATRIZ     </v>
          </cell>
        </row>
        <row r="199940">
          <cell r="A199940" t="str">
            <v xml:space="preserve">TOP MATRIZ     </v>
          </cell>
        </row>
        <row r="199941">
          <cell r="A199941" t="str">
            <v xml:space="preserve">TOP MATRIZ     </v>
          </cell>
        </row>
        <row r="199942">
          <cell r="A199942" t="str">
            <v xml:space="preserve">TOP MATRIZ     </v>
          </cell>
        </row>
        <row r="199943">
          <cell r="A199943" t="str">
            <v xml:space="preserve">TOP MATRIZ     </v>
          </cell>
        </row>
        <row r="199944">
          <cell r="A199944" t="str">
            <v xml:space="preserve">TOP MATRIZ     </v>
          </cell>
        </row>
        <row r="199945">
          <cell r="A199945" t="str">
            <v xml:space="preserve">TOP MATRIZ     </v>
          </cell>
        </row>
        <row r="199946">
          <cell r="A199946" t="str">
            <v>TOP PDL BA \ SP</v>
          </cell>
        </row>
        <row r="199947">
          <cell r="A199947" t="str">
            <v>TOP PDL BA \ SP</v>
          </cell>
        </row>
        <row r="199948">
          <cell r="A199948" t="str">
            <v>TOP PDL BA \ SP</v>
          </cell>
        </row>
        <row r="199949">
          <cell r="A199949" t="str">
            <v>TOP PDL BA \ SP</v>
          </cell>
        </row>
        <row r="199950">
          <cell r="A199950" t="str">
            <v>TOP PDL BA \ SP</v>
          </cell>
        </row>
        <row r="199951">
          <cell r="A199951" t="str">
            <v>TOP PDL BA \ SP</v>
          </cell>
        </row>
        <row r="199952">
          <cell r="A199952" t="str">
            <v>TOP PDL BA \ SP</v>
          </cell>
        </row>
        <row r="199953">
          <cell r="A199953" t="str">
            <v>TOP PDL BA \ SP</v>
          </cell>
        </row>
        <row r="199954">
          <cell r="A199954" t="str">
            <v>TOP PDL BA \ SP</v>
          </cell>
        </row>
        <row r="199955">
          <cell r="A199955" t="str">
            <v xml:space="preserve">TOP MATRIZ     </v>
          </cell>
        </row>
        <row r="199956">
          <cell r="A199956" t="str">
            <v xml:space="preserve">TOP MATRIZ     </v>
          </cell>
        </row>
        <row r="199957">
          <cell r="A199957" t="str">
            <v xml:space="preserve">TOP MATRIZ     </v>
          </cell>
        </row>
        <row r="199958">
          <cell r="A199958" t="str">
            <v xml:space="preserve">TOP MATRIZ     </v>
          </cell>
        </row>
        <row r="199959">
          <cell r="A199959" t="str">
            <v xml:space="preserve">TOP MATRIZ     </v>
          </cell>
        </row>
        <row r="199960">
          <cell r="A199960" t="str">
            <v xml:space="preserve">TOP MATRIZ     </v>
          </cell>
        </row>
        <row r="199961">
          <cell r="A199961" t="str">
            <v xml:space="preserve">TOP MATRIZ     </v>
          </cell>
        </row>
        <row r="199962">
          <cell r="A199962" t="str">
            <v xml:space="preserve">TOP MATRIZ     </v>
          </cell>
        </row>
        <row r="199963">
          <cell r="A199963" t="str">
            <v xml:space="preserve">TOP MATRIZ     </v>
          </cell>
        </row>
        <row r="199964">
          <cell r="A199964" t="str">
            <v xml:space="preserve">GPS TEC        </v>
          </cell>
        </row>
        <row r="199965">
          <cell r="A199965" t="str">
            <v xml:space="preserve">GPS TEC        </v>
          </cell>
        </row>
        <row r="199966">
          <cell r="A199966" t="str">
            <v xml:space="preserve">GPS TEC        </v>
          </cell>
        </row>
        <row r="199967">
          <cell r="A199967" t="str">
            <v xml:space="preserve">GPS TEC        </v>
          </cell>
        </row>
        <row r="199968">
          <cell r="A199968" t="str">
            <v xml:space="preserve">GPS TEC        </v>
          </cell>
        </row>
        <row r="199969">
          <cell r="A199969" t="str">
            <v xml:space="preserve">GPS TEC        </v>
          </cell>
        </row>
        <row r="199970">
          <cell r="A199970" t="str">
            <v xml:space="preserve">GPS TEC        </v>
          </cell>
        </row>
        <row r="199971">
          <cell r="A199971" t="str">
            <v xml:space="preserve">GPS TEC        </v>
          </cell>
        </row>
        <row r="199972">
          <cell r="A199972" t="str">
            <v xml:space="preserve">GPS TEC        </v>
          </cell>
        </row>
        <row r="199973">
          <cell r="A199973" t="str">
            <v xml:space="preserve">TOP MATRIZ     </v>
          </cell>
        </row>
        <row r="199974">
          <cell r="A199974" t="str">
            <v xml:space="preserve">TOP MATRIZ     </v>
          </cell>
        </row>
        <row r="199975">
          <cell r="A199975" t="str">
            <v xml:space="preserve">TOP MATRIZ     </v>
          </cell>
        </row>
        <row r="199976">
          <cell r="A199976" t="str">
            <v xml:space="preserve">TOP MATRIZ     </v>
          </cell>
        </row>
        <row r="199977">
          <cell r="A199977" t="str">
            <v xml:space="preserve">TOP MATRIZ     </v>
          </cell>
        </row>
        <row r="199978">
          <cell r="A199978" t="str">
            <v xml:space="preserve">TOP MATRIZ     </v>
          </cell>
        </row>
        <row r="199979">
          <cell r="A199979" t="str">
            <v xml:space="preserve">TOP MATRIZ     </v>
          </cell>
        </row>
        <row r="199980">
          <cell r="A199980" t="str">
            <v xml:space="preserve">TOP MATRIZ     </v>
          </cell>
        </row>
        <row r="199981">
          <cell r="A199981" t="str">
            <v xml:space="preserve">TOP MATRIZ     </v>
          </cell>
        </row>
        <row r="199982">
          <cell r="A199982" t="str">
            <v xml:space="preserve">GPS TEC        </v>
          </cell>
        </row>
        <row r="199983">
          <cell r="A199983" t="str">
            <v xml:space="preserve">GPS TEC        </v>
          </cell>
        </row>
        <row r="199984">
          <cell r="A199984" t="str">
            <v xml:space="preserve">GPS TEC        </v>
          </cell>
        </row>
        <row r="199985">
          <cell r="A199985" t="str">
            <v xml:space="preserve">GPS TEC        </v>
          </cell>
        </row>
        <row r="199986">
          <cell r="A199986" t="str">
            <v xml:space="preserve">GPS TEC        </v>
          </cell>
        </row>
        <row r="199987">
          <cell r="A199987" t="str">
            <v xml:space="preserve">GPS TEC        </v>
          </cell>
        </row>
        <row r="199988">
          <cell r="A199988" t="str">
            <v xml:space="preserve">GPS TEC        </v>
          </cell>
        </row>
        <row r="199989">
          <cell r="A199989" t="str">
            <v xml:space="preserve">GPS TEC        </v>
          </cell>
        </row>
        <row r="199990">
          <cell r="A199990" t="str">
            <v xml:space="preserve">GPS TEC        </v>
          </cell>
        </row>
        <row r="199991">
          <cell r="A199991" t="str">
            <v xml:space="preserve">TOP MATRIZ     </v>
          </cell>
        </row>
        <row r="199992">
          <cell r="A199992" t="str">
            <v xml:space="preserve">TOP MATRIZ     </v>
          </cell>
        </row>
        <row r="199993">
          <cell r="A199993" t="str">
            <v xml:space="preserve">TOP MATRIZ     </v>
          </cell>
        </row>
        <row r="199994">
          <cell r="A199994" t="str">
            <v xml:space="preserve">TOP MATRIZ     </v>
          </cell>
        </row>
        <row r="199995">
          <cell r="A199995" t="str">
            <v xml:space="preserve">TOP MATRIZ     </v>
          </cell>
        </row>
        <row r="199996">
          <cell r="A199996" t="str">
            <v xml:space="preserve">TOP MATRIZ     </v>
          </cell>
        </row>
        <row r="199997">
          <cell r="A199997" t="str">
            <v xml:space="preserve">TOP MATRIZ     </v>
          </cell>
        </row>
        <row r="199998">
          <cell r="A199998" t="str">
            <v xml:space="preserve">TOP MATRIZ     </v>
          </cell>
        </row>
        <row r="199999">
          <cell r="A199999" t="str">
            <v xml:space="preserve">TOP MATRIZ     </v>
          </cell>
        </row>
        <row r="200000">
          <cell r="A200000" t="str">
            <v xml:space="preserve">TOP MATRIZ     </v>
          </cell>
        </row>
        <row r="200001">
          <cell r="A200001" t="str">
            <v xml:space="preserve">TOP MATRIZ     </v>
          </cell>
        </row>
        <row r="200002">
          <cell r="A200002" t="str">
            <v xml:space="preserve">TOP MATRIZ     </v>
          </cell>
        </row>
        <row r="200003">
          <cell r="A200003" t="str">
            <v xml:space="preserve">TOP MATRIZ     </v>
          </cell>
        </row>
        <row r="200004">
          <cell r="A200004" t="str">
            <v xml:space="preserve">TOP MATRIZ     </v>
          </cell>
        </row>
        <row r="200005">
          <cell r="A200005" t="str">
            <v xml:space="preserve">TOP MATRIZ     </v>
          </cell>
        </row>
        <row r="200006">
          <cell r="A200006" t="str">
            <v xml:space="preserve">TOP MATRIZ     </v>
          </cell>
        </row>
        <row r="200007">
          <cell r="A200007" t="str">
            <v xml:space="preserve">TOP MATRIZ     </v>
          </cell>
        </row>
        <row r="200008">
          <cell r="A200008" t="str">
            <v xml:space="preserve">TOP MATRIZ     </v>
          </cell>
        </row>
        <row r="200009">
          <cell r="A200009" t="str">
            <v>TOP PDL BA \ SP</v>
          </cell>
        </row>
        <row r="200010">
          <cell r="A200010" t="str">
            <v>TOP PDL BA \ SP</v>
          </cell>
        </row>
        <row r="200011">
          <cell r="A200011" t="str">
            <v>TOP PDL BA \ SP</v>
          </cell>
        </row>
        <row r="200012">
          <cell r="A200012" t="str">
            <v>TOP PDL BA \ SP</v>
          </cell>
        </row>
        <row r="200013">
          <cell r="A200013" t="str">
            <v>TOP PDL BA \ SP</v>
          </cell>
        </row>
        <row r="200014">
          <cell r="A200014" t="str">
            <v>TOP PDL BA \ SP</v>
          </cell>
        </row>
        <row r="200015">
          <cell r="A200015" t="str">
            <v>TOP PDL BA \ SP</v>
          </cell>
        </row>
        <row r="200016">
          <cell r="A200016" t="str">
            <v>TOP PDL BA \ SP</v>
          </cell>
        </row>
        <row r="200017">
          <cell r="A200017" t="str">
            <v>TOP PDL BA \ SP</v>
          </cell>
        </row>
        <row r="200018">
          <cell r="A200018" t="str">
            <v xml:space="preserve">TOP MATRIZ     </v>
          </cell>
        </row>
        <row r="200019">
          <cell r="A200019" t="str">
            <v xml:space="preserve">TOP MATRIZ     </v>
          </cell>
        </row>
        <row r="200020">
          <cell r="A200020" t="str">
            <v xml:space="preserve">TOP MATRIZ     </v>
          </cell>
        </row>
        <row r="200021">
          <cell r="A200021" t="str">
            <v xml:space="preserve">TOP MATRIZ     </v>
          </cell>
        </row>
        <row r="200022">
          <cell r="A200022" t="str">
            <v xml:space="preserve">TOP MATRIZ     </v>
          </cell>
        </row>
        <row r="200023">
          <cell r="A200023" t="str">
            <v xml:space="preserve">TOP MATRIZ     </v>
          </cell>
        </row>
        <row r="200024">
          <cell r="A200024" t="str">
            <v xml:space="preserve">TOP MATRIZ     </v>
          </cell>
        </row>
        <row r="200025">
          <cell r="A200025" t="str">
            <v xml:space="preserve">TOP MATRIZ     </v>
          </cell>
        </row>
        <row r="200026">
          <cell r="A200026" t="str">
            <v xml:space="preserve">TOP MATRIZ     </v>
          </cell>
        </row>
        <row r="200027">
          <cell r="A200027" t="str">
            <v xml:space="preserve">TOP MATRIZ     </v>
          </cell>
        </row>
        <row r="200028">
          <cell r="A200028" t="str">
            <v xml:space="preserve">TOP MATRIZ     </v>
          </cell>
        </row>
        <row r="200029">
          <cell r="A200029" t="str">
            <v xml:space="preserve">TOP MATRIZ     </v>
          </cell>
        </row>
        <row r="200030">
          <cell r="A200030" t="str">
            <v xml:space="preserve">TOP MATRIZ     </v>
          </cell>
        </row>
        <row r="200031">
          <cell r="A200031" t="str">
            <v xml:space="preserve">TOP MATRIZ     </v>
          </cell>
        </row>
        <row r="200032">
          <cell r="A200032" t="str">
            <v xml:space="preserve">TOP MATRIZ     </v>
          </cell>
        </row>
        <row r="200033">
          <cell r="A200033" t="str">
            <v xml:space="preserve">TOP MATRIZ     </v>
          </cell>
        </row>
        <row r="200034">
          <cell r="A200034" t="str">
            <v xml:space="preserve">TOP MATRIZ     </v>
          </cell>
        </row>
        <row r="200035">
          <cell r="A200035" t="str">
            <v xml:space="preserve">TOP MATRIZ     </v>
          </cell>
        </row>
        <row r="200036">
          <cell r="A200036" t="str">
            <v>TOP PDL BA \ SP</v>
          </cell>
        </row>
        <row r="200037">
          <cell r="A200037" t="str">
            <v>TOP PDL BA \ SP</v>
          </cell>
        </row>
        <row r="200038">
          <cell r="A200038" t="str">
            <v>TOP PDL BA \ SP</v>
          </cell>
        </row>
        <row r="200039">
          <cell r="A200039" t="str">
            <v>TOP PDL BA \ SP</v>
          </cell>
        </row>
        <row r="200040">
          <cell r="A200040" t="str">
            <v>TOP PDL BA \ SP</v>
          </cell>
        </row>
        <row r="200041">
          <cell r="A200041" t="str">
            <v>TOP PDL BA \ SP</v>
          </cell>
        </row>
        <row r="200042">
          <cell r="A200042" t="str">
            <v>TOP PDL BA \ SP</v>
          </cell>
        </row>
        <row r="200043">
          <cell r="A200043" t="str">
            <v>TOP PDL BA \ SP</v>
          </cell>
        </row>
        <row r="200044">
          <cell r="A200044" t="str">
            <v>TOP PDL BA \ SP</v>
          </cell>
        </row>
        <row r="200045">
          <cell r="A200045" t="str">
            <v xml:space="preserve">TOP MATRIZ     </v>
          </cell>
        </row>
        <row r="200046">
          <cell r="A200046" t="str">
            <v xml:space="preserve">TOP MATRIZ     </v>
          </cell>
        </row>
        <row r="200047">
          <cell r="A200047" t="str">
            <v xml:space="preserve">TOP MATRIZ     </v>
          </cell>
        </row>
        <row r="200048">
          <cell r="A200048" t="str">
            <v xml:space="preserve">TOP MATRIZ     </v>
          </cell>
        </row>
        <row r="200049">
          <cell r="A200049" t="str">
            <v xml:space="preserve">TOP MATRIZ     </v>
          </cell>
        </row>
        <row r="200050">
          <cell r="A200050" t="str">
            <v xml:space="preserve">TOP MATRIZ     </v>
          </cell>
        </row>
        <row r="200051">
          <cell r="A200051" t="str">
            <v xml:space="preserve">TOP MATRIZ     </v>
          </cell>
        </row>
        <row r="200052">
          <cell r="A200052" t="str">
            <v xml:space="preserve">TOP MATRIZ     </v>
          </cell>
        </row>
        <row r="200053">
          <cell r="A200053" t="str">
            <v xml:space="preserve">TOP MATRIZ     </v>
          </cell>
        </row>
        <row r="200054">
          <cell r="A200054" t="str">
            <v xml:space="preserve">TOP MATRIZ     </v>
          </cell>
        </row>
        <row r="200055">
          <cell r="A200055" t="str">
            <v xml:space="preserve">TOP MATRIZ     </v>
          </cell>
        </row>
        <row r="200056">
          <cell r="A200056" t="str">
            <v xml:space="preserve">TOP MATRIZ     </v>
          </cell>
        </row>
        <row r="200057">
          <cell r="A200057" t="str">
            <v xml:space="preserve">TOP MATRIZ     </v>
          </cell>
        </row>
        <row r="200058">
          <cell r="A200058" t="str">
            <v xml:space="preserve">TOP MATRIZ     </v>
          </cell>
        </row>
        <row r="200059">
          <cell r="A200059" t="str">
            <v xml:space="preserve">TOP MATRIZ     </v>
          </cell>
        </row>
        <row r="200060">
          <cell r="A200060" t="str">
            <v xml:space="preserve">TOP MATRIZ     </v>
          </cell>
        </row>
        <row r="200061">
          <cell r="A200061" t="str">
            <v xml:space="preserve">TOP MATRIZ     </v>
          </cell>
        </row>
        <row r="200062">
          <cell r="A200062" t="str">
            <v xml:space="preserve">TOP MATRIZ     </v>
          </cell>
        </row>
        <row r="200063">
          <cell r="A200063" t="str">
            <v xml:space="preserve">TOP MATRIZ     </v>
          </cell>
        </row>
        <row r="200064">
          <cell r="A200064" t="str">
            <v xml:space="preserve">TOP MATRIZ     </v>
          </cell>
        </row>
        <row r="200065">
          <cell r="A200065" t="str">
            <v xml:space="preserve">TOP MATRIZ     </v>
          </cell>
        </row>
        <row r="200066">
          <cell r="A200066" t="str">
            <v xml:space="preserve">TOP MATRIZ     </v>
          </cell>
        </row>
        <row r="200067">
          <cell r="A200067" t="str">
            <v xml:space="preserve">TOP MATRIZ     </v>
          </cell>
        </row>
        <row r="200068">
          <cell r="A200068" t="str">
            <v xml:space="preserve">TOP MATRIZ     </v>
          </cell>
        </row>
        <row r="200069">
          <cell r="A200069" t="str">
            <v xml:space="preserve">TOP MATRIZ     </v>
          </cell>
        </row>
        <row r="200070">
          <cell r="A200070" t="str">
            <v xml:space="preserve">TOP MATRIZ     </v>
          </cell>
        </row>
        <row r="200071">
          <cell r="A200071" t="str">
            <v xml:space="preserve">TOP MATRIZ     </v>
          </cell>
        </row>
        <row r="200072">
          <cell r="A200072" t="str">
            <v xml:space="preserve">TOP MATRIZ     </v>
          </cell>
        </row>
        <row r="200073">
          <cell r="A200073" t="str">
            <v xml:space="preserve">TOP MATRIZ     </v>
          </cell>
        </row>
        <row r="200074">
          <cell r="A200074" t="str">
            <v xml:space="preserve">TOP MATRIZ     </v>
          </cell>
        </row>
        <row r="200075">
          <cell r="A200075" t="str">
            <v xml:space="preserve">TOP MATRIZ     </v>
          </cell>
        </row>
        <row r="200076">
          <cell r="A200076" t="str">
            <v xml:space="preserve">TOP MATRIZ     </v>
          </cell>
        </row>
        <row r="200077">
          <cell r="A200077" t="str">
            <v xml:space="preserve">TOP MATRIZ     </v>
          </cell>
        </row>
        <row r="200078">
          <cell r="A200078" t="str">
            <v xml:space="preserve">TOP MATRIZ     </v>
          </cell>
        </row>
        <row r="200079">
          <cell r="A200079" t="str">
            <v xml:space="preserve">TOP MATRIZ     </v>
          </cell>
        </row>
        <row r="200080">
          <cell r="A200080" t="str">
            <v xml:space="preserve">TOP MATRIZ     </v>
          </cell>
        </row>
        <row r="200081">
          <cell r="A200081" t="str">
            <v>TOP PDL BA \ SP</v>
          </cell>
        </row>
        <row r="200082">
          <cell r="A200082" t="str">
            <v>TOP PDL BA \ SP</v>
          </cell>
        </row>
        <row r="200083">
          <cell r="A200083" t="str">
            <v>TOP PDL BA \ SP</v>
          </cell>
        </row>
        <row r="200084">
          <cell r="A200084" t="str">
            <v>TOP PDL BA \ SP</v>
          </cell>
        </row>
        <row r="200085">
          <cell r="A200085" t="str">
            <v>TOP PDL BA \ SP</v>
          </cell>
        </row>
        <row r="200086">
          <cell r="A200086" t="str">
            <v>TOP PDL BA \ SP</v>
          </cell>
        </row>
        <row r="200087">
          <cell r="A200087" t="str">
            <v>TOP PDL BA \ SP</v>
          </cell>
        </row>
        <row r="200088">
          <cell r="A200088" t="str">
            <v>TOP PDL BA \ SP</v>
          </cell>
        </row>
        <row r="200089">
          <cell r="A200089" t="str">
            <v>TOP PDL BA \ SP</v>
          </cell>
        </row>
        <row r="200090">
          <cell r="A200090" t="str">
            <v>TOP PDL BA \ SP</v>
          </cell>
        </row>
        <row r="200091">
          <cell r="A200091" t="str">
            <v>TOP PDL BA \ SP</v>
          </cell>
        </row>
        <row r="200092">
          <cell r="A200092" t="str">
            <v>TOP PDL BA \ SP</v>
          </cell>
        </row>
        <row r="200093">
          <cell r="A200093" t="str">
            <v>TOP PDL BA \ SP</v>
          </cell>
        </row>
        <row r="200094">
          <cell r="A200094" t="str">
            <v>TOP PDL BA \ SP</v>
          </cell>
        </row>
        <row r="200095">
          <cell r="A200095" t="str">
            <v>TOP PDL BA \ SP</v>
          </cell>
        </row>
        <row r="200096">
          <cell r="A200096" t="str">
            <v>TOP PDL BA \ SP</v>
          </cell>
        </row>
        <row r="200097">
          <cell r="A200097" t="str">
            <v>TOP PDL BA \ SP</v>
          </cell>
        </row>
        <row r="200098">
          <cell r="A200098" t="str">
            <v>TOP PDL BA \ SP</v>
          </cell>
        </row>
        <row r="200099">
          <cell r="A200099" t="str">
            <v>TOP PDL BA \ SP</v>
          </cell>
        </row>
        <row r="200100">
          <cell r="A200100" t="str">
            <v>TOP PDL BA \ SP</v>
          </cell>
        </row>
        <row r="200101">
          <cell r="A200101" t="str">
            <v>TOP PDL BA \ SP</v>
          </cell>
        </row>
        <row r="200102">
          <cell r="A200102" t="str">
            <v>TOP PDL BA \ SP</v>
          </cell>
        </row>
        <row r="200103">
          <cell r="A200103" t="str">
            <v>TOP PDL BA \ SP</v>
          </cell>
        </row>
        <row r="200104">
          <cell r="A200104" t="str">
            <v>TOP PDL BA \ SP</v>
          </cell>
        </row>
        <row r="200105">
          <cell r="A200105" t="str">
            <v>TOP PDL BA \ SP</v>
          </cell>
        </row>
        <row r="200106">
          <cell r="A200106" t="str">
            <v>TOP PDL BA \ SP</v>
          </cell>
        </row>
        <row r="200107">
          <cell r="A200107" t="str">
            <v>TOP PDL BA \ SP</v>
          </cell>
        </row>
        <row r="200108">
          <cell r="A200108" t="str">
            <v xml:space="preserve">GPS TEC        </v>
          </cell>
        </row>
        <row r="200109">
          <cell r="A200109" t="str">
            <v xml:space="preserve">GPS TEC        </v>
          </cell>
        </row>
        <row r="200110">
          <cell r="A200110" t="str">
            <v xml:space="preserve">GPS TEC        </v>
          </cell>
        </row>
        <row r="200111">
          <cell r="A200111" t="str">
            <v xml:space="preserve">GPS TEC        </v>
          </cell>
        </row>
        <row r="200112">
          <cell r="A200112" t="str">
            <v xml:space="preserve">GPS TEC        </v>
          </cell>
        </row>
        <row r="200113">
          <cell r="A200113" t="str">
            <v xml:space="preserve">GPS TEC        </v>
          </cell>
        </row>
        <row r="200114">
          <cell r="A200114" t="str">
            <v xml:space="preserve">GPS TEC        </v>
          </cell>
        </row>
        <row r="200115">
          <cell r="A200115" t="str">
            <v xml:space="preserve">GPS TEC        </v>
          </cell>
        </row>
        <row r="200116">
          <cell r="A200116" t="str">
            <v xml:space="preserve">GPS TEC        </v>
          </cell>
        </row>
        <row r="200117">
          <cell r="A200117" t="str">
            <v xml:space="preserve">TOP MATRIZ     </v>
          </cell>
        </row>
        <row r="200118">
          <cell r="A200118" t="str">
            <v xml:space="preserve">TOP MATRIZ     </v>
          </cell>
        </row>
        <row r="200119">
          <cell r="A200119" t="str">
            <v xml:space="preserve">TOP MATRIZ     </v>
          </cell>
        </row>
        <row r="200120">
          <cell r="A200120" t="str">
            <v xml:space="preserve">TOP MATRIZ     </v>
          </cell>
        </row>
        <row r="200121">
          <cell r="A200121" t="str">
            <v xml:space="preserve">TOP MATRIZ     </v>
          </cell>
        </row>
        <row r="200122">
          <cell r="A200122" t="str">
            <v xml:space="preserve">TOP MATRIZ     </v>
          </cell>
        </row>
        <row r="200123">
          <cell r="A200123" t="str">
            <v xml:space="preserve">TOP MATRIZ     </v>
          </cell>
        </row>
        <row r="200124">
          <cell r="A200124" t="str">
            <v xml:space="preserve">TOP MATRIZ     </v>
          </cell>
        </row>
        <row r="200125">
          <cell r="A200125" t="str">
            <v xml:space="preserve">TOP MATRIZ     </v>
          </cell>
        </row>
        <row r="200126">
          <cell r="A200126" t="str">
            <v xml:space="preserve">TOP MATRIZ     </v>
          </cell>
        </row>
        <row r="200127">
          <cell r="A200127" t="str">
            <v xml:space="preserve">TOP MATRIZ     </v>
          </cell>
        </row>
        <row r="200128">
          <cell r="A200128" t="str">
            <v xml:space="preserve">TOP MATRIZ     </v>
          </cell>
        </row>
        <row r="200129">
          <cell r="A200129" t="str">
            <v xml:space="preserve">TOP MATRIZ     </v>
          </cell>
        </row>
        <row r="200130">
          <cell r="A200130" t="str">
            <v xml:space="preserve">TOP MATRIZ     </v>
          </cell>
        </row>
        <row r="200131">
          <cell r="A200131" t="str">
            <v xml:space="preserve">TOP MATRIZ     </v>
          </cell>
        </row>
        <row r="200132">
          <cell r="A200132" t="str">
            <v xml:space="preserve">TOP MATRIZ     </v>
          </cell>
        </row>
        <row r="200133">
          <cell r="A200133" t="str">
            <v xml:space="preserve">TOP MATRIZ     </v>
          </cell>
        </row>
        <row r="200134">
          <cell r="A200134" t="str">
            <v xml:space="preserve">TOP MATRIZ     </v>
          </cell>
        </row>
        <row r="200135">
          <cell r="A200135" t="str">
            <v xml:space="preserve">TOP MATRIZ     </v>
          </cell>
        </row>
        <row r="200136">
          <cell r="A200136" t="str">
            <v xml:space="preserve">TOP MATRIZ     </v>
          </cell>
        </row>
        <row r="200137">
          <cell r="A200137" t="str">
            <v xml:space="preserve">TOP MATRIZ     </v>
          </cell>
        </row>
        <row r="200138">
          <cell r="A200138" t="str">
            <v xml:space="preserve">TOP MATRIZ     </v>
          </cell>
        </row>
        <row r="200139">
          <cell r="A200139" t="str">
            <v xml:space="preserve">TOP MATRIZ     </v>
          </cell>
        </row>
        <row r="200140">
          <cell r="A200140" t="str">
            <v xml:space="preserve">TOP MATRIZ     </v>
          </cell>
        </row>
        <row r="200141">
          <cell r="A200141" t="str">
            <v xml:space="preserve">TOP MATRIZ     </v>
          </cell>
        </row>
        <row r="200142">
          <cell r="A200142" t="str">
            <v xml:space="preserve">TOP MATRIZ     </v>
          </cell>
        </row>
        <row r="200143">
          <cell r="A200143" t="str">
            <v xml:space="preserve">TOP MATRIZ     </v>
          </cell>
        </row>
        <row r="200144">
          <cell r="A200144" t="str">
            <v>TOP PDL BA \ SP</v>
          </cell>
        </row>
        <row r="200145">
          <cell r="A200145" t="str">
            <v>TOP PDL BA \ SP</v>
          </cell>
        </row>
        <row r="200146">
          <cell r="A200146" t="str">
            <v>TOP PDL BA \ SP</v>
          </cell>
        </row>
        <row r="200147">
          <cell r="A200147" t="str">
            <v>TOP PDL BA \ SP</v>
          </cell>
        </row>
        <row r="200148">
          <cell r="A200148" t="str">
            <v>TOP PDL BA \ SP</v>
          </cell>
        </row>
        <row r="200149">
          <cell r="A200149" t="str">
            <v>TOP PDL BA \ SP</v>
          </cell>
        </row>
        <row r="200150">
          <cell r="A200150" t="str">
            <v>TOP PDL BA \ SP</v>
          </cell>
        </row>
        <row r="200151">
          <cell r="A200151" t="str">
            <v>TOP PDL BA \ SP</v>
          </cell>
        </row>
        <row r="200152">
          <cell r="A200152" t="str">
            <v>TOP PDL BA \ SP</v>
          </cell>
        </row>
        <row r="200153">
          <cell r="A200153" t="str">
            <v xml:space="preserve">TOP MATRIZ     </v>
          </cell>
        </row>
        <row r="200154">
          <cell r="A200154" t="str">
            <v xml:space="preserve">TOP MATRIZ     </v>
          </cell>
        </row>
        <row r="200155">
          <cell r="A200155" t="str">
            <v xml:space="preserve">TOP MATRIZ     </v>
          </cell>
        </row>
        <row r="200156">
          <cell r="A200156" t="str">
            <v xml:space="preserve">TOP MATRIZ     </v>
          </cell>
        </row>
        <row r="200157">
          <cell r="A200157" t="str">
            <v xml:space="preserve">TOP MATRIZ     </v>
          </cell>
        </row>
        <row r="200158">
          <cell r="A200158" t="str">
            <v xml:space="preserve">TOP MATRIZ     </v>
          </cell>
        </row>
        <row r="200159">
          <cell r="A200159" t="str">
            <v xml:space="preserve">TOP MATRIZ     </v>
          </cell>
        </row>
        <row r="200160">
          <cell r="A200160" t="str">
            <v xml:space="preserve">TOP MATRIZ     </v>
          </cell>
        </row>
        <row r="200161">
          <cell r="A200161" t="str">
            <v xml:space="preserve">TOP MATRIZ     </v>
          </cell>
        </row>
        <row r="200162">
          <cell r="A200162" t="str">
            <v xml:space="preserve">GPS TEC        </v>
          </cell>
        </row>
        <row r="200163">
          <cell r="A200163" t="str">
            <v xml:space="preserve">GPS TEC        </v>
          </cell>
        </row>
        <row r="200164">
          <cell r="A200164" t="str">
            <v xml:space="preserve">GPS TEC        </v>
          </cell>
        </row>
        <row r="200165">
          <cell r="A200165" t="str">
            <v xml:space="preserve">GPS TEC        </v>
          </cell>
        </row>
        <row r="200166">
          <cell r="A200166" t="str">
            <v xml:space="preserve">GPS TEC        </v>
          </cell>
        </row>
        <row r="200167">
          <cell r="A200167" t="str">
            <v xml:space="preserve">GPS TEC        </v>
          </cell>
        </row>
        <row r="200168">
          <cell r="A200168" t="str">
            <v xml:space="preserve">GPS TEC        </v>
          </cell>
        </row>
        <row r="200169">
          <cell r="A200169" t="str">
            <v xml:space="preserve">GPS TEC        </v>
          </cell>
        </row>
        <row r="200170">
          <cell r="A200170" t="str">
            <v xml:space="preserve">GPS TEC        </v>
          </cell>
        </row>
        <row r="200171">
          <cell r="A200171" t="str">
            <v xml:space="preserve">TOP MATRIZ     </v>
          </cell>
        </row>
        <row r="200172">
          <cell r="A200172" t="str">
            <v xml:space="preserve">TOP MATRIZ     </v>
          </cell>
        </row>
        <row r="200173">
          <cell r="A200173" t="str">
            <v xml:space="preserve">TOP MATRIZ     </v>
          </cell>
        </row>
        <row r="200174">
          <cell r="A200174" t="str">
            <v xml:space="preserve">TOP MATRIZ     </v>
          </cell>
        </row>
        <row r="200175">
          <cell r="A200175" t="str">
            <v xml:space="preserve">TOP MATRIZ     </v>
          </cell>
        </row>
        <row r="200176">
          <cell r="A200176" t="str">
            <v xml:space="preserve">TOP MATRIZ     </v>
          </cell>
        </row>
        <row r="200177">
          <cell r="A200177" t="str">
            <v xml:space="preserve">TOP MATRIZ     </v>
          </cell>
        </row>
        <row r="200178">
          <cell r="A200178" t="str">
            <v xml:space="preserve">TOP MATRIZ     </v>
          </cell>
        </row>
        <row r="200179">
          <cell r="A200179" t="str">
            <v xml:space="preserve">TOP MATRIZ     </v>
          </cell>
        </row>
        <row r="200180">
          <cell r="A200180" t="str">
            <v>TOP PDL BA \ SP</v>
          </cell>
        </row>
        <row r="200181">
          <cell r="A200181" t="str">
            <v>TOP PDL BA \ SP</v>
          </cell>
        </row>
        <row r="200182">
          <cell r="A200182" t="str">
            <v>TOP PDL BA \ SP</v>
          </cell>
        </row>
        <row r="200183">
          <cell r="A200183" t="str">
            <v>TOP PDL BA \ SP</v>
          </cell>
        </row>
        <row r="200184">
          <cell r="A200184" t="str">
            <v>TOP PDL BA \ SP</v>
          </cell>
        </row>
        <row r="200185">
          <cell r="A200185" t="str">
            <v>TOP PDL BA \ SP</v>
          </cell>
        </row>
        <row r="200186">
          <cell r="A200186" t="str">
            <v>TOP PDL BA \ SP</v>
          </cell>
        </row>
        <row r="200187">
          <cell r="A200187" t="str">
            <v>TOP PDL BA \ SP</v>
          </cell>
        </row>
        <row r="200188">
          <cell r="A200188" t="str">
            <v>TOP PDL BA \ SP</v>
          </cell>
        </row>
        <row r="200189">
          <cell r="A200189" t="str">
            <v>TOP PDL BA \ SP</v>
          </cell>
        </row>
        <row r="200190">
          <cell r="A200190" t="str">
            <v>TOP PDL BA \ SP</v>
          </cell>
        </row>
        <row r="200191">
          <cell r="A200191" t="str">
            <v>TOP PDL BA \ SP</v>
          </cell>
        </row>
        <row r="200192">
          <cell r="A200192" t="str">
            <v>TOP PDL BA \ SP</v>
          </cell>
        </row>
        <row r="200193">
          <cell r="A200193" t="str">
            <v>TOP PDL BA \ SP</v>
          </cell>
        </row>
        <row r="200194">
          <cell r="A200194" t="str">
            <v>TOP PDL BA \ SP</v>
          </cell>
        </row>
        <row r="200195">
          <cell r="A200195" t="str">
            <v>TOP PDL BA \ SP</v>
          </cell>
        </row>
        <row r="200196">
          <cell r="A200196" t="str">
            <v>TOP PDL BA \ SP</v>
          </cell>
        </row>
        <row r="200197">
          <cell r="A200197" t="str">
            <v>TOP PDL BA \ SP</v>
          </cell>
        </row>
        <row r="200198">
          <cell r="A200198" t="str">
            <v xml:space="preserve">TOP MATRIZ     </v>
          </cell>
        </row>
        <row r="200199">
          <cell r="A200199" t="str">
            <v xml:space="preserve">TOP MATRIZ     </v>
          </cell>
        </row>
        <row r="200200">
          <cell r="A200200" t="str">
            <v xml:space="preserve">TOP MATRIZ     </v>
          </cell>
        </row>
        <row r="200201">
          <cell r="A200201" t="str">
            <v xml:space="preserve">TOP MATRIZ     </v>
          </cell>
        </row>
        <row r="200202">
          <cell r="A200202" t="str">
            <v xml:space="preserve">TOP MATRIZ     </v>
          </cell>
        </row>
        <row r="200203">
          <cell r="A200203" t="str">
            <v xml:space="preserve">TOP MATRIZ     </v>
          </cell>
        </row>
        <row r="200204">
          <cell r="A200204" t="str">
            <v xml:space="preserve">TOP MATRIZ     </v>
          </cell>
        </row>
        <row r="200205">
          <cell r="A200205" t="str">
            <v xml:space="preserve">TOP MATRIZ     </v>
          </cell>
        </row>
        <row r="200206">
          <cell r="A200206" t="str">
            <v xml:space="preserve">TOP MATRIZ     </v>
          </cell>
        </row>
        <row r="200207">
          <cell r="A200207" t="str">
            <v xml:space="preserve">GPS TEC        </v>
          </cell>
        </row>
        <row r="200208">
          <cell r="A200208" t="str">
            <v xml:space="preserve">GPS TEC        </v>
          </cell>
        </row>
        <row r="200209">
          <cell r="A200209" t="str">
            <v xml:space="preserve">GPS TEC        </v>
          </cell>
        </row>
        <row r="200210">
          <cell r="A200210" t="str">
            <v xml:space="preserve">GPS TEC        </v>
          </cell>
        </row>
        <row r="200211">
          <cell r="A200211" t="str">
            <v xml:space="preserve">GPS TEC        </v>
          </cell>
        </row>
        <row r="200212">
          <cell r="A200212" t="str">
            <v xml:space="preserve">GPS TEC        </v>
          </cell>
        </row>
        <row r="200213">
          <cell r="A200213" t="str">
            <v xml:space="preserve">GPS TEC        </v>
          </cell>
        </row>
        <row r="200214">
          <cell r="A200214" t="str">
            <v xml:space="preserve">GPS TEC        </v>
          </cell>
        </row>
        <row r="200215">
          <cell r="A200215" t="str">
            <v xml:space="preserve">GPS TEC        </v>
          </cell>
        </row>
        <row r="200216">
          <cell r="A200216" t="str">
            <v xml:space="preserve">TOP MATRIZ     </v>
          </cell>
        </row>
        <row r="200217">
          <cell r="A200217" t="str">
            <v xml:space="preserve">TOP MATRIZ     </v>
          </cell>
        </row>
        <row r="200218">
          <cell r="A200218" t="str">
            <v xml:space="preserve">TOP MATRIZ     </v>
          </cell>
        </row>
        <row r="200219">
          <cell r="A200219" t="str">
            <v xml:space="preserve">TOP MATRIZ     </v>
          </cell>
        </row>
        <row r="200220">
          <cell r="A200220" t="str">
            <v xml:space="preserve">TOP MATRIZ     </v>
          </cell>
        </row>
        <row r="200221">
          <cell r="A200221" t="str">
            <v xml:space="preserve">TOP MATRIZ     </v>
          </cell>
        </row>
        <row r="200222">
          <cell r="A200222" t="str">
            <v xml:space="preserve">TOP MATRIZ     </v>
          </cell>
        </row>
        <row r="200223">
          <cell r="A200223" t="str">
            <v xml:space="preserve">TOP MATRIZ     </v>
          </cell>
        </row>
        <row r="200224">
          <cell r="A200224" t="str">
            <v xml:space="preserve">TOP MATRIZ     </v>
          </cell>
        </row>
        <row r="200225">
          <cell r="A200225" t="str">
            <v>TOP PDL BA \ SP</v>
          </cell>
        </row>
        <row r="200226">
          <cell r="A200226" t="str">
            <v>TOP PDL BA \ SP</v>
          </cell>
        </row>
        <row r="200227">
          <cell r="A200227" t="str">
            <v>TOP PDL BA \ SP</v>
          </cell>
        </row>
        <row r="200228">
          <cell r="A200228" t="str">
            <v>TOP PDL BA \ SP</v>
          </cell>
        </row>
        <row r="200229">
          <cell r="A200229" t="str">
            <v>TOP PDL BA \ SP</v>
          </cell>
        </row>
        <row r="200230">
          <cell r="A200230" t="str">
            <v>TOP PDL BA \ SP</v>
          </cell>
        </row>
        <row r="200231">
          <cell r="A200231" t="str">
            <v>TOP PDL BA \ SP</v>
          </cell>
        </row>
        <row r="200232">
          <cell r="A200232" t="str">
            <v>TOP PDL BA \ SP</v>
          </cell>
        </row>
        <row r="200233">
          <cell r="A200233" t="str">
            <v>TOP PDL BA \ SP</v>
          </cell>
        </row>
        <row r="200234">
          <cell r="A200234" t="str">
            <v>TOP PDL BA \ SP</v>
          </cell>
        </row>
        <row r="200235">
          <cell r="A200235" t="str">
            <v>TOP PDL BA \ SP</v>
          </cell>
        </row>
        <row r="200236">
          <cell r="A200236" t="str">
            <v>TOP PDL BA \ SP</v>
          </cell>
        </row>
        <row r="200237">
          <cell r="A200237" t="str">
            <v>TOP PDL BA \ SP</v>
          </cell>
        </row>
        <row r="200238">
          <cell r="A200238" t="str">
            <v>TOP PDL BA \ SP</v>
          </cell>
        </row>
        <row r="200239">
          <cell r="A200239" t="str">
            <v>TOP PDL BA \ SP</v>
          </cell>
        </row>
        <row r="200240">
          <cell r="A200240" t="str">
            <v>TOP PDL BA \ SP</v>
          </cell>
        </row>
        <row r="200241">
          <cell r="A200241" t="str">
            <v>TOP PDL BA \ SP</v>
          </cell>
        </row>
        <row r="200242">
          <cell r="A200242" t="str">
            <v>TOP PDL BA \ SP</v>
          </cell>
        </row>
        <row r="200243">
          <cell r="A200243" t="str">
            <v>TOP PDL BA \ SP</v>
          </cell>
        </row>
        <row r="200244">
          <cell r="A200244" t="str">
            <v>TOP PDL BA \ SP</v>
          </cell>
        </row>
        <row r="200245">
          <cell r="A200245" t="str">
            <v>TOP PDL BA \ SP</v>
          </cell>
        </row>
        <row r="200246">
          <cell r="A200246" t="str">
            <v>TOP PDL BA \ SP</v>
          </cell>
        </row>
        <row r="200247">
          <cell r="A200247" t="str">
            <v>TOP PDL BA \ SP</v>
          </cell>
        </row>
        <row r="200248">
          <cell r="A200248" t="str">
            <v>TOP PDL BA \ SP</v>
          </cell>
        </row>
        <row r="200249">
          <cell r="A200249" t="str">
            <v>TOP PDL BA \ SP</v>
          </cell>
        </row>
        <row r="200250">
          <cell r="A200250" t="str">
            <v>TOP PDL BA \ SP</v>
          </cell>
        </row>
        <row r="200251">
          <cell r="A200251" t="str">
            <v>TOP PDL BA \ SP</v>
          </cell>
        </row>
        <row r="200252">
          <cell r="A200252" t="str">
            <v xml:space="preserve">TOP MATRIZ     </v>
          </cell>
        </row>
        <row r="200253">
          <cell r="A200253" t="str">
            <v xml:space="preserve">TOP MATRIZ     </v>
          </cell>
        </row>
        <row r="200254">
          <cell r="A200254" t="str">
            <v xml:space="preserve">TOP MATRIZ     </v>
          </cell>
        </row>
        <row r="200255">
          <cell r="A200255" t="str">
            <v xml:space="preserve">TOP MATRIZ     </v>
          </cell>
        </row>
        <row r="200256">
          <cell r="A200256" t="str">
            <v xml:space="preserve">TOP MATRIZ     </v>
          </cell>
        </row>
        <row r="200257">
          <cell r="A200257" t="str">
            <v xml:space="preserve">TOP MATRIZ     </v>
          </cell>
        </row>
        <row r="200258">
          <cell r="A200258" t="str">
            <v xml:space="preserve">TOP MATRIZ     </v>
          </cell>
        </row>
        <row r="200259">
          <cell r="A200259" t="str">
            <v xml:space="preserve">TOP MATRIZ     </v>
          </cell>
        </row>
        <row r="200260">
          <cell r="A200260" t="str">
            <v xml:space="preserve">TOP MATRIZ     </v>
          </cell>
        </row>
        <row r="200261">
          <cell r="A200261" t="str">
            <v xml:space="preserve">GPS TEC        </v>
          </cell>
        </row>
        <row r="200262">
          <cell r="A200262" t="str">
            <v xml:space="preserve">GPS TEC        </v>
          </cell>
        </row>
        <row r="200263">
          <cell r="A200263" t="str">
            <v xml:space="preserve">GPS TEC        </v>
          </cell>
        </row>
        <row r="200264">
          <cell r="A200264" t="str">
            <v xml:space="preserve">GPS TEC        </v>
          </cell>
        </row>
        <row r="200265">
          <cell r="A200265" t="str">
            <v xml:space="preserve">GPS TEC        </v>
          </cell>
        </row>
        <row r="200266">
          <cell r="A200266" t="str">
            <v xml:space="preserve">GPS TEC        </v>
          </cell>
        </row>
        <row r="200267">
          <cell r="A200267" t="str">
            <v xml:space="preserve">GPS TEC        </v>
          </cell>
        </row>
        <row r="200268">
          <cell r="A200268" t="str">
            <v xml:space="preserve">GPS TEC        </v>
          </cell>
        </row>
        <row r="200269">
          <cell r="A200269" t="str">
            <v xml:space="preserve">GPS TEC        </v>
          </cell>
        </row>
        <row r="200270">
          <cell r="A200270" t="str">
            <v xml:space="preserve">TOP MATRIZ     </v>
          </cell>
        </row>
        <row r="200271">
          <cell r="A200271" t="str">
            <v xml:space="preserve">TOP MATRIZ     </v>
          </cell>
        </row>
        <row r="200272">
          <cell r="A200272" t="str">
            <v xml:space="preserve">TOP MATRIZ     </v>
          </cell>
        </row>
        <row r="200273">
          <cell r="A200273" t="str">
            <v xml:space="preserve">TOP MATRIZ     </v>
          </cell>
        </row>
        <row r="200274">
          <cell r="A200274" t="str">
            <v xml:space="preserve">TOP MATRIZ     </v>
          </cell>
        </row>
        <row r="200275">
          <cell r="A200275" t="str">
            <v xml:space="preserve">TOP MATRIZ     </v>
          </cell>
        </row>
        <row r="200276">
          <cell r="A200276" t="str">
            <v xml:space="preserve">TOP MATRIZ     </v>
          </cell>
        </row>
        <row r="200277">
          <cell r="A200277" t="str">
            <v xml:space="preserve">TOP MATRIZ     </v>
          </cell>
        </row>
        <row r="200278">
          <cell r="A200278" t="str">
            <v xml:space="preserve">TOP MATRIZ     </v>
          </cell>
        </row>
        <row r="200279">
          <cell r="A200279" t="str">
            <v xml:space="preserve">GPS TEC        </v>
          </cell>
        </row>
        <row r="200280">
          <cell r="A200280" t="str">
            <v xml:space="preserve">GPS TEC        </v>
          </cell>
        </row>
        <row r="200281">
          <cell r="A200281" t="str">
            <v xml:space="preserve">GPS TEC        </v>
          </cell>
        </row>
        <row r="200282">
          <cell r="A200282" t="str">
            <v xml:space="preserve">GPS TEC        </v>
          </cell>
        </row>
        <row r="200283">
          <cell r="A200283" t="str">
            <v xml:space="preserve">GPS TEC        </v>
          </cell>
        </row>
        <row r="200284">
          <cell r="A200284" t="str">
            <v xml:space="preserve">GPS TEC        </v>
          </cell>
        </row>
        <row r="200285">
          <cell r="A200285" t="str">
            <v xml:space="preserve">GPS TEC        </v>
          </cell>
        </row>
        <row r="200286">
          <cell r="A200286" t="str">
            <v xml:space="preserve">GPS TEC        </v>
          </cell>
        </row>
        <row r="200287">
          <cell r="A200287" t="str">
            <v xml:space="preserve">GPS TEC        </v>
          </cell>
        </row>
        <row r="200288">
          <cell r="A200288" t="str">
            <v xml:space="preserve">TOP MATRIZ     </v>
          </cell>
        </row>
        <row r="200289">
          <cell r="A200289" t="str">
            <v xml:space="preserve">TOP MATRIZ     </v>
          </cell>
        </row>
        <row r="200290">
          <cell r="A200290" t="str">
            <v xml:space="preserve">TOP MATRIZ     </v>
          </cell>
        </row>
        <row r="200291">
          <cell r="A200291" t="str">
            <v xml:space="preserve">TOP MATRIZ     </v>
          </cell>
        </row>
        <row r="200292">
          <cell r="A200292" t="str">
            <v xml:space="preserve">TOP MATRIZ     </v>
          </cell>
        </row>
        <row r="200293">
          <cell r="A200293" t="str">
            <v xml:space="preserve">TOP MATRIZ     </v>
          </cell>
        </row>
        <row r="200294">
          <cell r="A200294" t="str">
            <v xml:space="preserve">TOP MATRIZ     </v>
          </cell>
        </row>
        <row r="200295">
          <cell r="A200295" t="str">
            <v xml:space="preserve">TOP MATRIZ     </v>
          </cell>
        </row>
        <row r="200296">
          <cell r="A200296" t="str">
            <v xml:space="preserve">TOP MATRIZ     </v>
          </cell>
        </row>
        <row r="200297">
          <cell r="A200297" t="str">
            <v>TOP PDL BA \ SP</v>
          </cell>
        </row>
        <row r="200298">
          <cell r="A200298" t="str">
            <v>TOP PDL BA \ SP</v>
          </cell>
        </row>
        <row r="200299">
          <cell r="A200299" t="str">
            <v>TOP PDL BA \ SP</v>
          </cell>
        </row>
        <row r="200300">
          <cell r="A200300" t="str">
            <v>TOP PDL BA \ SP</v>
          </cell>
        </row>
        <row r="200301">
          <cell r="A200301" t="str">
            <v>TOP PDL BA \ SP</v>
          </cell>
        </row>
        <row r="200302">
          <cell r="A200302" t="str">
            <v>TOP PDL BA \ SP</v>
          </cell>
        </row>
        <row r="200303">
          <cell r="A200303" t="str">
            <v>TOP PDL BA \ SP</v>
          </cell>
        </row>
        <row r="200304">
          <cell r="A200304" t="str">
            <v>TOP PDL BA \ SP</v>
          </cell>
        </row>
        <row r="200305">
          <cell r="A200305" t="str">
            <v>TOP PDL BA \ SP</v>
          </cell>
        </row>
        <row r="200306">
          <cell r="A200306" t="str">
            <v>TOP PDL BA \ SP</v>
          </cell>
        </row>
        <row r="200307">
          <cell r="A200307" t="str">
            <v>TOP PDL BA \ SP</v>
          </cell>
        </row>
        <row r="200308">
          <cell r="A200308" t="str">
            <v>TOP PDL BA \ SP</v>
          </cell>
        </row>
        <row r="200309">
          <cell r="A200309" t="str">
            <v>TOP PDL BA \ SP</v>
          </cell>
        </row>
        <row r="200310">
          <cell r="A200310" t="str">
            <v>TOP PDL BA \ SP</v>
          </cell>
        </row>
        <row r="200311">
          <cell r="A200311" t="str">
            <v>TOP PDL BA \ SP</v>
          </cell>
        </row>
        <row r="200312">
          <cell r="A200312" t="str">
            <v>TOP PDL BA \ SP</v>
          </cell>
        </row>
        <row r="200313">
          <cell r="A200313" t="str">
            <v>TOP PDL BA \ SP</v>
          </cell>
        </row>
        <row r="200314">
          <cell r="A200314" t="str">
            <v>TOP PDL BA \ SP</v>
          </cell>
        </row>
        <row r="200315">
          <cell r="A200315" t="str">
            <v xml:space="preserve">TOP MATRIZ     </v>
          </cell>
        </row>
        <row r="200316">
          <cell r="A200316" t="str">
            <v xml:space="preserve">TOP MATRIZ     </v>
          </cell>
        </row>
        <row r="200317">
          <cell r="A200317" t="str">
            <v xml:space="preserve">TOP MATRIZ     </v>
          </cell>
        </row>
        <row r="200318">
          <cell r="A200318" t="str">
            <v xml:space="preserve">TOP MATRIZ     </v>
          </cell>
        </row>
        <row r="200319">
          <cell r="A200319" t="str">
            <v xml:space="preserve">TOP MATRIZ     </v>
          </cell>
        </row>
        <row r="200320">
          <cell r="A200320" t="str">
            <v xml:space="preserve">TOP MATRIZ     </v>
          </cell>
        </row>
        <row r="200321">
          <cell r="A200321" t="str">
            <v xml:space="preserve">TOP MATRIZ     </v>
          </cell>
        </row>
        <row r="200322">
          <cell r="A200322" t="str">
            <v xml:space="preserve">TOP MATRIZ     </v>
          </cell>
        </row>
        <row r="200323">
          <cell r="A200323" t="str">
            <v xml:space="preserve">TOP MATRIZ     </v>
          </cell>
        </row>
        <row r="200324">
          <cell r="A200324" t="str">
            <v xml:space="preserve">TOP MATRIZ     </v>
          </cell>
        </row>
        <row r="200325">
          <cell r="A200325" t="str">
            <v xml:space="preserve">TOP MATRIZ     </v>
          </cell>
        </row>
        <row r="200326">
          <cell r="A200326" t="str">
            <v xml:space="preserve">TOP MATRIZ     </v>
          </cell>
        </row>
        <row r="200327">
          <cell r="A200327" t="str">
            <v xml:space="preserve">TOP MATRIZ     </v>
          </cell>
        </row>
        <row r="200328">
          <cell r="A200328" t="str">
            <v xml:space="preserve">TOP MATRIZ     </v>
          </cell>
        </row>
        <row r="200329">
          <cell r="A200329" t="str">
            <v xml:space="preserve">TOP MATRIZ     </v>
          </cell>
        </row>
        <row r="200330">
          <cell r="A200330" t="str">
            <v xml:space="preserve">TOP MATRIZ     </v>
          </cell>
        </row>
        <row r="200331">
          <cell r="A200331" t="str">
            <v xml:space="preserve">TOP MATRIZ     </v>
          </cell>
        </row>
        <row r="200332">
          <cell r="A200332" t="str">
            <v xml:space="preserve">TOP MATRIZ     </v>
          </cell>
        </row>
        <row r="200333">
          <cell r="A200333" t="str">
            <v xml:space="preserve">TOP MATRIZ     </v>
          </cell>
        </row>
        <row r="200334">
          <cell r="A200334" t="str">
            <v xml:space="preserve">TOP MATRIZ     </v>
          </cell>
        </row>
        <row r="200335">
          <cell r="A200335" t="str">
            <v xml:space="preserve">TOP MATRIZ     </v>
          </cell>
        </row>
        <row r="200336">
          <cell r="A200336" t="str">
            <v xml:space="preserve">TOP MATRIZ     </v>
          </cell>
        </row>
        <row r="200337">
          <cell r="A200337" t="str">
            <v xml:space="preserve">TOP MATRIZ     </v>
          </cell>
        </row>
        <row r="200338">
          <cell r="A200338" t="str">
            <v xml:space="preserve">TOP MATRIZ     </v>
          </cell>
        </row>
        <row r="200339">
          <cell r="A200339" t="str">
            <v xml:space="preserve">TOP MATRIZ     </v>
          </cell>
        </row>
        <row r="200340">
          <cell r="A200340" t="str">
            <v xml:space="preserve">TOP MATRIZ     </v>
          </cell>
        </row>
        <row r="200341">
          <cell r="A200341" t="str">
            <v xml:space="preserve">TOP MATRIZ     </v>
          </cell>
        </row>
        <row r="200342">
          <cell r="A200342" t="str">
            <v xml:space="preserve">TOP MATRIZ     </v>
          </cell>
        </row>
        <row r="200343">
          <cell r="A200343" t="str">
            <v xml:space="preserve">TOP MATRIZ     </v>
          </cell>
        </row>
        <row r="200344">
          <cell r="A200344" t="str">
            <v xml:space="preserve">TOP MATRIZ     </v>
          </cell>
        </row>
        <row r="200345">
          <cell r="A200345" t="str">
            <v xml:space="preserve">TOP MATRIZ     </v>
          </cell>
        </row>
        <row r="200346">
          <cell r="A200346" t="str">
            <v xml:space="preserve">TOP MATRIZ     </v>
          </cell>
        </row>
        <row r="200347">
          <cell r="A200347" t="str">
            <v xml:space="preserve">TOP MATRIZ     </v>
          </cell>
        </row>
        <row r="200348">
          <cell r="A200348" t="str">
            <v xml:space="preserve">TOP MATRIZ     </v>
          </cell>
        </row>
        <row r="200349">
          <cell r="A200349" t="str">
            <v xml:space="preserve">TOP MATRIZ     </v>
          </cell>
        </row>
        <row r="200350">
          <cell r="A200350" t="str">
            <v xml:space="preserve">TOP MATRIZ     </v>
          </cell>
        </row>
        <row r="200351">
          <cell r="A200351" t="str">
            <v xml:space="preserve">TOP MATRIZ     </v>
          </cell>
        </row>
        <row r="200352">
          <cell r="A200352" t="str">
            <v xml:space="preserve">TOP MATRIZ     </v>
          </cell>
        </row>
        <row r="200353">
          <cell r="A200353" t="str">
            <v>TOP PDL BA \ SP</v>
          </cell>
        </row>
        <row r="200354">
          <cell r="A200354" t="str">
            <v>TOP PDL BA \ SP</v>
          </cell>
        </row>
        <row r="200355">
          <cell r="A200355" t="str">
            <v>TOP PDL BA \ SP</v>
          </cell>
        </row>
        <row r="200356">
          <cell r="A200356" t="str">
            <v>TOP PDL BA \ SP</v>
          </cell>
        </row>
        <row r="200357">
          <cell r="A200357" t="str">
            <v>TOP PDL BA \ SP</v>
          </cell>
        </row>
        <row r="200358">
          <cell r="A200358" t="str">
            <v>TOP PDL BA \ SP</v>
          </cell>
        </row>
        <row r="200359">
          <cell r="A200359" t="str">
            <v>TOP PDL BA \ SP</v>
          </cell>
        </row>
        <row r="200360">
          <cell r="A200360" t="str">
            <v>TOP PDL BA \ SP</v>
          </cell>
        </row>
        <row r="200361">
          <cell r="A200361" t="str">
            <v>TOP PDL BA \ SP</v>
          </cell>
        </row>
        <row r="200362">
          <cell r="A200362" t="str">
            <v xml:space="preserve">TOP MATRIZ     </v>
          </cell>
        </row>
        <row r="200363">
          <cell r="A200363" t="str">
            <v xml:space="preserve">TOP MATRIZ     </v>
          </cell>
        </row>
        <row r="200364">
          <cell r="A200364" t="str">
            <v xml:space="preserve">TOP MATRIZ     </v>
          </cell>
        </row>
        <row r="200365">
          <cell r="A200365" t="str">
            <v xml:space="preserve">TOP MATRIZ     </v>
          </cell>
        </row>
        <row r="200366">
          <cell r="A200366" t="str">
            <v xml:space="preserve">TOP MATRIZ     </v>
          </cell>
        </row>
        <row r="200367">
          <cell r="A200367" t="str">
            <v xml:space="preserve">TOP MATRIZ     </v>
          </cell>
        </row>
        <row r="200368">
          <cell r="A200368" t="str">
            <v xml:space="preserve">TOP MATRIZ     </v>
          </cell>
        </row>
        <row r="200369">
          <cell r="A200369" t="str">
            <v xml:space="preserve">TOP MATRIZ     </v>
          </cell>
        </row>
        <row r="200370">
          <cell r="A200370" t="str">
            <v xml:space="preserve">TOP MATRIZ     </v>
          </cell>
        </row>
        <row r="200371">
          <cell r="A200371" t="str">
            <v xml:space="preserve">TOP MATRIZ     </v>
          </cell>
        </row>
        <row r="200372">
          <cell r="A200372" t="str">
            <v xml:space="preserve">TOP MATRIZ     </v>
          </cell>
        </row>
        <row r="200373">
          <cell r="A200373" t="str">
            <v xml:space="preserve">TOP MATRIZ     </v>
          </cell>
        </row>
        <row r="200374">
          <cell r="A200374" t="str">
            <v xml:space="preserve">TOP MATRIZ     </v>
          </cell>
        </row>
        <row r="200375">
          <cell r="A200375" t="str">
            <v xml:space="preserve">TOP MATRIZ     </v>
          </cell>
        </row>
        <row r="200376">
          <cell r="A200376" t="str">
            <v xml:space="preserve">TOP MATRIZ     </v>
          </cell>
        </row>
        <row r="200377">
          <cell r="A200377" t="str">
            <v xml:space="preserve">TOP MATRIZ     </v>
          </cell>
        </row>
        <row r="200378">
          <cell r="A200378" t="str">
            <v xml:space="preserve">TOP MATRIZ     </v>
          </cell>
        </row>
        <row r="200379">
          <cell r="A200379" t="str">
            <v xml:space="preserve">TOP MATRIZ     </v>
          </cell>
        </row>
        <row r="200380">
          <cell r="A200380" t="str">
            <v>TOP PDL BA \ SP</v>
          </cell>
        </row>
        <row r="200381">
          <cell r="A200381" t="str">
            <v>TOP PDL BA \ SP</v>
          </cell>
        </row>
        <row r="200382">
          <cell r="A200382" t="str">
            <v>TOP PDL BA \ SP</v>
          </cell>
        </row>
        <row r="200383">
          <cell r="A200383" t="str">
            <v>TOP PDL BA \ SP</v>
          </cell>
        </row>
        <row r="200384">
          <cell r="A200384" t="str">
            <v>TOP PDL BA \ SP</v>
          </cell>
        </row>
        <row r="200385">
          <cell r="A200385" t="str">
            <v>TOP PDL BA \ SP</v>
          </cell>
        </row>
        <row r="200386">
          <cell r="A200386" t="str">
            <v>TOP PDL BA \ SP</v>
          </cell>
        </row>
        <row r="200387">
          <cell r="A200387" t="str">
            <v>TOP PDL BA \ SP</v>
          </cell>
        </row>
        <row r="200388">
          <cell r="A200388" t="str">
            <v>TOP PDL BA \ SP</v>
          </cell>
        </row>
        <row r="200389">
          <cell r="A200389" t="str">
            <v xml:space="preserve">TOP MATRIZ     </v>
          </cell>
        </row>
        <row r="200390">
          <cell r="A200390" t="str">
            <v xml:space="preserve">TOP MATRIZ     </v>
          </cell>
        </row>
        <row r="200391">
          <cell r="A200391" t="str">
            <v xml:space="preserve">TOP MATRIZ     </v>
          </cell>
        </row>
        <row r="200392">
          <cell r="A200392" t="str">
            <v xml:space="preserve">TOP MATRIZ     </v>
          </cell>
        </row>
        <row r="200393">
          <cell r="A200393" t="str">
            <v xml:space="preserve">TOP MATRIZ     </v>
          </cell>
        </row>
        <row r="200394">
          <cell r="A200394" t="str">
            <v xml:space="preserve">TOP MATRIZ     </v>
          </cell>
        </row>
        <row r="200395">
          <cell r="A200395" t="str">
            <v xml:space="preserve">TOP MATRIZ     </v>
          </cell>
        </row>
        <row r="200396">
          <cell r="A200396" t="str">
            <v xml:space="preserve">TOP MATRIZ     </v>
          </cell>
        </row>
        <row r="200397">
          <cell r="A200397" t="str">
            <v xml:space="preserve">TOP MATRIZ     </v>
          </cell>
        </row>
        <row r="200398">
          <cell r="A200398" t="str">
            <v xml:space="preserve">GPS TEC        </v>
          </cell>
        </row>
        <row r="200399">
          <cell r="A200399" t="str">
            <v xml:space="preserve">GPS TEC        </v>
          </cell>
        </row>
        <row r="200400">
          <cell r="A200400" t="str">
            <v xml:space="preserve">GPS TEC        </v>
          </cell>
        </row>
        <row r="200401">
          <cell r="A200401" t="str">
            <v xml:space="preserve">GPS TEC        </v>
          </cell>
        </row>
        <row r="200402">
          <cell r="A200402" t="str">
            <v xml:space="preserve">GPS TEC        </v>
          </cell>
        </row>
        <row r="200403">
          <cell r="A200403" t="str">
            <v xml:space="preserve">GPS TEC        </v>
          </cell>
        </row>
        <row r="200404">
          <cell r="A200404" t="str">
            <v xml:space="preserve">GPS TEC        </v>
          </cell>
        </row>
        <row r="200405">
          <cell r="A200405" t="str">
            <v xml:space="preserve">GPS TEC        </v>
          </cell>
        </row>
        <row r="200406">
          <cell r="A200406" t="str">
            <v xml:space="preserve">GPS TEC        </v>
          </cell>
        </row>
        <row r="200407">
          <cell r="A200407" t="str">
            <v xml:space="preserve">GPS TEC        </v>
          </cell>
        </row>
        <row r="200408">
          <cell r="A200408" t="str">
            <v xml:space="preserve">GPS TEC        </v>
          </cell>
        </row>
        <row r="200409">
          <cell r="A200409" t="str">
            <v xml:space="preserve">GPS TEC        </v>
          </cell>
        </row>
        <row r="200410">
          <cell r="A200410" t="str">
            <v xml:space="preserve">GPS TEC        </v>
          </cell>
        </row>
        <row r="200411">
          <cell r="A200411" t="str">
            <v xml:space="preserve">GPS TEC        </v>
          </cell>
        </row>
        <row r="200412">
          <cell r="A200412" t="str">
            <v xml:space="preserve">GPS TEC        </v>
          </cell>
        </row>
        <row r="200413">
          <cell r="A200413" t="str">
            <v xml:space="preserve">GPS TEC        </v>
          </cell>
        </row>
        <row r="200414">
          <cell r="A200414" t="str">
            <v xml:space="preserve">GPS TEC        </v>
          </cell>
        </row>
        <row r="200415">
          <cell r="A200415" t="str">
            <v xml:space="preserve">GPS TEC        </v>
          </cell>
        </row>
        <row r="200416">
          <cell r="A200416" t="str">
            <v xml:space="preserve">TOP MATRIZ     </v>
          </cell>
        </row>
        <row r="200417">
          <cell r="A200417" t="str">
            <v xml:space="preserve">TOP MATRIZ     </v>
          </cell>
        </row>
        <row r="200418">
          <cell r="A200418" t="str">
            <v xml:space="preserve">TOP MATRIZ     </v>
          </cell>
        </row>
        <row r="200419">
          <cell r="A200419" t="str">
            <v xml:space="preserve">TOP MATRIZ     </v>
          </cell>
        </row>
        <row r="200420">
          <cell r="A200420" t="str">
            <v xml:space="preserve">TOP MATRIZ     </v>
          </cell>
        </row>
        <row r="200421">
          <cell r="A200421" t="str">
            <v xml:space="preserve">TOP MATRIZ     </v>
          </cell>
        </row>
        <row r="200422">
          <cell r="A200422" t="str">
            <v xml:space="preserve">TOP MATRIZ     </v>
          </cell>
        </row>
        <row r="200423">
          <cell r="A200423" t="str">
            <v xml:space="preserve">TOP MATRIZ     </v>
          </cell>
        </row>
        <row r="200424">
          <cell r="A200424" t="str">
            <v xml:space="preserve">TOP MATRIZ     </v>
          </cell>
        </row>
        <row r="200425">
          <cell r="A200425" t="str">
            <v xml:space="preserve">TOP MATRIZ     </v>
          </cell>
        </row>
        <row r="200426">
          <cell r="A200426" t="str">
            <v xml:space="preserve">TOP MATRIZ     </v>
          </cell>
        </row>
        <row r="200427">
          <cell r="A200427" t="str">
            <v xml:space="preserve">TOP MATRIZ     </v>
          </cell>
        </row>
        <row r="200428">
          <cell r="A200428" t="str">
            <v xml:space="preserve">TOP MATRIZ     </v>
          </cell>
        </row>
        <row r="200429">
          <cell r="A200429" t="str">
            <v xml:space="preserve">TOP MATRIZ     </v>
          </cell>
        </row>
        <row r="200430">
          <cell r="A200430" t="str">
            <v xml:space="preserve">TOP MATRIZ     </v>
          </cell>
        </row>
        <row r="200431">
          <cell r="A200431" t="str">
            <v xml:space="preserve">TOP MATRIZ     </v>
          </cell>
        </row>
        <row r="200432">
          <cell r="A200432" t="str">
            <v xml:space="preserve">TOP MATRIZ     </v>
          </cell>
        </row>
        <row r="200433">
          <cell r="A200433" t="str">
            <v xml:space="preserve">TOP MATRIZ     </v>
          </cell>
        </row>
        <row r="200434">
          <cell r="A200434" t="str">
            <v>TOP PDL BA \ SP</v>
          </cell>
        </row>
        <row r="200435">
          <cell r="A200435" t="str">
            <v>TOP PDL BA \ SP</v>
          </cell>
        </row>
        <row r="200436">
          <cell r="A200436" t="str">
            <v>TOP PDL BA \ SP</v>
          </cell>
        </row>
        <row r="200437">
          <cell r="A200437" t="str">
            <v>TOP PDL BA \ SP</v>
          </cell>
        </row>
        <row r="200438">
          <cell r="A200438" t="str">
            <v>TOP PDL BA \ SP</v>
          </cell>
        </row>
        <row r="200439">
          <cell r="A200439" t="str">
            <v>TOP PDL BA \ SP</v>
          </cell>
        </row>
        <row r="200440">
          <cell r="A200440" t="str">
            <v>TOP PDL BA \ SP</v>
          </cell>
        </row>
        <row r="200441">
          <cell r="A200441" t="str">
            <v>TOP PDL BA \ SP</v>
          </cell>
        </row>
        <row r="200442">
          <cell r="A200442" t="str">
            <v>TOP PDL BA \ SP</v>
          </cell>
        </row>
        <row r="200443">
          <cell r="A200443" t="str">
            <v xml:space="preserve">TOP MATRIZ     </v>
          </cell>
        </row>
        <row r="200444">
          <cell r="A200444" t="str">
            <v xml:space="preserve">TOP MATRIZ     </v>
          </cell>
        </row>
        <row r="200445">
          <cell r="A200445" t="str">
            <v xml:space="preserve">TOP MATRIZ     </v>
          </cell>
        </row>
        <row r="200446">
          <cell r="A200446" t="str">
            <v xml:space="preserve">TOP MATRIZ     </v>
          </cell>
        </row>
        <row r="200447">
          <cell r="A200447" t="str">
            <v xml:space="preserve">TOP MATRIZ     </v>
          </cell>
        </row>
        <row r="200448">
          <cell r="A200448" t="str">
            <v xml:space="preserve">TOP MATRIZ     </v>
          </cell>
        </row>
        <row r="200449">
          <cell r="A200449" t="str">
            <v xml:space="preserve">TOP MATRIZ     </v>
          </cell>
        </row>
        <row r="200450">
          <cell r="A200450" t="str">
            <v xml:space="preserve">TOP MATRIZ     </v>
          </cell>
        </row>
        <row r="200451">
          <cell r="A200451" t="str">
            <v xml:space="preserve">TOP MATRIZ     </v>
          </cell>
        </row>
        <row r="200452">
          <cell r="A200452" t="str">
            <v xml:space="preserve">TOP MATRIZ     </v>
          </cell>
        </row>
        <row r="200453">
          <cell r="A200453" t="str">
            <v xml:space="preserve">TOP MATRIZ     </v>
          </cell>
        </row>
        <row r="200454">
          <cell r="A200454" t="str">
            <v xml:space="preserve">TOP MATRIZ     </v>
          </cell>
        </row>
        <row r="200455">
          <cell r="A200455" t="str">
            <v xml:space="preserve">TOP MATRIZ     </v>
          </cell>
        </row>
        <row r="200456">
          <cell r="A200456" t="str">
            <v xml:space="preserve">TOP MATRIZ     </v>
          </cell>
        </row>
        <row r="200457">
          <cell r="A200457" t="str">
            <v xml:space="preserve">TOP MATRIZ     </v>
          </cell>
        </row>
        <row r="200458">
          <cell r="A200458" t="str">
            <v xml:space="preserve">TOP MATRIZ     </v>
          </cell>
        </row>
        <row r="200459">
          <cell r="A200459" t="str">
            <v xml:space="preserve">TOP MATRIZ     </v>
          </cell>
        </row>
        <row r="200460">
          <cell r="A200460" t="str">
            <v xml:space="preserve">TOP MATRIZ     </v>
          </cell>
        </row>
        <row r="200461">
          <cell r="A200461" t="str">
            <v xml:space="preserve">GPS TEC        </v>
          </cell>
        </row>
        <row r="200462">
          <cell r="A200462" t="str">
            <v xml:space="preserve">GPS TEC        </v>
          </cell>
        </row>
        <row r="200463">
          <cell r="A200463" t="str">
            <v xml:space="preserve">GPS TEC        </v>
          </cell>
        </row>
        <row r="200464">
          <cell r="A200464" t="str">
            <v xml:space="preserve">GPS TEC        </v>
          </cell>
        </row>
        <row r="200465">
          <cell r="A200465" t="str">
            <v xml:space="preserve">GPS TEC        </v>
          </cell>
        </row>
        <row r="200466">
          <cell r="A200466" t="str">
            <v xml:space="preserve">GPS TEC        </v>
          </cell>
        </row>
        <row r="200467">
          <cell r="A200467" t="str">
            <v xml:space="preserve">GPS TEC        </v>
          </cell>
        </row>
        <row r="200468">
          <cell r="A200468" t="str">
            <v xml:space="preserve">GPS TEC        </v>
          </cell>
        </row>
        <row r="200469">
          <cell r="A200469" t="str">
            <v xml:space="preserve">GPS TEC        </v>
          </cell>
        </row>
        <row r="200470">
          <cell r="A200470" t="str">
            <v xml:space="preserve">TOP MATRIZ     </v>
          </cell>
        </row>
        <row r="200471">
          <cell r="A200471" t="str">
            <v xml:space="preserve">TOP MATRIZ     </v>
          </cell>
        </row>
        <row r="200472">
          <cell r="A200472" t="str">
            <v xml:space="preserve">TOP MATRIZ     </v>
          </cell>
        </row>
        <row r="200473">
          <cell r="A200473" t="str">
            <v xml:space="preserve">TOP MATRIZ     </v>
          </cell>
        </row>
        <row r="200474">
          <cell r="A200474" t="str">
            <v xml:space="preserve">TOP MATRIZ     </v>
          </cell>
        </row>
        <row r="200475">
          <cell r="A200475" t="str">
            <v xml:space="preserve">TOP MATRIZ     </v>
          </cell>
        </row>
        <row r="200476">
          <cell r="A200476" t="str">
            <v xml:space="preserve">TOP MATRIZ     </v>
          </cell>
        </row>
        <row r="200477">
          <cell r="A200477" t="str">
            <v xml:space="preserve">TOP MATRIZ     </v>
          </cell>
        </row>
        <row r="200478">
          <cell r="A200478" t="str">
            <v xml:space="preserve">TOP MATRIZ     </v>
          </cell>
        </row>
        <row r="200479">
          <cell r="A200479" t="str">
            <v xml:space="preserve">TOP MATRIZ     </v>
          </cell>
        </row>
        <row r="200480">
          <cell r="A200480" t="str">
            <v xml:space="preserve">TOP MATRIZ     </v>
          </cell>
        </row>
        <row r="200481">
          <cell r="A200481" t="str">
            <v xml:space="preserve">TOP MATRIZ     </v>
          </cell>
        </row>
        <row r="200482">
          <cell r="A200482" t="str">
            <v xml:space="preserve">TOP MATRIZ     </v>
          </cell>
        </row>
        <row r="200483">
          <cell r="A200483" t="str">
            <v xml:space="preserve">TOP MATRIZ     </v>
          </cell>
        </row>
        <row r="200484">
          <cell r="A200484" t="str">
            <v xml:space="preserve">TOP MATRIZ     </v>
          </cell>
        </row>
        <row r="200485">
          <cell r="A200485" t="str">
            <v xml:space="preserve">TOP MATRIZ     </v>
          </cell>
        </row>
        <row r="200486">
          <cell r="A200486" t="str">
            <v xml:space="preserve">TOP MATRIZ     </v>
          </cell>
        </row>
        <row r="200487">
          <cell r="A200487" t="str">
            <v xml:space="preserve">TOP MATRIZ     </v>
          </cell>
        </row>
        <row r="200488">
          <cell r="A200488" t="str">
            <v>TOP PDL BA \ SP</v>
          </cell>
        </row>
        <row r="200489">
          <cell r="A200489" t="str">
            <v>TOP PDL BA \ SP</v>
          </cell>
        </row>
        <row r="200490">
          <cell r="A200490" t="str">
            <v>TOP PDL BA \ SP</v>
          </cell>
        </row>
        <row r="200491">
          <cell r="A200491" t="str">
            <v>TOP PDL BA \ SP</v>
          </cell>
        </row>
        <row r="200492">
          <cell r="A200492" t="str">
            <v>TOP PDL BA \ SP</v>
          </cell>
        </row>
        <row r="200493">
          <cell r="A200493" t="str">
            <v>TOP PDL BA \ SP</v>
          </cell>
        </row>
        <row r="200494">
          <cell r="A200494" t="str">
            <v>TOP PDL BA \ SP</v>
          </cell>
        </row>
        <row r="200495">
          <cell r="A200495" t="str">
            <v>TOP PDL BA \ SP</v>
          </cell>
        </row>
        <row r="200496">
          <cell r="A200496" t="str">
            <v>TOP PDL BA \ SP</v>
          </cell>
        </row>
        <row r="200497">
          <cell r="A200497" t="str">
            <v>TOP PDL BA \ SP</v>
          </cell>
        </row>
        <row r="200498">
          <cell r="A200498" t="str">
            <v>TOP PDL BA \ SP</v>
          </cell>
        </row>
        <row r="200499">
          <cell r="A200499" t="str">
            <v>TOP PDL BA \ SP</v>
          </cell>
        </row>
        <row r="200500">
          <cell r="A200500" t="str">
            <v>TOP PDL BA \ SP</v>
          </cell>
        </row>
        <row r="200501">
          <cell r="A200501" t="str">
            <v>TOP PDL BA \ SP</v>
          </cell>
        </row>
        <row r="200502">
          <cell r="A200502" t="str">
            <v>TOP PDL BA \ SP</v>
          </cell>
        </row>
        <row r="200503">
          <cell r="A200503" t="str">
            <v>TOP PDL BA \ SP</v>
          </cell>
        </row>
        <row r="200504">
          <cell r="A200504" t="str">
            <v>TOP PDL BA \ SP</v>
          </cell>
        </row>
        <row r="200505">
          <cell r="A200505" t="str">
            <v>TOP PDL BA \ SP</v>
          </cell>
        </row>
        <row r="200506">
          <cell r="A200506" t="str">
            <v>TOP PDL BA \ SP</v>
          </cell>
        </row>
        <row r="200507">
          <cell r="A200507" t="str">
            <v>TOP PDL BA \ SP</v>
          </cell>
        </row>
        <row r="200508">
          <cell r="A200508" t="str">
            <v>TOP PDL BA \ SP</v>
          </cell>
        </row>
        <row r="200509">
          <cell r="A200509" t="str">
            <v>TOP PDL BA \ SP</v>
          </cell>
        </row>
        <row r="200510">
          <cell r="A200510" t="str">
            <v>TOP PDL BA \ SP</v>
          </cell>
        </row>
        <row r="200511">
          <cell r="A200511" t="str">
            <v>TOP PDL BA \ SP</v>
          </cell>
        </row>
        <row r="200512">
          <cell r="A200512" t="str">
            <v>TOP PDL BA \ SP</v>
          </cell>
        </row>
        <row r="200513">
          <cell r="A200513" t="str">
            <v>TOP PDL BA \ SP</v>
          </cell>
        </row>
        <row r="200514">
          <cell r="A200514" t="str">
            <v>TOP PDL BA \ SP</v>
          </cell>
        </row>
        <row r="200515">
          <cell r="A200515" t="str">
            <v xml:space="preserve">TOP MATRIZ     </v>
          </cell>
        </row>
        <row r="200516">
          <cell r="A200516" t="str">
            <v xml:space="preserve">TOP MATRIZ     </v>
          </cell>
        </row>
        <row r="200517">
          <cell r="A200517" t="str">
            <v xml:space="preserve">TOP MATRIZ     </v>
          </cell>
        </row>
        <row r="200518">
          <cell r="A200518" t="str">
            <v xml:space="preserve">TOP MATRIZ     </v>
          </cell>
        </row>
        <row r="200519">
          <cell r="A200519" t="str">
            <v xml:space="preserve">TOP MATRIZ     </v>
          </cell>
        </row>
        <row r="200520">
          <cell r="A200520" t="str">
            <v xml:space="preserve">TOP MATRIZ     </v>
          </cell>
        </row>
        <row r="200521">
          <cell r="A200521" t="str">
            <v xml:space="preserve">TOP MATRIZ     </v>
          </cell>
        </row>
        <row r="200522">
          <cell r="A200522" t="str">
            <v xml:space="preserve">TOP MATRIZ     </v>
          </cell>
        </row>
        <row r="200523">
          <cell r="A200523" t="str">
            <v xml:space="preserve">TOP MATRIZ     </v>
          </cell>
        </row>
        <row r="200524">
          <cell r="A200524" t="str">
            <v xml:space="preserve">TOP MATRIZ     </v>
          </cell>
        </row>
        <row r="200525">
          <cell r="A200525" t="str">
            <v xml:space="preserve">TOP MATRIZ     </v>
          </cell>
        </row>
        <row r="200526">
          <cell r="A200526" t="str">
            <v xml:space="preserve">TOP MATRIZ     </v>
          </cell>
        </row>
        <row r="200527">
          <cell r="A200527" t="str">
            <v xml:space="preserve">TOP MATRIZ     </v>
          </cell>
        </row>
        <row r="200528">
          <cell r="A200528" t="str">
            <v xml:space="preserve">TOP MATRIZ     </v>
          </cell>
        </row>
        <row r="200529">
          <cell r="A200529" t="str">
            <v xml:space="preserve">TOP MATRIZ     </v>
          </cell>
        </row>
        <row r="200530">
          <cell r="A200530" t="str">
            <v xml:space="preserve">TOP MATRIZ     </v>
          </cell>
        </row>
        <row r="200531">
          <cell r="A200531" t="str">
            <v xml:space="preserve">TOP MATRIZ     </v>
          </cell>
        </row>
        <row r="200532">
          <cell r="A200532" t="str">
            <v xml:space="preserve">TOP MATRIZ     </v>
          </cell>
        </row>
        <row r="200533">
          <cell r="A200533" t="str">
            <v xml:space="preserve">TOP MATRIZ     </v>
          </cell>
        </row>
        <row r="200534">
          <cell r="A200534" t="str">
            <v xml:space="preserve">TOP MATRIZ     </v>
          </cell>
        </row>
        <row r="200535">
          <cell r="A200535" t="str">
            <v xml:space="preserve">TOP MATRIZ     </v>
          </cell>
        </row>
        <row r="200536">
          <cell r="A200536" t="str">
            <v xml:space="preserve">TOP MATRIZ     </v>
          </cell>
        </row>
        <row r="200537">
          <cell r="A200537" t="str">
            <v xml:space="preserve">TOP MATRIZ     </v>
          </cell>
        </row>
        <row r="200538">
          <cell r="A200538" t="str">
            <v xml:space="preserve">TOP MATRIZ     </v>
          </cell>
        </row>
        <row r="200539">
          <cell r="A200539" t="str">
            <v xml:space="preserve">TOP MATRIZ     </v>
          </cell>
        </row>
        <row r="200540">
          <cell r="A200540" t="str">
            <v xml:space="preserve">TOP MATRIZ     </v>
          </cell>
        </row>
        <row r="200541">
          <cell r="A200541" t="str">
            <v xml:space="preserve">TOP MATRIZ     </v>
          </cell>
        </row>
        <row r="200542">
          <cell r="A200542" t="str">
            <v xml:space="preserve">TOP MATRIZ     </v>
          </cell>
        </row>
        <row r="200543">
          <cell r="A200543" t="str">
            <v xml:space="preserve">TOP MATRIZ     </v>
          </cell>
        </row>
        <row r="200544">
          <cell r="A200544" t="str">
            <v xml:space="preserve">TOP MATRIZ     </v>
          </cell>
        </row>
        <row r="200545">
          <cell r="A200545" t="str">
            <v xml:space="preserve">TOP MATRIZ     </v>
          </cell>
        </row>
        <row r="200546">
          <cell r="A200546" t="str">
            <v xml:space="preserve">TOP MATRIZ     </v>
          </cell>
        </row>
        <row r="200547">
          <cell r="A200547" t="str">
            <v xml:space="preserve">TOP MATRIZ     </v>
          </cell>
        </row>
        <row r="200548">
          <cell r="A200548" t="str">
            <v xml:space="preserve">TOP MATRIZ     </v>
          </cell>
        </row>
        <row r="200549">
          <cell r="A200549" t="str">
            <v xml:space="preserve">TOP MATRIZ     </v>
          </cell>
        </row>
        <row r="200550">
          <cell r="A200550" t="str">
            <v xml:space="preserve">TOP MATRIZ     </v>
          </cell>
        </row>
        <row r="200551">
          <cell r="A200551" t="str">
            <v>TOP PDL BA \ SP</v>
          </cell>
        </row>
        <row r="200552">
          <cell r="A200552" t="str">
            <v>TOP PDL BA \ SP</v>
          </cell>
        </row>
        <row r="200553">
          <cell r="A200553" t="str">
            <v>TOP PDL BA \ SP</v>
          </cell>
        </row>
        <row r="200554">
          <cell r="A200554" t="str">
            <v>TOP PDL BA \ SP</v>
          </cell>
        </row>
        <row r="200555">
          <cell r="A200555" t="str">
            <v>TOP PDL BA \ SP</v>
          </cell>
        </row>
        <row r="200556">
          <cell r="A200556" t="str">
            <v>TOP PDL BA \ SP</v>
          </cell>
        </row>
        <row r="200557">
          <cell r="A200557" t="str">
            <v>TOP PDL BA \ SP</v>
          </cell>
        </row>
        <row r="200558">
          <cell r="A200558" t="str">
            <v>TOP PDL BA \ SP</v>
          </cell>
        </row>
        <row r="200559">
          <cell r="A200559" t="str">
            <v>TOP PDL BA \ SP</v>
          </cell>
        </row>
        <row r="200560">
          <cell r="A200560" t="str">
            <v>TOP PDL BA \ SP</v>
          </cell>
        </row>
        <row r="200561">
          <cell r="A200561" t="str">
            <v>TOP PDL BA \ SP</v>
          </cell>
        </row>
        <row r="200562">
          <cell r="A200562" t="str">
            <v>TOP PDL BA \ SP</v>
          </cell>
        </row>
        <row r="200563">
          <cell r="A200563" t="str">
            <v>TOP PDL BA \ SP</v>
          </cell>
        </row>
        <row r="200564">
          <cell r="A200564" t="str">
            <v>TOP PDL BA \ SP</v>
          </cell>
        </row>
        <row r="200565">
          <cell r="A200565" t="str">
            <v>TOP PDL BA \ SP</v>
          </cell>
        </row>
        <row r="200566">
          <cell r="A200566" t="str">
            <v>TOP PDL BA \ SP</v>
          </cell>
        </row>
        <row r="200567">
          <cell r="A200567" t="str">
            <v>TOP PDL BA \ SP</v>
          </cell>
        </row>
        <row r="200568">
          <cell r="A200568" t="str">
            <v>TOP PDL BA \ SP</v>
          </cell>
        </row>
        <row r="200569">
          <cell r="A200569" t="str">
            <v xml:space="preserve">TOP MATRIZ     </v>
          </cell>
        </row>
        <row r="200570">
          <cell r="A200570" t="str">
            <v xml:space="preserve">TOP MATRIZ     </v>
          </cell>
        </row>
        <row r="200571">
          <cell r="A200571" t="str">
            <v xml:space="preserve">TOP MATRIZ     </v>
          </cell>
        </row>
        <row r="200572">
          <cell r="A200572" t="str">
            <v xml:space="preserve">TOP MATRIZ     </v>
          </cell>
        </row>
        <row r="200573">
          <cell r="A200573" t="str">
            <v xml:space="preserve">TOP MATRIZ     </v>
          </cell>
        </row>
        <row r="200574">
          <cell r="A200574" t="str">
            <v xml:space="preserve">TOP MATRIZ     </v>
          </cell>
        </row>
        <row r="200575">
          <cell r="A200575" t="str">
            <v xml:space="preserve">TOP MATRIZ     </v>
          </cell>
        </row>
        <row r="200576">
          <cell r="A200576" t="str">
            <v xml:space="preserve">TOP MATRIZ     </v>
          </cell>
        </row>
        <row r="200577">
          <cell r="A200577" t="str">
            <v xml:space="preserve">TOP MATRIZ     </v>
          </cell>
        </row>
        <row r="200578">
          <cell r="A200578" t="str">
            <v xml:space="preserve">TOP MATRIZ     </v>
          </cell>
        </row>
        <row r="200579">
          <cell r="A200579" t="str">
            <v xml:space="preserve">TOP MATRIZ     </v>
          </cell>
        </row>
        <row r="200580">
          <cell r="A200580" t="str">
            <v xml:space="preserve">TOP MATRIZ     </v>
          </cell>
        </row>
        <row r="200581">
          <cell r="A200581" t="str">
            <v xml:space="preserve">TOP MATRIZ     </v>
          </cell>
        </row>
        <row r="200582">
          <cell r="A200582" t="str">
            <v xml:space="preserve">TOP MATRIZ     </v>
          </cell>
        </row>
        <row r="200583">
          <cell r="A200583" t="str">
            <v xml:space="preserve">TOP MATRIZ     </v>
          </cell>
        </row>
        <row r="200584">
          <cell r="A200584" t="str">
            <v xml:space="preserve">TOP MATRIZ     </v>
          </cell>
        </row>
        <row r="200585">
          <cell r="A200585" t="str">
            <v xml:space="preserve">TOP MATRIZ     </v>
          </cell>
        </row>
        <row r="200586">
          <cell r="A200586" t="str">
            <v xml:space="preserve">TOP MATRIZ     </v>
          </cell>
        </row>
        <row r="200587">
          <cell r="A200587" t="str">
            <v xml:space="preserve">GPS TEC        </v>
          </cell>
        </row>
        <row r="200588">
          <cell r="A200588" t="str">
            <v xml:space="preserve">GPS TEC        </v>
          </cell>
        </row>
        <row r="200589">
          <cell r="A200589" t="str">
            <v xml:space="preserve">GPS TEC        </v>
          </cell>
        </row>
        <row r="200590">
          <cell r="A200590" t="str">
            <v xml:space="preserve">GPS TEC        </v>
          </cell>
        </row>
        <row r="200591">
          <cell r="A200591" t="str">
            <v xml:space="preserve">GPS TEC        </v>
          </cell>
        </row>
        <row r="200592">
          <cell r="A200592" t="str">
            <v xml:space="preserve">GPS TEC        </v>
          </cell>
        </row>
        <row r="200593">
          <cell r="A200593" t="str">
            <v xml:space="preserve">GPS TEC        </v>
          </cell>
        </row>
        <row r="200594">
          <cell r="A200594" t="str">
            <v xml:space="preserve">GPS TEC        </v>
          </cell>
        </row>
        <row r="200595">
          <cell r="A200595" t="str">
            <v xml:space="preserve">GPS TEC        </v>
          </cell>
        </row>
        <row r="200596">
          <cell r="A200596" t="str">
            <v xml:space="preserve">GPS TEC        </v>
          </cell>
        </row>
        <row r="200597">
          <cell r="A200597" t="str">
            <v xml:space="preserve">GPS TEC        </v>
          </cell>
        </row>
        <row r="200598">
          <cell r="A200598" t="str">
            <v xml:space="preserve">GPS TEC        </v>
          </cell>
        </row>
        <row r="200599">
          <cell r="A200599" t="str">
            <v xml:space="preserve">GPS TEC        </v>
          </cell>
        </row>
        <row r="200600">
          <cell r="A200600" t="str">
            <v xml:space="preserve">GPS TEC        </v>
          </cell>
        </row>
        <row r="200601">
          <cell r="A200601" t="str">
            <v xml:space="preserve">GPS TEC        </v>
          </cell>
        </row>
        <row r="200602">
          <cell r="A200602" t="str">
            <v xml:space="preserve">GPS TEC        </v>
          </cell>
        </row>
        <row r="200603">
          <cell r="A200603" t="str">
            <v xml:space="preserve">GPS TEC        </v>
          </cell>
        </row>
        <row r="200604">
          <cell r="A200604" t="str">
            <v xml:space="preserve">GPS TEC        </v>
          </cell>
        </row>
        <row r="200605">
          <cell r="A200605" t="str">
            <v>TOP PDL BA \ SP</v>
          </cell>
        </row>
        <row r="200606">
          <cell r="A200606" t="str">
            <v>TOP PDL BA \ SP</v>
          </cell>
        </row>
        <row r="200607">
          <cell r="A200607" t="str">
            <v>TOP PDL BA \ SP</v>
          </cell>
        </row>
        <row r="200608">
          <cell r="A200608" t="str">
            <v>TOP PDL BA \ SP</v>
          </cell>
        </row>
        <row r="200609">
          <cell r="A200609" t="str">
            <v>TOP PDL BA \ SP</v>
          </cell>
        </row>
        <row r="200610">
          <cell r="A200610" t="str">
            <v>TOP PDL BA \ SP</v>
          </cell>
        </row>
        <row r="200611">
          <cell r="A200611" t="str">
            <v>TOP PDL BA \ SP</v>
          </cell>
        </row>
        <row r="200612">
          <cell r="A200612" t="str">
            <v>TOP PDL BA \ SP</v>
          </cell>
        </row>
        <row r="200613">
          <cell r="A200613" t="str">
            <v>TOP PDL BA \ SP</v>
          </cell>
        </row>
        <row r="200614">
          <cell r="A200614" t="str">
            <v>TOP PDL BA \ SP</v>
          </cell>
        </row>
        <row r="200615">
          <cell r="A200615" t="str">
            <v>TOP PDL BA \ SP</v>
          </cell>
        </row>
        <row r="200616">
          <cell r="A200616" t="str">
            <v>TOP PDL BA \ SP</v>
          </cell>
        </row>
        <row r="200617">
          <cell r="A200617" t="str">
            <v>TOP PDL BA \ SP</v>
          </cell>
        </row>
        <row r="200618">
          <cell r="A200618" t="str">
            <v>TOP PDL BA \ SP</v>
          </cell>
        </row>
        <row r="200619">
          <cell r="A200619" t="str">
            <v>TOP PDL BA \ SP</v>
          </cell>
        </row>
        <row r="200620">
          <cell r="A200620" t="str">
            <v>TOP PDL BA \ SP</v>
          </cell>
        </row>
        <row r="200621">
          <cell r="A200621" t="str">
            <v>TOP PDL BA \ SP</v>
          </cell>
        </row>
        <row r="200622">
          <cell r="A200622" t="str">
            <v>TOP PDL BA \ SP</v>
          </cell>
        </row>
        <row r="200623">
          <cell r="A200623" t="str">
            <v xml:space="preserve">TOP MATRIZ     </v>
          </cell>
        </row>
        <row r="200624">
          <cell r="A200624" t="str">
            <v xml:space="preserve">TOP MATRIZ     </v>
          </cell>
        </row>
        <row r="200625">
          <cell r="A200625" t="str">
            <v xml:space="preserve">TOP MATRIZ     </v>
          </cell>
        </row>
        <row r="200626">
          <cell r="A200626" t="str">
            <v xml:space="preserve">TOP MATRIZ     </v>
          </cell>
        </row>
        <row r="200627">
          <cell r="A200627" t="str">
            <v xml:space="preserve">TOP MATRIZ     </v>
          </cell>
        </row>
        <row r="200628">
          <cell r="A200628" t="str">
            <v xml:space="preserve">TOP MATRIZ     </v>
          </cell>
        </row>
        <row r="200629">
          <cell r="A200629" t="str">
            <v xml:space="preserve">TOP MATRIZ     </v>
          </cell>
        </row>
        <row r="200630">
          <cell r="A200630" t="str">
            <v xml:space="preserve">TOP MATRIZ     </v>
          </cell>
        </row>
        <row r="200631">
          <cell r="A200631" t="str">
            <v xml:space="preserve">TOP MATRIZ     </v>
          </cell>
        </row>
        <row r="200632">
          <cell r="A200632" t="str">
            <v xml:space="preserve">SECON MATRIZ   </v>
          </cell>
        </row>
        <row r="200633">
          <cell r="A200633" t="str">
            <v xml:space="preserve">SECON MATRIZ   </v>
          </cell>
        </row>
        <row r="200634">
          <cell r="A200634" t="str">
            <v xml:space="preserve">SECON MATRIZ   </v>
          </cell>
        </row>
        <row r="200635">
          <cell r="A200635" t="str">
            <v xml:space="preserve">SECON MATRIZ   </v>
          </cell>
        </row>
        <row r="200636">
          <cell r="A200636" t="str">
            <v xml:space="preserve">SECON MATRIZ   </v>
          </cell>
        </row>
        <row r="200637">
          <cell r="A200637" t="str">
            <v xml:space="preserve">SECON MATRIZ   </v>
          </cell>
        </row>
        <row r="200638">
          <cell r="A200638" t="str">
            <v xml:space="preserve">SECON MATRIZ   </v>
          </cell>
        </row>
        <row r="200639">
          <cell r="A200639" t="str">
            <v xml:space="preserve">SECON MATRIZ   </v>
          </cell>
        </row>
        <row r="200640">
          <cell r="A200640" t="str">
            <v xml:space="preserve">SECON MATRIZ   </v>
          </cell>
        </row>
        <row r="200641">
          <cell r="A200641" t="str">
            <v xml:space="preserve">TOP MATRIZ     </v>
          </cell>
        </row>
        <row r="200642">
          <cell r="A200642" t="str">
            <v xml:space="preserve">TOP MATRIZ     </v>
          </cell>
        </row>
        <row r="200643">
          <cell r="A200643" t="str">
            <v xml:space="preserve">TOP MATRIZ     </v>
          </cell>
        </row>
        <row r="200644">
          <cell r="A200644" t="str">
            <v xml:space="preserve">TOP MATRIZ     </v>
          </cell>
        </row>
        <row r="200645">
          <cell r="A200645" t="str">
            <v xml:space="preserve">TOP MATRIZ     </v>
          </cell>
        </row>
        <row r="200646">
          <cell r="A200646" t="str">
            <v xml:space="preserve">TOP MATRIZ     </v>
          </cell>
        </row>
        <row r="200647">
          <cell r="A200647" t="str">
            <v xml:space="preserve">TOP MATRIZ     </v>
          </cell>
        </row>
        <row r="200648">
          <cell r="A200648" t="str">
            <v xml:space="preserve">TOP MATRIZ     </v>
          </cell>
        </row>
        <row r="200649">
          <cell r="A200649" t="str">
            <v xml:space="preserve">TOP MATRIZ     </v>
          </cell>
        </row>
        <row r="200650">
          <cell r="A200650" t="str">
            <v xml:space="preserve">TOP MATRIZ     </v>
          </cell>
        </row>
        <row r="200651">
          <cell r="A200651" t="str">
            <v xml:space="preserve">TOP MATRIZ     </v>
          </cell>
        </row>
        <row r="200652">
          <cell r="A200652" t="str">
            <v xml:space="preserve">TOP MATRIZ     </v>
          </cell>
        </row>
        <row r="200653">
          <cell r="A200653" t="str">
            <v xml:space="preserve">TOP MATRIZ     </v>
          </cell>
        </row>
        <row r="200654">
          <cell r="A200654" t="str">
            <v xml:space="preserve">TOP MATRIZ     </v>
          </cell>
        </row>
        <row r="200655">
          <cell r="A200655" t="str">
            <v xml:space="preserve">TOP MATRIZ     </v>
          </cell>
        </row>
        <row r="200656">
          <cell r="A200656" t="str">
            <v xml:space="preserve">TOP MATRIZ     </v>
          </cell>
        </row>
        <row r="200657">
          <cell r="A200657" t="str">
            <v xml:space="preserve">TOP MATRIZ     </v>
          </cell>
        </row>
        <row r="200658">
          <cell r="A200658" t="str">
            <v xml:space="preserve">TOP MATRIZ     </v>
          </cell>
        </row>
        <row r="200659">
          <cell r="A200659" t="str">
            <v>TOP PDL BA \ SP</v>
          </cell>
        </row>
        <row r="200660">
          <cell r="A200660" t="str">
            <v>TOP PDL BA \ SP</v>
          </cell>
        </row>
        <row r="200661">
          <cell r="A200661" t="str">
            <v>TOP PDL BA \ SP</v>
          </cell>
        </row>
        <row r="200662">
          <cell r="A200662" t="str">
            <v>TOP PDL BA \ SP</v>
          </cell>
        </row>
        <row r="200663">
          <cell r="A200663" t="str">
            <v>TOP PDL BA \ SP</v>
          </cell>
        </row>
        <row r="200664">
          <cell r="A200664" t="str">
            <v>TOP PDL BA \ SP</v>
          </cell>
        </row>
        <row r="200665">
          <cell r="A200665" t="str">
            <v>TOP PDL BA \ SP</v>
          </cell>
        </row>
        <row r="200666">
          <cell r="A200666" t="str">
            <v>TOP PDL BA \ SP</v>
          </cell>
        </row>
        <row r="200667">
          <cell r="A200667" t="str">
            <v>TOP PDL BA \ SP</v>
          </cell>
        </row>
        <row r="200668">
          <cell r="A200668" t="str">
            <v xml:space="preserve">TOP MATRIZ     </v>
          </cell>
        </row>
        <row r="200669">
          <cell r="A200669" t="str">
            <v xml:space="preserve">TOP MATRIZ     </v>
          </cell>
        </row>
        <row r="200670">
          <cell r="A200670" t="str">
            <v xml:space="preserve">TOP MATRIZ     </v>
          </cell>
        </row>
        <row r="200671">
          <cell r="A200671" t="str">
            <v xml:space="preserve">TOP MATRIZ     </v>
          </cell>
        </row>
        <row r="200672">
          <cell r="A200672" t="str">
            <v xml:space="preserve">TOP MATRIZ     </v>
          </cell>
        </row>
        <row r="200673">
          <cell r="A200673" t="str">
            <v xml:space="preserve">TOP MATRIZ     </v>
          </cell>
        </row>
        <row r="200674">
          <cell r="A200674" t="str">
            <v xml:space="preserve">TOP MATRIZ     </v>
          </cell>
        </row>
        <row r="200675">
          <cell r="A200675" t="str">
            <v xml:space="preserve">TOP MATRIZ     </v>
          </cell>
        </row>
        <row r="200676">
          <cell r="A200676" t="str">
            <v xml:space="preserve">TOP MATRIZ     </v>
          </cell>
        </row>
        <row r="200677">
          <cell r="A200677" t="str">
            <v xml:space="preserve">TOP MATRIZ     </v>
          </cell>
        </row>
        <row r="200678">
          <cell r="A200678" t="str">
            <v xml:space="preserve">GPS TEC        </v>
          </cell>
        </row>
        <row r="200679">
          <cell r="A200679" t="str">
            <v xml:space="preserve">GPS TEC        </v>
          </cell>
        </row>
        <row r="200680">
          <cell r="A200680" t="str">
            <v xml:space="preserve">GPS TEC        </v>
          </cell>
        </row>
        <row r="200681">
          <cell r="A200681" t="str">
            <v xml:space="preserve">GPS TEC        </v>
          </cell>
        </row>
        <row r="200682">
          <cell r="A200682" t="str">
            <v xml:space="preserve">GPS TEC        </v>
          </cell>
        </row>
        <row r="200683">
          <cell r="A200683" t="str">
            <v xml:space="preserve">GPS TEC        </v>
          </cell>
        </row>
        <row r="200684">
          <cell r="A200684" t="str">
            <v xml:space="preserve">GPS TEC        </v>
          </cell>
        </row>
        <row r="200685">
          <cell r="A200685" t="str">
            <v xml:space="preserve">GPS TEC        </v>
          </cell>
        </row>
        <row r="200686">
          <cell r="A200686" t="str">
            <v xml:space="preserve">GPS TEC        </v>
          </cell>
        </row>
        <row r="200687">
          <cell r="A200687" t="str">
            <v>TOP PDL BA \ SP</v>
          </cell>
        </row>
        <row r="200688">
          <cell r="A200688" t="str">
            <v>TOP PDL BA \ SP</v>
          </cell>
        </row>
        <row r="200689">
          <cell r="A200689" t="str">
            <v>TOP PDL BA \ SP</v>
          </cell>
        </row>
        <row r="200690">
          <cell r="A200690" t="str">
            <v>TOP PDL BA \ SP</v>
          </cell>
        </row>
        <row r="200691">
          <cell r="A200691" t="str">
            <v>TOP PDL BA \ SP</v>
          </cell>
        </row>
        <row r="200692">
          <cell r="A200692" t="str">
            <v>TOP PDL BA \ SP</v>
          </cell>
        </row>
        <row r="200693">
          <cell r="A200693" t="str">
            <v>TOP PDL BA \ SP</v>
          </cell>
        </row>
        <row r="200694">
          <cell r="A200694" t="str">
            <v>TOP PDL BA \ SP</v>
          </cell>
        </row>
        <row r="200695">
          <cell r="A200695" t="str">
            <v>TOP PDL BA \ SP</v>
          </cell>
        </row>
        <row r="200696">
          <cell r="A200696" t="str">
            <v xml:space="preserve">TOP MATRIZ     </v>
          </cell>
        </row>
        <row r="200697">
          <cell r="A200697" t="str">
            <v xml:space="preserve">TOP MATRIZ     </v>
          </cell>
        </row>
        <row r="200698">
          <cell r="A200698" t="str">
            <v xml:space="preserve">TOP MATRIZ     </v>
          </cell>
        </row>
        <row r="200699">
          <cell r="A200699" t="str">
            <v xml:space="preserve">TOP MATRIZ     </v>
          </cell>
        </row>
        <row r="200700">
          <cell r="A200700" t="str">
            <v xml:space="preserve">TOP MATRIZ     </v>
          </cell>
        </row>
        <row r="200701">
          <cell r="A200701" t="str">
            <v xml:space="preserve">TOP MATRIZ     </v>
          </cell>
        </row>
        <row r="200702">
          <cell r="A200702" t="str">
            <v xml:space="preserve">TOP MATRIZ     </v>
          </cell>
        </row>
        <row r="200703">
          <cell r="A200703" t="str">
            <v xml:space="preserve">TOP MATRIZ     </v>
          </cell>
        </row>
        <row r="200704">
          <cell r="A200704" t="str">
            <v xml:space="preserve">TOP MATRIZ     </v>
          </cell>
        </row>
        <row r="200705">
          <cell r="A200705" t="str">
            <v xml:space="preserve">TOP MATRIZ     </v>
          </cell>
        </row>
        <row r="200706">
          <cell r="A200706" t="str">
            <v xml:space="preserve">TOP MATRIZ     </v>
          </cell>
        </row>
        <row r="200707">
          <cell r="A200707" t="str">
            <v xml:space="preserve">TOP MATRIZ     </v>
          </cell>
        </row>
        <row r="200708">
          <cell r="A200708" t="str">
            <v xml:space="preserve">TOP MATRIZ     </v>
          </cell>
        </row>
        <row r="200709">
          <cell r="A200709" t="str">
            <v xml:space="preserve">TOP MATRIZ     </v>
          </cell>
        </row>
        <row r="200710">
          <cell r="A200710" t="str">
            <v xml:space="preserve">TOP MATRIZ     </v>
          </cell>
        </row>
        <row r="200711">
          <cell r="A200711" t="str">
            <v xml:space="preserve">TOP MATRIZ     </v>
          </cell>
        </row>
        <row r="200712">
          <cell r="A200712" t="str">
            <v xml:space="preserve">TOP MATRIZ     </v>
          </cell>
        </row>
        <row r="200713">
          <cell r="A200713" t="str">
            <v xml:space="preserve">TOP MATRIZ     </v>
          </cell>
        </row>
        <row r="200714">
          <cell r="A200714" t="str">
            <v xml:space="preserve">TOP MATRIZ     </v>
          </cell>
        </row>
        <row r="200715">
          <cell r="A200715" t="str">
            <v xml:space="preserve">TOP MATRIZ     </v>
          </cell>
        </row>
        <row r="200716">
          <cell r="A200716" t="str">
            <v xml:space="preserve">TOP MATRIZ     </v>
          </cell>
        </row>
        <row r="200717">
          <cell r="A200717" t="str">
            <v xml:space="preserve">TOP MATRIZ     </v>
          </cell>
        </row>
        <row r="200718">
          <cell r="A200718" t="str">
            <v xml:space="preserve">TOP MATRIZ     </v>
          </cell>
        </row>
        <row r="200719">
          <cell r="A200719" t="str">
            <v xml:space="preserve">TOP MATRIZ     </v>
          </cell>
        </row>
        <row r="200720">
          <cell r="A200720" t="str">
            <v xml:space="preserve">TOP MATRIZ     </v>
          </cell>
        </row>
        <row r="200721">
          <cell r="A200721" t="str">
            <v xml:space="preserve">TOP MATRIZ     </v>
          </cell>
        </row>
        <row r="200722">
          <cell r="A200722" t="str">
            <v xml:space="preserve">TOP MATRIZ     </v>
          </cell>
        </row>
        <row r="200723">
          <cell r="A200723" t="str">
            <v xml:space="preserve">TOP MATRIZ     </v>
          </cell>
        </row>
        <row r="200724">
          <cell r="A200724" t="str">
            <v xml:space="preserve">TOP MATRIZ     </v>
          </cell>
        </row>
        <row r="200725">
          <cell r="A200725" t="str">
            <v xml:space="preserve">TOP MATRIZ     </v>
          </cell>
        </row>
        <row r="200726">
          <cell r="A200726" t="str">
            <v xml:space="preserve">TOP MATRIZ     </v>
          </cell>
        </row>
        <row r="200727">
          <cell r="A200727" t="str">
            <v xml:space="preserve">TOP MATRIZ     </v>
          </cell>
        </row>
        <row r="200728">
          <cell r="A200728" t="str">
            <v xml:space="preserve">TOP MATRIZ     </v>
          </cell>
        </row>
        <row r="200729">
          <cell r="A200729" t="str">
            <v xml:space="preserve">TOP MATRIZ     </v>
          </cell>
        </row>
        <row r="200730">
          <cell r="A200730" t="str">
            <v xml:space="preserve">TOP MATRIZ     </v>
          </cell>
        </row>
        <row r="200731">
          <cell r="A200731" t="str">
            <v xml:space="preserve">TOP MATRIZ     </v>
          </cell>
        </row>
        <row r="200732">
          <cell r="A200732" t="str">
            <v>TOP PDL BA \ SP</v>
          </cell>
        </row>
        <row r="200733">
          <cell r="A200733" t="str">
            <v>TOP PDL BA \ SP</v>
          </cell>
        </row>
        <row r="200734">
          <cell r="A200734" t="str">
            <v>TOP PDL BA \ SP</v>
          </cell>
        </row>
        <row r="200735">
          <cell r="A200735" t="str">
            <v>TOP PDL BA \ SP</v>
          </cell>
        </row>
        <row r="200736">
          <cell r="A200736" t="str">
            <v>TOP PDL BA \ SP</v>
          </cell>
        </row>
        <row r="200737">
          <cell r="A200737" t="str">
            <v>TOP PDL BA \ SP</v>
          </cell>
        </row>
        <row r="200738">
          <cell r="A200738" t="str">
            <v>TOP PDL BA \ SP</v>
          </cell>
        </row>
        <row r="200739">
          <cell r="A200739" t="str">
            <v>TOP PDL BA \ SP</v>
          </cell>
        </row>
        <row r="200740">
          <cell r="A200740" t="str">
            <v>TOP PDL BA \ SP</v>
          </cell>
        </row>
        <row r="200741">
          <cell r="A200741" t="str">
            <v>TOP PDL BA \ SP</v>
          </cell>
        </row>
        <row r="200742">
          <cell r="A200742" t="str">
            <v>TOP PDL BA \ SP</v>
          </cell>
        </row>
        <row r="200743">
          <cell r="A200743" t="str">
            <v>TOP PDL BA \ SP</v>
          </cell>
        </row>
        <row r="200744">
          <cell r="A200744" t="str">
            <v>TOP PDL BA \ SP</v>
          </cell>
        </row>
        <row r="200745">
          <cell r="A200745" t="str">
            <v>TOP PDL BA \ SP</v>
          </cell>
        </row>
        <row r="200746">
          <cell r="A200746" t="str">
            <v>TOP PDL BA \ SP</v>
          </cell>
        </row>
        <row r="200747">
          <cell r="A200747" t="str">
            <v>TOP PDL BA \ SP</v>
          </cell>
        </row>
        <row r="200748">
          <cell r="A200748" t="str">
            <v>TOP PDL BA \ SP</v>
          </cell>
        </row>
        <row r="200749">
          <cell r="A200749" t="str">
            <v>TOP PDL BA \ SP</v>
          </cell>
        </row>
        <row r="200750">
          <cell r="A200750" t="str">
            <v>TOP PDL BA \ SP</v>
          </cell>
        </row>
        <row r="200751">
          <cell r="A200751" t="str">
            <v>TOP PDL BA \ SP</v>
          </cell>
        </row>
        <row r="200752">
          <cell r="A200752" t="str">
            <v>TOP PDL BA \ SP</v>
          </cell>
        </row>
        <row r="200753">
          <cell r="A200753" t="str">
            <v>TOP PDL BA \ SP</v>
          </cell>
        </row>
        <row r="200754">
          <cell r="A200754" t="str">
            <v>TOP PDL BA \ SP</v>
          </cell>
        </row>
        <row r="200755">
          <cell r="A200755" t="str">
            <v>TOP PDL BA \ SP</v>
          </cell>
        </row>
        <row r="200756">
          <cell r="A200756" t="str">
            <v>TOP PDL BA \ SP</v>
          </cell>
        </row>
        <row r="200757">
          <cell r="A200757" t="str">
            <v>TOP PDL BA \ SP</v>
          </cell>
        </row>
        <row r="200758">
          <cell r="A200758" t="str">
            <v>TOP PDL BA \ SP</v>
          </cell>
        </row>
        <row r="200759">
          <cell r="A200759" t="str">
            <v xml:space="preserve">GPS TEC        </v>
          </cell>
        </row>
        <row r="200760">
          <cell r="A200760" t="str">
            <v xml:space="preserve">GPS TEC        </v>
          </cell>
        </row>
        <row r="200761">
          <cell r="A200761" t="str">
            <v xml:space="preserve">GPS TEC        </v>
          </cell>
        </row>
        <row r="200762">
          <cell r="A200762" t="str">
            <v xml:space="preserve">GPS TEC        </v>
          </cell>
        </row>
        <row r="200763">
          <cell r="A200763" t="str">
            <v xml:space="preserve">GPS TEC        </v>
          </cell>
        </row>
        <row r="200764">
          <cell r="A200764" t="str">
            <v xml:space="preserve">GPS TEC        </v>
          </cell>
        </row>
        <row r="200765">
          <cell r="A200765" t="str">
            <v xml:space="preserve">GPS TEC        </v>
          </cell>
        </row>
        <row r="200766">
          <cell r="A200766" t="str">
            <v xml:space="preserve">GPS TEC        </v>
          </cell>
        </row>
        <row r="200767">
          <cell r="A200767" t="str">
            <v xml:space="preserve">GPS TEC        </v>
          </cell>
        </row>
        <row r="200768">
          <cell r="A200768" t="str">
            <v>TOP PDL BA \ SP</v>
          </cell>
        </row>
        <row r="200769">
          <cell r="A200769" t="str">
            <v>TOP PDL BA \ SP</v>
          </cell>
        </row>
        <row r="200770">
          <cell r="A200770" t="str">
            <v>TOP PDL BA \ SP</v>
          </cell>
        </row>
        <row r="200771">
          <cell r="A200771" t="str">
            <v>TOP PDL BA \ SP</v>
          </cell>
        </row>
        <row r="200772">
          <cell r="A200772" t="str">
            <v>TOP PDL BA \ SP</v>
          </cell>
        </row>
        <row r="200773">
          <cell r="A200773" t="str">
            <v>TOP PDL BA \ SP</v>
          </cell>
        </row>
        <row r="200774">
          <cell r="A200774" t="str">
            <v>TOP PDL BA \ SP</v>
          </cell>
        </row>
        <row r="200775">
          <cell r="A200775" t="str">
            <v>TOP PDL BA \ SP</v>
          </cell>
        </row>
        <row r="200776">
          <cell r="A200776" t="str">
            <v>TOP PDL BA \ SP</v>
          </cell>
        </row>
        <row r="200777">
          <cell r="A200777" t="str">
            <v>TOP PDL BA \ SP</v>
          </cell>
        </row>
        <row r="200778">
          <cell r="A200778" t="str">
            <v>TOP PDL BA \ SP</v>
          </cell>
        </row>
        <row r="200779">
          <cell r="A200779" t="str">
            <v>TOP PDL BA \ SP</v>
          </cell>
        </row>
        <row r="200780">
          <cell r="A200780" t="str">
            <v>TOP PDL BA \ SP</v>
          </cell>
        </row>
        <row r="200781">
          <cell r="A200781" t="str">
            <v>TOP PDL BA \ SP</v>
          </cell>
        </row>
        <row r="200782">
          <cell r="A200782" t="str">
            <v>TOP PDL BA \ SP</v>
          </cell>
        </row>
        <row r="200783">
          <cell r="A200783" t="str">
            <v>TOP PDL BA \ SP</v>
          </cell>
        </row>
        <row r="200784">
          <cell r="A200784" t="str">
            <v>TOP PDL BA \ SP</v>
          </cell>
        </row>
        <row r="200785">
          <cell r="A200785" t="str">
            <v>TOP PDL BA \ SP</v>
          </cell>
        </row>
        <row r="200786">
          <cell r="A200786" t="str">
            <v>TOP PDL BA \ SP</v>
          </cell>
        </row>
        <row r="200787">
          <cell r="A200787" t="str">
            <v>TOP PDL BA \ SP</v>
          </cell>
        </row>
        <row r="200788">
          <cell r="A200788" t="str">
            <v>TOP PDL BA \ SP</v>
          </cell>
        </row>
        <row r="200789">
          <cell r="A200789" t="str">
            <v>TOP PDL BA \ SP</v>
          </cell>
        </row>
        <row r="200790">
          <cell r="A200790" t="str">
            <v>TOP PDL BA \ SP</v>
          </cell>
        </row>
        <row r="200791">
          <cell r="A200791" t="str">
            <v>TOP PDL BA \ SP</v>
          </cell>
        </row>
        <row r="200792">
          <cell r="A200792" t="str">
            <v>TOP PDL BA \ SP</v>
          </cell>
        </row>
        <row r="200793">
          <cell r="A200793" t="str">
            <v>TOP PDL BA \ SP</v>
          </cell>
        </row>
        <row r="200794">
          <cell r="A200794" t="str">
            <v>TOP PDL BA \ SP</v>
          </cell>
        </row>
        <row r="200795">
          <cell r="A200795" t="str">
            <v>TOP PDL BA \ SP</v>
          </cell>
        </row>
        <row r="200796">
          <cell r="A200796" t="str">
            <v>TOP PDL BA \ SP</v>
          </cell>
        </row>
        <row r="200797">
          <cell r="A200797" t="str">
            <v>TOP PDL BA \ SP</v>
          </cell>
        </row>
        <row r="200798">
          <cell r="A200798" t="str">
            <v>TOP PDL BA \ SP</v>
          </cell>
        </row>
        <row r="200799">
          <cell r="A200799" t="str">
            <v>TOP PDL BA \ SP</v>
          </cell>
        </row>
        <row r="200800">
          <cell r="A200800" t="str">
            <v>TOP PDL BA \ SP</v>
          </cell>
        </row>
        <row r="200801">
          <cell r="A200801" t="str">
            <v>TOP PDL BA \ SP</v>
          </cell>
        </row>
        <row r="200802">
          <cell r="A200802" t="str">
            <v>TOP PDL BA \ SP</v>
          </cell>
        </row>
        <row r="200803">
          <cell r="A200803" t="str">
            <v>TOP PDL BA \ SP</v>
          </cell>
        </row>
        <row r="200804">
          <cell r="A200804" t="str">
            <v xml:space="preserve">TOP MATRIZ     </v>
          </cell>
        </row>
        <row r="200805">
          <cell r="A200805" t="str">
            <v xml:space="preserve">TOP MATRIZ     </v>
          </cell>
        </row>
        <row r="200806">
          <cell r="A200806" t="str">
            <v xml:space="preserve">TOP MATRIZ     </v>
          </cell>
        </row>
        <row r="200807">
          <cell r="A200807" t="str">
            <v xml:space="preserve">TOP MATRIZ     </v>
          </cell>
        </row>
        <row r="200808">
          <cell r="A200808" t="str">
            <v xml:space="preserve">TOP MATRIZ     </v>
          </cell>
        </row>
        <row r="200809">
          <cell r="A200809" t="str">
            <v xml:space="preserve">TOP MATRIZ     </v>
          </cell>
        </row>
        <row r="200810">
          <cell r="A200810" t="str">
            <v xml:space="preserve">TOP MATRIZ     </v>
          </cell>
        </row>
        <row r="200811">
          <cell r="A200811" t="str">
            <v xml:space="preserve">TOP MATRIZ     </v>
          </cell>
        </row>
        <row r="200812">
          <cell r="A200812" t="str">
            <v xml:space="preserve">TOP MATRIZ     </v>
          </cell>
        </row>
        <row r="200813">
          <cell r="A200813" t="str">
            <v xml:space="preserve">TOP MATRIZ     </v>
          </cell>
        </row>
        <row r="200814">
          <cell r="A200814" t="str">
            <v xml:space="preserve">TOP MATRIZ     </v>
          </cell>
        </row>
        <row r="200815">
          <cell r="A200815" t="str">
            <v xml:space="preserve">TOP MATRIZ     </v>
          </cell>
        </row>
        <row r="200816">
          <cell r="A200816" t="str">
            <v xml:space="preserve">TOP MATRIZ     </v>
          </cell>
        </row>
        <row r="200817">
          <cell r="A200817" t="str">
            <v xml:space="preserve">TOP MATRIZ     </v>
          </cell>
        </row>
        <row r="200818">
          <cell r="A200818" t="str">
            <v xml:space="preserve">TOP MATRIZ     </v>
          </cell>
        </row>
        <row r="200819">
          <cell r="A200819" t="str">
            <v xml:space="preserve">TOP MATRIZ     </v>
          </cell>
        </row>
        <row r="200820">
          <cell r="A200820" t="str">
            <v xml:space="preserve">TOP MATRIZ     </v>
          </cell>
        </row>
        <row r="200821">
          <cell r="A200821" t="str">
            <v xml:space="preserve">TOP MATRIZ     </v>
          </cell>
        </row>
        <row r="200822">
          <cell r="A200822" t="str">
            <v xml:space="preserve">TOP MATRIZ     </v>
          </cell>
        </row>
        <row r="200823">
          <cell r="A200823" t="str">
            <v xml:space="preserve">TOP MATRIZ     </v>
          </cell>
        </row>
        <row r="200824">
          <cell r="A200824" t="str">
            <v xml:space="preserve">TOP MATRIZ     </v>
          </cell>
        </row>
        <row r="200825">
          <cell r="A200825" t="str">
            <v xml:space="preserve">TOP MATRIZ     </v>
          </cell>
        </row>
        <row r="200826">
          <cell r="A200826" t="str">
            <v xml:space="preserve">TOP MATRIZ     </v>
          </cell>
        </row>
        <row r="200827">
          <cell r="A200827" t="str">
            <v xml:space="preserve">TOP MATRIZ     </v>
          </cell>
        </row>
        <row r="200828">
          <cell r="A200828" t="str">
            <v xml:space="preserve">TOP MATRIZ     </v>
          </cell>
        </row>
        <row r="200829">
          <cell r="A200829" t="str">
            <v xml:space="preserve">TOP MATRIZ     </v>
          </cell>
        </row>
        <row r="200830">
          <cell r="A200830" t="str">
            <v xml:space="preserve">TOP MATRIZ     </v>
          </cell>
        </row>
        <row r="200831">
          <cell r="A200831" t="str">
            <v>TOP PDL BA \ SP</v>
          </cell>
        </row>
        <row r="200832">
          <cell r="A200832" t="str">
            <v>TOP PDL BA \ SP</v>
          </cell>
        </row>
        <row r="200833">
          <cell r="A200833" t="str">
            <v>TOP PDL BA \ SP</v>
          </cell>
        </row>
        <row r="200834">
          <cell r="A200834" t="str">
            <v>TOP PDL BA \ SP</v>
          </cell>
        </row>
        <row r="200835">
          <cell r="A200835" t="str">
            <v>TOP PDL BA \ SP</v>
          </cell>
        </row>
        <row r="200836">
          <cell r="A200836" t="str">
            <v>TOP PDL BA \ SP</v>
          </cell>
        </row>
        <row r="200837">
          <cell r="A200837" t="str">
            <v>TOP PDL BA \ SP</v>
          </cell>
        </row>
        <row r="200838">
          <cell r="A200838" t="str">
            <v>TOP PDL BA \ SP</v>
          </cell>
        </row>
        <row r="200839">
          <cell r="A200839" t="str">
            <v>TOP PDL BA \ SP</v>
          </cell>
        </row>
        <row r="200840">
          <cell r="A200840" t="str">
            <v>TOP PDL BA \ SP</v>
          </cell>
        </row>
        <row r="200841">
          <cell r="A200841" t="str">
            <v>TOP PDL BA \ SP</v>
          </cell>
        </row>
        <row r="200842">
          <cell r="A200842" t="str">
            <v>TOP PDL BA \ SP</v>
          </cell>
        </row>
        <row r="200843">
          <cell r="A200843" t="str">
            <v>TOP PDL BA \ SP</v>
          </cell>
        </row>
        <row r="200844">
          <cell r="A200844" t="str">
            <v>TOP PDL BA \ SP</v>
          </cell>
        </row>
        <row r="200845">
          <cell r="A200845" t="str">
            <v>TOP PDL BA \ SP</v>
          </cell>
        </row>
        <row r="200846">
          <cell r="A200846" t="str">
            <v>TOP PDL BA \ SP</v>
          </cell>
        </row>
        <row r="200847">
          <cell r="A200847" t="str">
            <v>TOP PDL BA \ SP</v>
          </cell>
        </row>
        <row r="200848">
          <cell r="A200848" t="str">
            <v>TOP PDL BA \ SP</v>
          </cell>
        </row>
        <row r="200849">
          <cell r="A200849" t="str">
            <v xml:space="preserve">TOP MATRIZ     </v>
          </cell>
        </row>
        <row r="200850">
          <cell r="A200850" t="str">
            <v xml:space="preserve">TOP MATRIZ     </v>
          </cell>
        </row>
        <row r="200851">
          <cell r="A200851" t="str">
            <v xml:space="preserve">TOP MATRIZ     </v>
          </cell>
        </row>
        <row r="200852">
          <cell r="A200852" t="str">
            <v xml:space="preserve">TOP MATRIZ     </v>
          </cell>
        </row>
        <row r="200853">
          <cell r="A200853" t="str">
            <v xml:space="preserve">TOP MATRIZ     </v>
          </cell>
        </row>
        <row r="200854">
          <cell r="A200854" t="str">
            <v xml:space="preserve">TOP MATRIZ     </v>
          </cell>
        </row>
        <row r="200855">
          <cell r="A200855" t="str">
            <v xml:space="preserve">TOP MATRIZ     </v>
          </cell>
        </row>
        <row r="200856">
          <cell r="A200856" t="str">
            <v xml:space="preserve">TOP MATRIZ     </v>
          </cell>
        </row>
        <row r="200857">
          <cell r="A200857" t="str">
            <v xml:space="preserve">TOP MATRIZ     </v>
          </cell>
        </row>
        <row r="200858">
          <cell r="A200858" t="str">
            <v xml:space="preserve">GPS TEC        </v>
          </cell>
        </row>
        <row r="200859">
          <cell r="A200859" t="str">
            <v xml:space="preserve">GPS TEC        </v>
          </cell>
        </row>
        <row r="200860">
          <cell r="A200860" t="str">
            <v xml:space="preserve">GPS TEC        </v>
          </cell>
        </row>
        <row r="200861">
          <cell r="A200861" t="str">
            <v xml:space="preserve">GPS TEC        </v>
          </cell>
        </row>
        <row r="200862">
          <cell r="A200862" t="str">
            <v xml:space="preserve">GPS TEC        </v>
          </cell>
        </row>
        <row r="200863">
          <cell r="A200863" t="str">
            <v xml:space="preserve">GPS TEC        </v>
          </cell>
        </row>
        <row r="200864">
          <cell r="A200864" t="str">
            <v xml:space="preserve">GPS TEC        </v>
          </cell>
        </row>
        <row r="200865">
          <cell r="A200865" t="str">
            <v xml:space="preserve">GPS TEC        </v>
          </cell>
        </row>
        <row r="200866">
          <cell r="A200866" t="str">
            <v xml:space="preserve">GPS TEC        </v>
          </cell>
        </row>
        <row r="200867">
          <cell r="A200867" t="str">
            <v xml:space="preserve">GPS TEC        </v>
          </cell>
        </row>
        <row r="200868">
          <cell r="A200868" t="str">
            <v xml:space="preserve">GPS TEC        </v>
          </cell>
        </row>
        <row r="200869">
          <cell r="A200869" t="str">
            <v xml:space="preserve">GPS TEC        </v>
          </cell>
        </row>
        <row r="200870">
          <cell r="A200870" t="str">
            <v xml:space="preserve">GPS TEC        </v>
          </cell>
        </row>
        <row r="200871">
          <cell r="A200871" t="str">
            <v xml:space="preserve">GPS TEC        </v>
          </cell>
        </row>
        <row r="200872">
          <cell r="A200872" t="str">
            <v xml:space="preserve">GPS TEC        </v>
          </cell>
        </row>
        <row r="200873">
          <cell r="A200873" t="str">
            <v xml:space="preserve">GPS TEC        </v>
          </cell>
        </row>
        <row r="200874">
          <cell r="A200874" t="str">
            <v xml:space="preserve">GPS TEC        </v>
          </cell>
        </row>
        <row r="200875">
          <cell r="A200875" t="str">
            <v xml:space="preserve">GPS TEC        </v>
          </cell>
        </row>
        <row r="200876">
          <cell r="A200876" t="str">
            <v xml:space="preserve">TOP MATRIZ     </v>
          </cell>
        </row>
        <row r="200877">
          <cell r="A200877" t="str">
            <v xml:space="preserve">TOP MATRIZ     </v>
          </cell>
        </row>
        <row r="200878">
          <cell r="A200878" t="str">
            <v xml:space="preserve">TOP MATRIZ     </v>
          </cell>
        </row>
        <row r="200879">
          <cell r="A200879" t="str">
            <v xml:space="preserve">TOP MATRIZ     </v>
          </cell>
        </row>
        <row r="200880">
          <cell r="A200880" t="str">
            <v xml:space="preserve">TOP MATRIZ     </v>
          </cell>
        </row>
        <row r="200881">
          <cell r="A200881" t="str">
            <v xml:space="preserve">TOP MATRIZ     </v>
          </cell>
        </row>
        <row r="200882">
          <cell r="A200882" t="str">
            <v xml:space="preserve">TOP MATRIZ     </v>
          </cell>
        </row>
        <row r="200883">
          <cell r="A200883" t="str">
            <v xml:space="preserve">TOP MATRIZ     </v>
          </cell>
        </row>
        <row r="200884">
          <cell r="A200884" t="str">
            <v xml:space="preserve">TOP MATRIZ     </v>
          </cell>
        </row>
        <row r="200885">
          <cell r="A200885" t="str">
            <v xml:space="preserve">TOP MATRIZ     </v>
          </cell>
        </row>
        <row r="200886">
          <cell r="A200886" t="str">
            <v xml:space="preserve">TOP MATRIZ     </v>
          </cell>
        </row>
        <row r="200887">
          <cell r="A200887" t="str">
            <v xml:space="preserve">TOP MATRIZ     </v>
          </cell>
        </row>
        <row r="200888">
          <cell r="A200888" t="str">
            <v xml:space="preserve">TOP MATRIZ     </v>
          </cell>
        </row>
        <row r="200889">
          <cell r="A200889" t="str">
            <v xml:space="preserve">TOP MATRIZ     </v>
          </cell>
        </row>
        <row r="200890">
          <cell r="A200890" t="str">
            <v xml:space="preserve">TOP MATRIZ     </v>
          </cell>
        </row>
        <row r="200891">
          <cell r="A200891" t="str">
            <v xml:space="preserve">TOP MATRIZ     </v>
          </cell>
        </row>
        <row r="200892">
          <cell r="A200892" t="str">
            <v xml:space="preserve">TOP MATRIZ     </v>
          </cell>
        </row>
        <row r="200893">
          <cell r="A200893" t="str">
            <v xml:space="preserve">TOP MATRIZ     </v>
          </cell>
        </row>
        <row r="200894">
          <cell r="A200894" t="str">
            <v>TOP PDL BA \ SP</v>
          </cell>
        </row>
        <row r="200895">
          <cell r="A200895" t="str">
            <v>TOP PDL BA \ SP</v>
          </cell>
        </row>
        <row r="200896">
          <cell r="A200896" t="str">
            <v>TOP PDL BA \ SP</v>
          </cell>
        </row>
        <row r="200897">
          <cell r="A200897" t="str">
            <v>TOP PDL BA \ SP</v>
          </cell>
        </row>
        <row r="200898">
          <cell r="A200898" t="str">
            <v>TOP PDL BA \ SP</v>
          </cell>
        </row>
        <row r="200899">
          <cell r="A200899" t="str">
            <v>TOP PDL BA \ SP</v>
          </cell>
        </row>
        <row r="200900">
          <cell r="A200900" t="str">
            <v>TOP PDL BA \ SP</v>
          </cell>
        </row>
        <row r="200901">
          <cell r="A200901" t="str">
            <v>TOP PDL BA \ SP</v>
          </cell>
        </row>
        <row r="200902">
          <cell r="A200902" t="str">
            <v>TOP PDL BA \ SP</v>
          </cell>
        </row>
        <row r="200903">
          <cell r="A200903" t="str">
            <v>TOP PDL BA \ SP</v>
          </cell>
        </row>
        <row r="200904">
          <cell r="A200904" t="str">
            <v>TOP PDL BA \ SP</v>
          </cell>
        </row>
        <row r="200905">
          <cell r="A200905" t="str">
            <v>TOP PDL BA \ SP</v>
          </cell>
        </row>
        <row r="200906">
          <cell r="A200906" t="str">
            <v>TOP PDL BA \ SP</v>
          </cell>
        </row>
        <row r="200907">
          <cell r="A200907" t="str">
            <v>TOP PDL BA \ SP</v>
          </cell>
        </row>
        <row r="200908">
          <cell r="A200908" t="str">
            <v>TOP PDL BA \ SP</v>
          </cell>
        </row>
        <row r="200909">
          <cell r="A200909" t="str">
            <v>TOP PDL BA \ SP</v>
          </cell>
        </row>
        <row r="200910">
          <cell r="A200910" t="str">
            <v>TOP PDL BA \ SP</v>
          </cell>
        </row>
        <row r="200911">
          <cell r="A200911" t="str">
            <v>TOP PDL BA \ SP</v>
          </cell>
        </row>
        <row r="200912">
          <cell r="A200912" t="str">
            <v xml:space="preserve">GPS TEC        </v>
          </cell>
        </row>
        <row r="200913">
          <cell r="A200913" t="str">
            <v xml:space="preserve">GPS TEC        </v>
          </cell>
        </row>
        <row r="200914">
          <cell r="A200914" t="str">
            <v xml:space="preserve">GPS TEC        </v>
          </cell>
        </row>
        <row r="200915">
          <cell r="A200915" t="str">
            <v xml:space="preserve">GPS TEC        </v>
          </cell>
        </row>
        <row r="200916">
          <cell r="A200916" t="str">
            <v xml:space="preserve">GPS TEC        </v>
          </cell>
        </row>
        <row r="200917">
          <cell r="A200917" t="str">
            <v xml:space="preserve">GPS TEC        </v>
          </cell>
        </row>
        <row r="200918">
          <cell r="A200918" t="str">
            <v xml:space="preserve">GPS TEC        </v>
          </cell>
        </row>
        <row r="200919">
          <cell r="A200919" t="str">
            <v xml:space="preserve">GPS TEC        </v>
          </cell>
        </row>
        <row r="200920">
          <cell r="A200920" t="str">
            <v xml:space="preserve">GPS TEC        </v>
          </cell>
        </row>
        <row r="200921">
          <cell r="A200921" t="str">
            <v xml:space="preserve">ENGESEG MATRIZ </v>
          </cell>
        </row>
        <row r="200922">
          <cell r="A200922" t="str">
            <v xml:space="preserve">ENGESEG MATRIZ </v>
          </cell>
        </row>
        <row r="200923">
          <cell r="A200923" t="str">
            <v xml:space="preserve">ENGESEG MATRIZ </v>
          </cell>
        </row>
        <row r="200924">
          <cell r="A200924" t="str">
            <v xml:space="preserve">ENGESEG MATRIZ </v>
          </cell>
        </row>
        <row r="200925">
          <cell r="A200925" t="str">
            <v xml:space="preserve">ENGESEG MATRIZ </v>
          </cell>
        </row>
        <row r="200926">
          <cell r="A200926" t="str">
            <v xml:space="preserve">ENGESEG MATRIZ </v>
          </cell>
        </row>
        <row r="200927">
          <cell r="A200927" t="str">
            <v xml:space="preserve">ENGESEG MATRIZ </v>
          </cell>
        </row>
        <row r="200928">
          <cell r="A200928" t="str">
            <v xml:space="preserve">ENGESEG MATRIZ </v>
          </cell>
        </row>
        <row r="200929">
          <cell r="A200929" t="str">
            <v xml:space="preserve">ENGESEG MATRIZ </v>
          </cell>
        </row>
        <row r="200930">
          <cell r="A200930" t="str">
            <v xml:space="preserve">TOP MATRIZ     </v>
          </cell>
        </row>
        <row r="200931">
          <cell r="A200931" t="str">
            <v xml:space="preserve">TOP MATRIZ     </v>
          </cell>
        </row>
        <row r="200932">
          <cell r="A200932" t="str">
            <v xml:space="preserve">TOP MATRIZ     </v>
          </cell>
        </row>
        <row r="200933">
          <cell r="A200933" t="str">
            <v xml:space="preserve">TOP MATRIZ     </v>
          </cell>
        </row>
        <row r="200934">
          <cell r="A200934" t="str">
            <v xml:space="preserve">TOP MATRIZ     </v>
          </cell>
        </row>
        <row r="200935">
          <cell r="A200935" t="str">
            <v xml:space="preserve">TOP MATRIZ     </v>
          </cell>
        </row>
        <row r="200936">
          <cell r="A200936" t="str">
            <v xml:space="preserve">TOP MATRIZ     </v>
          </cell>
        </row>
        <row r="200937">
          <cell r="A200937" t="str">
            <v xml:space="preserve">TOP MATRIZ     </v>
          </cell>
        </row>
        <row r="200938">
          <cell r="A200938" t="str">
            <v xml:space="preserve">TOP MATRIZ     </v>
          </cell>
        </row>
        <row r="200939">
          <cell r="A200939" t="str">
            <v xml:space="preserve">TOP MATRIZ     </v>
          </cell>
        </row>
        <row r="200940">
          <cell r="A200940" t="str">
            <v xml:space="preserve">TOP MATRIZ     </v>
          </cell>
        </row>
        <row r="200941">
          <cell r="A200941" t="str">
            <v xml:space="preserve">TOP MATRIZ     </v>
          </cell>
        </row>
        <row r="200942">
          <cell r="A200942" t="str">
            <v xml:space="preserve">TOP MATRIZ     </v>
          </cell>
        </row>
        <row r="200943">
          <cell r="A200943" t="str">
            <v xml:space="preserve">TOP MATRIZ     </v>
          </cell>
        </row>
        <row r="200944">
          <cell r="A200944" t="str">
            <v xml:space="preserve">TOP MATRIZ     </v>
          </cell>
        </row>
        <row r="200945">
          <cell r="A200945" t="str">
            <v xml:space="preserve">TOP MATRIZ     </v>
          </cell>
        </row>
        <row r="200946">
          <cell r="A200946" t="str">
            <v xml:space="preserve">TOP MATRIZ     </v>
          </cell>
        </row>
        <row r="200947">
          <cell r="A200947" t="str">
            <v xml:space="preserve">TOP MATRIZ     </v>
          </cell>
        </row>
        <row r="200948">
          <cell r="A200948" t="str">
            <v xml:space="preserve">TOP MATRIZ     </v>
          </cell>
        </row>
        <row r="200949">
          <cell r="A200949" t="str">
            <v xml:space="preserve">TOP MATRIZ     </v>
          </cell>
        </row>
        <row r="200950">
          <cell r="A200950" t="str">
            <v xml:space="preserve">TOP MATRIZ     </v>
          </cell>
        </row>
        <row r="200951">
          <cell r="A200951" t="str">
            <v xml:space="preserve">TOP MATRIZ     </v>
          </cell>
        </row>
        <row r="200952">
          <cell r="A200952" t="str">
            <v xml:space="preserve">TOP MATRIZ     </v>
          </cell>
        </row>
        <row r="200953">
          <cell r="A200953" t="str">
            <v xml:space="preserve">TOP MATRIZ     </v>
          </cell>
        </row>
        <row r="200954">
          <cell r="A200954" t="str">
            <v xml:space="preserve">TOP MATRIZ     </v>
          </cell>
        </row>
        <row r="200955">
          <cell r="A200955" t="str">
            <v xml:space="preserve">TOP MATRIZ     </v>
          </cell>
        </row>
        <row r="200956">
          <cell r="A200956" t="str">
            <v xml:space="preserve">TOP MATRIZ     </v>
          </cell>
        </row>
        <row r="200957">
          <cell r="A200957" t="str">
            <v xml:space="preserve">GPS TEC        </v>
          </cell>
        </row>
        <row r="200958">
          <cell r="A200958" t="str">
            <v xml:space="preserve">GPS TEC        </v>
          </cell>
        </row>
        <row r="200959">
          <cell r="A200959" t="str">
            <v xml:space="preserve">GPS TEC        </v>
          </cell>
        </row>
        <row r="200960">
          <cell r="A200960" t="str">
            <v xml:space="preserve">GPS TEC        </v>
          </cell>
        </row>
        <row r="200961">
          <cell r="A200961" t="str">
            <v xml:space="preserve">GPS TEC        </v>
          </cell>
        </row>
        <row r="200962">
          <cell r="A200962" t="str">
            <v xml:space="preserve">GPS TEC        </v>
          </cell>
        </row>
        <row r="200963">
          <cell r="A200963" t="str">
            <v xml:space="preserve">GPS TEC        </v>
          </cell>
        </row>
        <row r="200964">
          <cell r="A200964" t="str">
            <v xml:space="preserve">GPS TEC        </v>
          </cell>
        </row>
        <row r="200965">
          <cell r="A200965" t="str">
            <v xml:space="preserve">GPS TEC        </v>
          </cell>
        </row>
        <row r="200966">
          <cell r="A200966" t="str">
            <v>TOP PDL BA \ SP</v>
          </cell>
        </row>
        <row r="200967">
          <cell r="A200967" t="str">
            <v>TOP PDL BA \ SP</v>
          </cell>
        </row>
        <row r="200968">
          <cell r="A200968" t="str">
            <v>TOP PDL BA \ SP</v>
          </cell>
        </row>
        <row r="200969">
          <cell r="A200969" t="str">
            <v>TOP PDL BA \ SP</v>
          </cell>
        </row>
        <row r="200970">
          <cell r="A200970" t="str">
            <v>TOP PDL BA \ SP</v>
          </cell>
        </row>
        <row r="200971">
          <cell r="A200971" t="str">
            <v>TOP PDL BA \ SP</v>
          </cell>
        </row>
        <row r="200972">
          <cell r="A200972" t="str">
            <v>TOP PDL BA \ SP</v>
          </cell>
        </row>
        <row r="200973">
          <cell r="A200973" t="str">
            <v>TOP PDL BA \ SP</v>
          </cell>
        </row>
        <row r="200974">
          <cell r="A200974" t="str">
            <v>TOP PDL BA \ SP</v>
          </cell>
        </row>
        <row r="200975">
          <cell r="A200975" t="str">
            <v xml:space="preserve">TOP MATRIZ     </v>
          </cell>
        </row>
        <row r="200976">
          <cell r="A200976" t="str">
            <v xml:space="preserve">TOP MATRIZ     </v>
          </cell>
        </row>
        <row r="200977">
          <cell r="A200977" t="str">
            <v xml:space="preserve">TOP MATRIZ     </v>
          </cell>
        </row>
        <row r="200978">
          <cell r="A200978" t="str">
            <v xml:space="preserve">TOP MATRIZ     </v>
          </cell>
        </row>
        <row r="200979">
          <cell r="A200979" t="str">
            <v xml:space="preserve">TOP MATRIZ     </v>
          </cell>
        </row>
        <row r="200980">
          <cell r="A200980" t="str">
            <v xml:space="preserve">TOP MATRIZ     </v>
          </cell>
        </row>
        <row r="200981">
          <cell r="A200981" t="str">
            <v xml:space="preserve">TOP MATRIZ     </v>
          </cell>
        </row>
        <row r="200982">
          <cell r="A200982" t="str">
            <v xml:space="preserve">TOP MATRIZ     </v>
          </cell>
        </row>
        <row r="200983">
          <cell r="A200983" t="str">
            <v xml:space="preserve">TOP MATRIZ     </v>
          </cell>
        </row>
        <row r="200984">
          <cell r="A200984" t="str">
            <v xml:space="preserve">TOP MATRIZ     </v>
          </cell>
        </row>
        <row r="200985">
          <cell r="A200985" t="str">
            <v xml:space="preserve">TOP MATRIZ     </v>
          </cell>
        </row>
        <row r="200986">
          <cell r="A200986" t="str">
            <v xml:space="preserve">TOP MATRIZ     </v>
          </cell>
        </row>
        <row r="200987">
          <cell r="A200987" t="str">
            <v xml:space="preserve">TOP MATRIZ     </v>
          </cell>
        </row>
        <row r="200988">
          <cell r="A200988" t="str">
            <v xml:space="preserve">TOP MATRIZ     </v>
          </cell>
        </row>
        <row r="200989">
          <cell r="A200989" t="str">
            <v xml:space="preserve">TOP MATRIZ     </v>
          </cell>
        </row>
        <row r="200990">
          <cell r="A200990" t="str">
            <v xml:space="preserve">TOP MATRIZ     </v>
          </cell>
        </row>
        <row r="200991">
          <cell r="A200991" t="str">
            <v xml:space="preserve">TOP MATRIZ     </v>
          </cell>
        </row>
        <row r="200992">
          <cell r="A200992" t="str">
            <v xml:space="preserve">TOP MATRIZ     </v>
          </cell>
        </row>
        <row r="200993">
          <cell r="A200993" t="str">
            <v xml:space="preserve">TOP MATRIZ     </v>
          </cell>
        </row>
        <row r="200994">
          <cell r="A200994" t="str">
            <v xml:space="preserve">TOP MATRIZ     </v>
          </cell>
        </row>
        <row r="200995">
          <cell r="A200995" t="str">
            <v xml:space="preserve">TOP MATRIZ     </v>
          </cell>
        </row>
        <row r="200996">
          <cell r="A200996" t="str">
            <v xml:space="preserve">TOP MATRIZ     </v>
          </cell>
        </row>
        <row r="200997">
          <cell r="A200997" t="str">
            <v xml:space="preserve">TOP MATRIZ     </v>
          </cell>
        </row>
        <row r="200998">
          <cell r="A200998" t="str">
            <v xml:space="preserve">TOP MATRIZ     </v>
          </cell>
        </row>
        <row r="200999">
          <cell r="A200999" t="str">
            <v xml:space="preserve">TOP MATRIZ     </v>
          </cell>
        </row>
        <row r="201000">
          <cell r="A201000" t="str">
            <v xml:space="preserve">TOP MATRIZ     </v>
          </cell>
        </row>
        <row r="201001">
          <cell r="A201001" t="str">
            <v xml:space="preserve">TOP MATRIZ     </v>
          </cell>
        </row>
        <row r="201002">
          <cell r="A201002" t="str">
            <v xml:space="preserve">TOP MATRIZ     </v>
          </cell>
        </row>
        <row r="201003">
          <cell r="A201003" t="str">
            <v xml:space="preserve">TOP MATRIZ     </v>
          </cell>
        </row>
        <row r="201004">
          <cell r="A201004" t="str">
            <v xml:space="preserve">TOP MATRIZ     </v>
          </cell>
        </row>
        <row r="201005">
          <cell r="A201005" t="str">
            <v xml:space="preserve">TOP MATRIZ     </v>
          </cell>
        </row>
        <row r="201006">
          <cell r="A201006" t="str">
            <v xml:space="preserve">TOP MATRIZ     </v>
          </cell>
        </row>
        <row r="201007">
          <cell r="A201007" t="str">
            <v xml:space="preserve">TOP MATRIZ     </v>
          </cell>
        </row>
        <row r="201008">
          <cell r="A201008" t="str">
            <v xml:space="preserve">TOP MATRIZ     </v>
          </cell>
        </row>
        <row r="201009">
          <cell r="A201009" t="str">
            <v xml:space="preserve">TOP MATRIZ     </v>
          </cell>
        </row>
        <row r="201010">
          <cell r="A201010" t="str">
            <v xml:space="preserve">TOP MATRIZ     </v>
          </cell>
        </row>
        <row r="201011">
          <cell r="A201011" t="str">
            <v xml:space="preserve">TOP MATRIZ     </v>
          </cell>
        </row>
        <row r="201012">
          <cell r="A201012" t="str">
            <v xml:space="preserve">TOP MATRIZ     </v>
          </cell>
        </row>
        <row r="201013">
          <cell r="A201013" t="str">
            <v xml:space="preserve">TOP MATRIZ     </v>
          </cell>
        </row>
        <row r="201014">
          <cell r="A201014" t="str">
            <v xml:space="preserve">TOP MATRIZ     </v>
          </cell>
        </row>
        <row r="201015">
          <cell r="A201015" t="str">
            <v xml:space="preserve">TOP MATRIZ     </v>
          </cell>
        </row>
        <row r="201016">
          <cell r="A201016" t="str">
            <v xml:space="preserve">TOP MATRIZ     </v>
          </cell>
        </row>
        <row r="201017">
          <cell r="A201017" t="str">
            <v xml:space="preserve">TOP MATRIZ     </v>
          </cell>
        </row>
        <row r="201018">
          <cell r="A201018" t="str">
            <v xml:space="preserve">TOP MATRIZ     </v>
          </cell>
        </row>
        <row r="201019">
          <cell r="A201019" t="str">
            <v xml:space="preserve">TOP MATRIZ     </v>
          </cell>
        </row>
        <row r="201020">
          <cell r="A201020" t="str">
            <v xml:space="preserve">TOP MATRIZ     </v>
          </cell>
        </row>
        <row r="201021">
          <cell r="A201021" t="str">
            <v xml:space="preserve">TOP MATRIZ     </v>
          </cell>
        </row>
        <row r="201022">
          <cell r="A201022" t="str">
            <v xml:space="preserve">TOP MATRIZ     </v>
          </cell>
        </row>
        <row r="201023">
          <cell r="A201023" t="str">
            <v xml:space="preserve">TOP MATRIZ     </v>
          </cell>
        </row>
        <row r="201024">
          <cell r="A201024" t="str">
            <v xml:space="preserve">TOP MATRIZ     </v>
          </cell>
        </row>
        <row r="201025">
          <cell r="A201025" t="str">
            <v xml:space="preserve">TOP MATRIZ     </v>
          </cell>
        </row>
        <row r="201026">
          <cell r="A201026" t="str">
            <v xml:space="preserve">TOP MATRIZ     </v>
          </cell>
        </row>
        <row r="201027">
          <cell r="A201027" t="str">
            <v xml:space="preserve">TOP MATRIZ     </v>
          </cell>
        </row>
        <row r="201028">
          <cell r="A201028" t="str">
            <v xml:space="preserve">TOP MATRIZ     </v>
          </cell>
        </row>
        <row r="201029">
          <cell r="A201029" t="str">
            <v xml:space="preserve">TOP MATRIZ     </v>
          </cell>
        </row>
        <row r="201030">
          <cell r="A201030" t="str">
            <v xml:space="preserve">TOP MATRIZ     </v>
          </cell>
        </row>
        <row r="201031">
          <cell r="A201031" t="str">
            <v xml:space="preserve">TOP MATRIZ     </v>
          </cell>
        </row>
        <row r="201032">
          <cell r="A201032" t="str">
            <v xml:space="preserve">TOP MATRIZ     </v>
          </cell>
        </row>
        <row r="201033">
          <cell r="A201033" t="str">
            <v xml:space="preserve">TOP MATRIZ     </v>
          </cell>
        </row>
        <row r="201034">
          <cell r="A201034" t="str">
            <v xml:space="preserve">TOP MATRIZ     </v>
          </cell>
        </row>
        <row r="201035">
          <cell r="A201035" t="str">
            <v xml:space="preserve">TOP MATRIZ     </v>
          </cell>
        </row>
        <row r="201036">
          <cell r="A201036" t="str">
            <v xml:space="preserve">TOP MATRIZ     </v>
          </cell>
        </row>
        <row r="201037">
          <cell r="A201037" t="str">
            <v xml:space="preserve">TOP MATRIZ     </v>
          </cell>
        </row>
        <row r="201038">
          <cell r="A201038" t="str">
            <v>TOP PDL BA \ SP</v>
          </cell>
        </row>
        <row r="201039">
          <cell r="A201039" t="str">
            <v>TOP PDL BA \ SP</v>
          </cell>
        </row>
        <row r="201040">
          <cell r="A201040" t="str">
            <v>TOP PDL BA \ SP</v>
          </cell>
        </row>
        <row r="201041">
          <cell r="A201041" t="str">
            <v>TOP PDL BA \ SP</v>
          </cell>
        </row>
        <row r="201042">
          <cell r="A201042" t="str">
            <v>TOP PDL BA \ SP</v>
          </cell>
        </row>
        <row r="201043">
          <cell r="A201043" t="str">
            <v>TOP PDL BA \ SP</v>
          </cell>
        </row>
        <row r="201044">
          <cell r="A201044" t="str">
            <v>TOP PDL BA \ SP</v>
          </cell>
        </row>
        <row r="201045">
          <cell r="A201045" t="str">
            <v>TOP PDL BA \ SP</v>
          </cell>
        </row>
        <row r="201046">
          <cell r="A201046" t="str">
            <v>TOP PDL BA \ SP</v>
          </cell>
        </row>
        <row r="201047">
          <cell r="A201047" t="str">
            <v xml:space="preserve">TOP MATRIZ     </v>
          </cell>
        </row>
        <row r="201048">
          <cell r="A201048" t="str">
            <v xml:space="preserve">TOP MATRIZ     </v>
          </cell>
        </row>
        <row r="201049">
          <cell r="A201049" t="str">
            <v xml:space="preserve">TOP MATRIZ     </v>
          </cell>
        </row>
        <row r="201050">
          <cell r="A201050" t="str">
            <v xml:space="preserve">TOP MATRIZ     </v>
          </cell>
        </row>
        <row r="201051">
          <cell r="A201051" t="str">
            <v xml:space="preserve">TOP MATRIZ     </v>
          </cell>
        </row>
        <row r="201052">
          <cell r="A201052" t="str">
            <v xml:space="preserve">TOP MATRIZ     </v>
          </cell>
        </row>
        <row r="201053">
          <cell r="A201053" t="str">
            <v xml:space="preserve">TOP MATRIZ     </v>
          </cell>
        </row>
        <row r="201054">
          <cell r="A201054" t="str">
            <v xml:space="preserve">TOP MATRIZ     </v>
          </cell>
        </row>
        <row r="201055">
          <cell r="A201055" t="str">
            <v xml:space="preserve">TOP MATRIZ     </v>
          </cell>
        </row>
        <row r="201056">
          <cell r="A201056" t="str">
            <v xml:space="preserve">TOP MATRIZ     </v>
          </cell>
        </row>
        <row r="201057">
          <cell r="A201057" t="str">
            <v xml:space="preserve">TOP MATRIZ     </v>
          </cell>
        </row>
        <row r="201058">
          <cell r="A201058" t="str">
            <v xml:space="preserve">TOP MATRIZ     </v>
          </cell>
        </row>
        <row r="201059">
          <cell r="A201059" t="str">
            <v xml:space="preserve">TOP MATRIZ     </v>
          </cell>
        </row>
        <row r="201060">
          <cell r="A201060" t="str">
            <v xml:space="preserve">TOP MATRIZ     </v>
          </cell>
        </row>
        <row r="201061">
          <cell r="A201061" t="str">
            <v xml:space="preserve">TOP MATRIZ     </v>
          </cell>
        </row>
        <row r="201062">
          <cell r="A201062" t="str">
            <v xml:space="preserve">TOP MATRIZ     </v>
          </cell>
        </row>
        <row r="201063">
          <cell r="A201063" t="str">
            <v xml:space="preserve">TOP MATRIZ     </v>
          </cell>
        </row>
        <row r="201064">
          <cell r="A201064" t="str">
            <v xml:space="preserve">TOP MATRIZ     </v>
          </cell>
        </row>
        <row r="201065">
          <cell r="A201065" t="str">
            <v xml:space="preserve">GPS TEC        </v>
          </cell>
        </row>
        <row r="201066">
          <cell r="A201066" t="str">
            <v xml:space="preserve">GPS TEC        </v>
          </cell>
        </row>
        <row r="201067">
          <cell r="A201067" t="str">
            <v xml:space="preserve">GPS TEC        </v>
          </cell>
        </row>
        <row r="201068">
          <cell r="A201068" t="str">
            <v xml:space="preserve">GPS TEC        </v>
          </cell>
        </row>
        <row r="201069">
          <cell r="A201069" t="str">
            <v xml:space="preserve">GPS TEC        </v>
          </cell>
        </row>
        <row r="201070">
          <cell r="A201070" t="str">
            <v xml:space="preserve">GPS TEC        </v>
          </cell>
        </row>
        <row r="201071">
          <cell r="A201071" t="str">
            <v xml:space="preserve">GPS TEC        </v>
          </cell>
        </row>
        <row r="201072">
          <cell r="A201072" t="str">
            <v xml:space="preserve">GPS TEC        </v>
          </cell>
        </row>
        <row r="201073">
          <cell r="A201073" t="str">
            <v xml:space="preserve">GPS TEC        </v>
          </cell>
        </row>
        <row r="201074">
          <cell r="A201074" t="str">
            <v>TOP PDL BA \ SP</v>
          </cell>
        </row>
        <row r="201075">
          <cell r="A201075" t="str">
            <v>TOP PDL BA \ SP</v>
          </cell>
        </row>
        <row r="201076">
          <cell r="A201076" t="str">
            <v>TOP PDL BA \ SP</v>
          </cell>
        </row>
        <row r="201077">
          <cell r="A201077" t="str">
            <v>TOP PDL BA \ SP</v>
          </cell>
        </row>
        <row r="201078">
          <cell r="A201078" t="str">
            <v>TOP PDL BA \ SP</v>
          </cell>
        </row>
        <row r="201079">
          <cell r="A201079" t="str">
            <v>TOP PDL BA \ SP</v>
          </cell>
        </row>
        <row r="201080">
          <cell r="A201080" t="str">
            <v>TOP PDL BA \ SP</v>
          </cell>
        </row>
        <row r="201081">
          <cell r="A201081" t="str">
            <v>TOP PDL BA \ SP</v>
          </cell>
        </row>
        <row r="201082">
          <cell r="A201082" t="str">
            <v>TOP PDL BA \ SP</v>
          </cell>
        </row>
        <row r="201083">
          <cell r="A201083" t="str">
            <v xml:space="preserve">TOP MATRIZ     </v>
          </cell>
        </row>
        <row r="201084">
          <cell r="A201084" t="str">
            <v xml:space="preserve">TOP MATRIZ     </v>
          </cell>
        </row>
        <row r="201085">
          <cell r="A201085" t="str">
            <v xml:space="preserve">TOP MATRIZ     </v>
          </cell>
        </row>
        <row r="201086">
          <cell r="A201086" t="str">
            <v xml:space="preserve">TOP MATRIZ     </v>
          </cell>
        </row>
        <row r="201087">
          <cell r="A201087" t="str">
            <v xml:space="preserve">TOP MATRIZ     </v>
          </cell>
        </row>
        <row r="201088">
          <cell r="A201088" t="str">
            <v xml:space="preserve">TOP MATRIZ     </v>
          </cell>
        </row>
        <row r="201089">
          <cell r="A201089" t="str">
            <v xml:space="preserve">TOP MATRIZ     </v>
          </cell>
        </row>
        <row r="201090">
          <cell r="A201090" t="str">
            <v xml:space="preserve">TOP MATRIZ     </v>
          </cell>
        </row>
        <row r="201091">
          <cell r="A201091" t="str">
            <v xml:space="preserve">TOP MATRIZ     </v>
          </cell>
        </row>
        <row r="201092">
          <cell r="A201092" t="str">
            <v>TOP PDL BA \ SP</v>
          </cell>
        </row>
        <row r="201093">
          <cell r="A201093" t="str">
            <v>TOP PDL BA \ SP</v>
          </cell>
        </row>
        <row r="201094">
          <cell r="A201094" t="str">
            <v>TOP PDL BA \ SP</v>
          </cell>
        </row>
        <row r="201095">
          <cell r="A201095" t="str">
            <v>TOP PDL BA \ SP</v>
          </cell>
        </row>
        <row r="201096">
          <cell r="A201096" t="str">
            <v>TOP PDL BA \ SP</v>
          </cell>
        </row>
        <row r="201097">
          <cell r="A201097" t="str">
            <v>TOP PDL BA \ SP</v>
          </cell>
        </row>
        <row r="201098">
          <cell r="A201098" t="str">
            <v>TOP PDL BA \ SP</v>
          </cell>
        </row>
        <row r="201099">
          <cell r="A201099" t="str">
            <v>TOP PDL BA \ SP</v>
          </cell>
        </row>
        <row r="201100">
          <cell r="A201100" t="str">
            <v>TOP PDL BA \ SP</v>
          </cell>
        </row>
        <row r="201101">
          <cell r="A201101" t="str">
            <v>TOP PDL BA \ SP</v>
          </cell>
        </row>
        <row r="201102">
          <cell r="A201102" t="str">
            <v>TOP PDL BA \ SP</v>
          </cell>
        </row>
        <row r="201103">
          <cell r="A201103" t="str">
            <v>TOP PDL BA \ SP</v>
          </cell>
        </row>
        <row r="201104">
          <cell r="A201104" t="str">
            <v>TOP PDL BA \ SP</v>
          </cell>
        </row>
        <row r="201105">
          <cell r="A201105" t="str">
            <v>TOP PDL BA \ SP</v>
          </cell>
        </row>
        <row r="201106">
          <cell r="A201106" t="str">
            <v>TOP PDL BA \ SP</v>
          </cell>
        </row>
        <row r="201107">
          <cell r="A201107" t="str">
            <v>TOP PDL BA \ SP</v>
          </cell>
        </row>
        <row r="201108">
          <cell r="A201108" t="str">
            <v>TOP PDL BA \ SP</v>
          </cell>
        </row>
        <row r="201109">
          <cell r="A201109" t="str">
            <v>TOP PDL BA \ SP</v>
          </cell>
        </row>
        <row r="201110">
          <cell r="A201110" t="str">
            <v>TOP PDL BA \ SP</v>
          </cell>
        </row>
        <row r="201111">
          <cell r="A201111" t="str">
            <v>TOP PDL BA \ SP</v>
          </cell>
        </row>
        <row r="201112">
          <cell r="A201112" t="str">
            <v>TOP PDL BA \ SP</v>
          </cell>
        </row>
        <row r="201113">
          <cell r="A201113" t="str">
            <v>TOP PDL BA \ SP</v>
          </cell>
        </row>
        <row r="201114">
          <cell r="A201114" t="str">
            <v>TOP PDL BA \ SP</v>
          </cell>
        </row>
        <row r="201115">
          <cell r="A201115" t="str">
            <v>TOP PDL BA \ SP</v>
          </cell>
        </row>
        <row r="201116">
          <cell r="A201116" t="str">
            <v>TOP PDL BA \ SP</v>
          </cell>
        </row>
        <row r="201117">
          <cell r="A201117" t="str">
            <v>TOP PDL BA \ SP</v>
          </cell>
        </row>
        <row r="201118">
          <cell r="A201118" t="str">
            <v>TOP PDL BA \ SP</v>
          </cell>
        </row>
        <row r="201119">
          <cell r="A201119" t="str">
            <v>TOP PDL BA \ SP</v>
          </cell>
        </row>
        <row r="201120">
          <cell r="A201120" t="str">
            <v>TOP PDL BA \ SP</v>
          </cell>
        </row>
        <row r="201121">
          <cell r="A201121" t="str">
            <v>TOP PDL BA \ SP</v>
          </cell>
        </row>
        <row r="201122">
          <cell r="A201122" t="str">
            <v>TOP PDL BA \ SP</v>
          </cell>
        </row>
        <row r="201123">
          <cell r="A201123" t="str">
            <v>TOP PDL BA \ SP</v>
          </cell>
        </row>
        <row r="201124">
          <cell r="A201124" t="str">
            <v>TOP PDL BA \ SP</v>
          </cell>
        </row>
        <row r="201125">
          <cell r="A201125" t="str">
            <v>TOP PDL BA \ SP</v>
          </cell>
        </row>
        <row r="201126">
          <cell r="A201126" t="str">
            <v>TOP PDL BA \ SP</v>
          </cell>
        </row>
        <row r="201127">
          <cell r="A201127" t="str">
            <v>TOP PDL BA \ SP</v>
          </cell>
        </row>
        <row r="201128">
          <cell r="A201128" t="str">
            <v>TOP PDL BA \ SP</v>
          </cell>
        </row>
        <row r="201129">
          <cell r="A201129" t="str">
            <v>TOP PDL BA \ SP</v>
          </cell>
        </row>
        <row r="201130">
          <cell r="A201130" t="str">
            <v>TOP PDL BA \ SP</v>
          </cell>
        </row>
        <row r="201131">
          <cell r="A201131" t="str">
            <v>TOP PDL BA \ SP</v>
          </cell>
        </row>
        <row r="201132">
          <cell r="A201132" t="str">
            <v>TOP PDL BA \ SP</v>
          </cell>
        </row>
        <row r="201133">
          <cell r="A201133" t="str">
            <v>TOP PDL BA \ SP</v>
          </cell>
        </row>
        <row r="201134">
          <cell r="A201134" t="str">
            <v>TOP PDL BA \ SP</v>
          </cell>
        </row>
        <row r="201135">
          <cell r="A201135" t="str">
            <v>TOP PDL BA \ SP</v>
          </cell>
        </row>
        <row r="201136">
          <cell r="A201136" t="str">
            <v>TOP PDL BA \ SP</v>
          </cell>
        </row>
        <row r="201137">
          <cell r="A201137" t="str">
            <v xml:space="preserve">TOP MATRIZ     </v>
          </cell>
        </row>
        <row r="201138">
          <cell r="A201138" t="str">
            <v xml:space="preserve">TOP MATRIZ     </v>
          </cell>
        </row>
        <row r="201139">
          <cell r="A201139" t="str">
            <v xml:space="preserve">TOP MATRIZ     </v>
          </cell>
        </row>
        <row r="201140">
          <cell r="A201140" t="str">
            <v xml:space="preserve">TOP MATRIZ     </v>
          </cell>
        </row>
        <row r="201141">
          <cell r="A201141" t="str">
            <v xml:space="preserve">TOP MATRIZ     </v>
          </cell>
        </row>
        <row r="201142">
          <cell r="A201142" t="str">
            <v xml:space="preserve">TOP MATRIZ     </v>
          </cell>
        </row>
        <row r="201143">
          <cell r="A201143" t="str">
            <v xml:space="preserve">TOP MATRIZ     </v>
          </cell>
        </row>
        <row r="201144">
          <cell r="A201144" t="str">
            <v xml:space="preserve">TOP MATRIZ     </v>
          </cell>
        </row>
        <row r="201145">
          <cell r="A201145" t="str">
            <v xml:space="preserve">TOP MATRIZ     </v>
          </cell>
        </row>
        <row r="201146">
          <cell r="A201146" t="str">
            <v xml:space="preserve">GPS TEC        </v>
          </cell>
        </row>
        <row r="201147">
          <cell r="A201147" t="str">
            <v xml:space="preserve">GPS TEC        </v>
          </cell>
        </row>
        <row r="201148">
          <cell r="A201148" t="str">
            <v xml:space="preserve">GPS TEC        </v>
          </cell>
        </row>
        <row r="201149">
          <cell r="A201149" t="str">
            <v xml:space="preserve">GPS TEC        </v>
          </cell>
        </row>
        <row r="201150">
          <cell r="A201150" t="str">
            <v xml:space="preserve">GPS TEC        </v>
          </cell>
        </row>
        <row r="201151">
          <cell r="A201151" t="str">
            <v xml:space="preserve">GPS TEC        </v>
          </cell>
        </row>
        <row r="201152">
          <cell r="A201152" t="str">
            <v xml:space="preserve">GPS TEC        </v>
          </cell>
        </row>
        <row r="201153">
          <cell r="A201153" t="str">
            <v xml:space="preserve">GPS TEC        </v>
          </cell>
        </row>
        <row r="201154">
          <cell r="A201154" t="str">
            <v xml:space="preserve">GPS TEC        </v>
          </cell>
        </row>
        <row r="201155">
          <cell r="A201155" t="str">
            <v xml:space="preserve">GPS TEC        </v>
          </cell>
        </row>
        <row r="201156">
          <cell r="A201156" t="str">
            <v xml:space="preserve">GPS TEC        </v>
          </cell>
        </row>
        <row r="201157">
          <cell r="A201157" t="str">
            <v xml:space="preserve">GPS TEC        </v>
          </cell>
        </row>
        <row r="201158">
          <cell r="A201158" t="str">
            <v xml:space="preserve">GPS TEC        </v>
          </cell>
        </row>
        <row r="201159">
          <cell r="A201159" t="str">
            <v xml:space="preserve">GPS TEC        </v>
          </cell>
        </row>
        <row r="201160">
          <cell r="A201160" t="str">
            <v xml:space="preserve">GPS TEC        </v>
          </cell>
        </row>
        <row r="201161">
          <cell r="A201161" t="str">
            <v xml:space="preserve">GPS TEC        </v>
          </cell>
        </row>
        <row r="201162">
          <cell r="A201162" t="str">
            <v xml:space="preserve">GPS TEC        </v>
          </cell>
        </row>
        <row r="201163">
          <cell r="A201163" t="str">
            <v xml:space="preserve">GPS TEC        </v>
          </cell>
        </row>
        <row r="201164">
          <cell r="A201164" t="str">
            <v>TOP PDL BA \ SP</v>
          </cell>
        </row>
        <row r="201165">
          <cell r="A201165" t="str">
            <v>TOP PDL BA \ SP</v>
          </cell>
        </row>
        <row r="201166">
          <cell r="A201166" t="str">
            <v>TOP PDL BA \ SP</v>
          </cell>
        </row>
        <row r="201167">
          <cell r="A201167" t="str">
            <v>TOP PDL BA \ SP</v>
          </cell>
        </row>
        <row r="201168">
          <cell r="A201168" t="str">
            <v>TOP PDL BA \ SP</v>
          </cell>
        </row>
        <row r="201169">
          <cell r="A201169" t="str">
            <v>TOP PDL BA \ SP</v>
          </cell>
        </row>
        <row r="201170">
          <cell r="A201170" t="str">
            <v>TOP PDL BA \ SP</v>
          </cell>
        </row>
        <row r="201171">
          <cell r="A201171" t="str">
            <v>TOP PDL BA \ SP</v>
          </cell>
        </row>
        <row r="201172">
          <cell r="A201172" t="str">
            <v>TOP PDL BA \ SP</v>
          </cell>
        </row>
        <row r="201173">
          <cell r="A201173" t="str">
            <v>TOP PDL BA \ SP</v>
          </cell>
        </row>
        <row r="201174">
          <cell r="A201174" t="str">
            <v>TOP PDL BA \ SP</v>
          </cell>
        </row>
        <row r="201175">
          <cell r="A201175" t="str">
            <v>TOP PDL BA \ SP</v>
          </cell>
        </row>
        <row r="201176">
          <cell r="A201176" t="str">
            <v>TOP PDL BA \ SP</v>
          </cell>
        </row>
        <row r="201177">
          <cell r="A201177" t="str">
            <v>TOP PDL BA \ SP</v>
          </cell>
        </row>
        <row r="201178">
          <cell r="A201178" t="str">
            <v>TOP PDL BA \ SP</v>
          </cell>
        </row>
        <row r="201179">
          <cell r="A201179" t="str">
            <v>TOP PDL BA \ SP</v>
          </cell>
        </row>
        <row r="201180">
          <cell r="A201180" t="str">
            <v>TOP PDL BA \ SP</v>
          </cell>
        </row>
        <row r="201181">
          <cell r="A201181" t="str">
            <v>TOP PDL BA \ SP</v>
          </cell>
        </row>
        <row r="201182">
          <cell r="A201182" t="str">
            <v>TOP PDL BA \ SP</v>
          </cell>
        </row>
        <row r="201183">
          <cell r="A201183" t="str">
            <v>TOP PDL BA \ SP</v>
          </cell>
        </row>
        <row r="201184">
          <cell r="A201184" t="str">
            <v>TOP PDL BA \ SP</v>
          </cell>
        </row>
        <row r="201185">
          <cell r="A201185" t="str">
            <v>TOP PDL BA \ SP</v>
          </cell>
        </row>
        <row r="201186">
          <cell r="A201186" t="str">
            <v>TOP PDL BA \ SP</v>
          </cell>
        </row>
        <row r="201187">
          <cell r="A201187" t="str">
            <v>TOP PDL BA \ SP</v>
          </cell>
        </row>
        <row r="201188">
          <cell r="A201188" t="str">
            <v>TOP PDL BA \ SP</v>
          </cell>
        </row>
        <row r="201189">
          <cell r="A201189" t="str">
            <v>TOP PDL BA \ SP</v>
          </cell>
        </row>
        <row r="201190">
          <cell r="A201190" t="str">
            <v>TOP PDL BA \ SP</v>
          </cell>
        </row>
        <row r="201191">
          <cell r="A201191" t="str">
            <v xml:space="preserve">TOP MATRIZ     </v>
          </cell>
        </row>
        <row r="201192">
          <cell r="A201192" t="str">
            <v xml:space="preserve">TOP MATRIZ     </v>
          </cell>
        </row>
        <row r="201193">
          <cell r="A201193" t="str">
            <v xml:space="preserve">TOP MATRIZ     </v>
          </cell>
        </row>
        <row r="201194">
          <cell r="A201194" t="str">
            <v xml:space="preserve">TOP MATRIZ     </v>
          </cell>
        </row>
        <row r="201195">
          <cell r="A201195" t="str">
            <v xml:space="preserve">TOP MATRIZ     </v>
          </cell>
        </row>
        <row r="201196">
          <cell r="A201196" t="str">
            <v xml:space="preserve">TOP MATRIZ     </v>
          </cell>
        </row>
        <row r="201197">
          <cell r="A201197" t="str">
            <v xml:space="preserve">TOP MATRIZ     </v>
          </cell>
        </row>
        <row r="201198">
          <cell r="A201198" t="str">
            <v xml:space="preserve">TOP MATRIZ     </v>
          </cell>
        </row>
        <row r="201199">
          <cell r="A201199" t="str">
            <v xml:space="preserve">TOP MATRIZ     </v>
          </cell>
        </row>
        <row r="201200">
          <cell r="A201200" t="str">
            <v>TOP PDL BA \ SP</v>
          </cell>
        </row>
        <row r="201201">
          <cell r="A201201" t="str">
            <v>TOP PDL BA \ SP</v>
          </cell>
        </row>
        <row r="201202">
          <cell r="A201202" t="str">
            <v>TOP PDL BA \ SP</v>
          </cell>
        </row>
        <row r="201203">
          <cell r="A201203" t="str">
            <v>TOP PDL BA \ SP</v>
          </cell>
        </row>
        <row r="201204">
          <cell r="A201204" t="str">
            <v>TOP PDL BA \ SP</v>
          </cell>
        </row>
        <row r="201205">
          <cell r="A201205" t="str">
            <v>TOP PDL BA \ SP</v>
          </cell>
        </row>
        <row r="201206">
          <cell r="A201206" t="str">
            <v>TOP PDL BA \ SP</v>
          </cell>
        </row>
        <row r="201207">
          <cell r="A201207" t="str">
            <v>TOP PDL BA \ SP</v>
          </cell>
        </row>
        <row r="201208">
          <cell r="A201208" t="str">
            <v>TOP PDL BA \ SP</v>
          </cell>
        </row>
        <row r="201209">
          <cell r="A201209" t="str">
            <v xml:space="preserve">GPS TEC        </v>
          </cell>
        </row>
        <row r="201210">
          <cell r="A201210" t="str">
            <v xml:space="preserve">GPS TEC        </v>
          </cell>
        </row>
        <row r="201211">
          <cell r="A201211" t="str">
            <v xml:space="preserve">GPS TEC        </v>
          </cell>
        </row>
        <row r="201212">
          <cell r="A201212" t="str">
            <v xml:space="preserve">GPS TEC        </v>
          </cell>
        </row>
        <row r="201213">
          <cell r="A201213" t="str">
            <v xml:space="preserve">GPS TEC        </v>
          </cell>
        </row>
        <row r="201214">
          <cell r="A201214" t="str">
            <v xml:space="preserve">GPS TEC        </v>
          </cell>
        </row>
        <row r="201215">
          <cell r="A201215" t="str">
            <v xml:space="preserve">GPS TEC        </v>
          </cell>
        </row>
        <row r="201216">
          <cell r="A201216" t="str">
            <v xml:space="preserve">GPS TEC        </v>
          </cell>
        </row>
        <row r="201217">
          <cell r="A201217" t="str">
            <v xml:space="preserve">GPS TEC        </v>
          </cell>
        </row>
        <row r="201218">
          <cell r="A201218" t="str">
            <v xml:space="preserve">TOP MATRIZ     </v>
          </cell>
        </row>
        <row r="201219">
          <cell r="A201219" t="str">
            <v xml:space="preserve">TOP MATRIZ     </v>
          </cell>
        </row>
        <row r="201220">
          <cell r="A201220" t="str">
            <v xml:space="preserve">TOP MATRIZ     </v>
          </cell>
        </row>
        <row r="201221">
          <cell r="A201221" t="str">
            <v xml:space="preserve">TOP MATRIZ     </v>
          </cell>
        </row>
        <row r="201222">
          <cell r="A201222" t="str">
            <v xml:space="preserve">TOP MATRIZ     </v>
          </cell>
        </row>
        <row r="201223">
          <cell r="A201223" t="str">
            <v xml:space="preserve">TOP MATRIZ     </v>
          </cell>
        </row>
        <row r="201224">
          <cell r="A201224" t="str">
            <v xml:space="preserve">TOP MATRIZ     </v>
          </cell>
        </row>
        <row r="201225">
          <cell r="A201225" t="str">
            <v xml:space="preserve">TOP MATRIZ     </v>
          </cell>
        </row>
        <row r="201226">
          <cell r="A201226" t="str">
            <v xml:space="preserve">TOP MATRIZ     </v>
          </cell>
        </row>
        <row r="201227">
          <cell r="A201227" t="str">
            <v xml:space="preserve">TOP MATRIZ     </v>
          </cell>
        </row>
        <row r="201228">
          <cell r="A201228" t="str">
            <v xml:space="preserve">TOP MATRIZ     </v>
          </cell>
        </row>
        <row r="201229">
          <cell r="A201229" t="str">
            <v xml:space="preserve">TOP MATRIZ     </v>
          </cell>
        </row>
        <row r="201230">
          <cell r="A201230" t="str">
            <v xml:space="preserve">TOP MATRIZ     </v>
          </cell>
        </row>
        <row r="201231">
          <cell r="A201231" t="str">
            <v xml:space="preserve">TOP MATRIZ     </v>
          </cell>
        </row>
        <row r="201232">
          <cell r="A201232" t="str">
            <v xml:space="preserve">TOP MATRIZ     </v>
          </cell>
        </row>
        <row r="201233">
          <cell r="A201233" t="str">
            <v xml:space="preserve">TOP MATRIZ     </v>
          </cell>
        </row>
        <row r="201234">
          <cell r="A201234" t="str">
            <v xml:space="preserve">TOP MATRIZ     </v>
          </cell>
        </row>
        <row r="201235">
          <cell r="A201235" t="str">
            <v xml:space="preserve">TOP MATRIZ     </v>
          </cell>
        </row>
        <row r="201236">
          <cell r="A201236" t="str">
            <v xml:space="preserve">TOP MATRIZ     </v>
          </cell>
        </row>
        <row r="201237">
          <cell r="A201237" t="str">
            <v xml:space="preserve">TOP MATRIZ     </v>
          </cell>
        </row>
        <row r="201238">
          <cell r="A201238" t="str">
            <v xml:space="preserve">TOP MATRIZ     </v>
          </cell>
        </row>
        <row r="201239">
          <cell r="A201239" t="str">
            <v xml:space="preserve">TOP MATRIZ     </v>
          </cell>
        </row>
        <row r="201240">
          <cell r="A201240" t="str">
            <v xml:space="preserve">TOP MATRIZ     </v>
          </cell>
        </row>
        <row r="201241">
          <cell r="A201241" t="str">
            <v xml:space="preserve">TOP MATRIZ     </v>
          </cell>
        </row>
        <row r="201242">
          <cell r="A201242" t="str">
            <v xml:space="preserve">TOP MATRIZ     </v>
          </cell>
        </row>
        <row r="201243">
          <cell r="A201243" t="str">
            <v xml:space="preserve">TOP MATRIZ     </v>
          </cell>
        </row>
        <row r="201244">
          <cell r="A201244" t="str">
            <v xml:space="preserve">TOP MATRIZ     </v>
          </cell>
        </row>
        <row r="201245">
          <cell r="A201245" t="str">
            <v xml:space="preserve">TOP MATRIZ     </v>
          </cell>
        </row>
        <row r="201246">
          <cell r="A201246" t="str">
            <v xml:space="preserve">TOP MATRIZ     </v>
          </cell>
        </row>
        <row r="201247">
          <cell r="A201247" t="str">
            <v xml:space="preserve">TOP MATRIZ     </v>
          </cell>
        </row>
        <row r="201248">
          <cell r="A201248" t="str">
            <v xml:space="preserve">TOP MATRIZ     </v>
          </cell>
        </row>
        <row r="201249">
          <cell r="A201249" t="str">
            <v xml:space="preserve">TOP MATRIZ     </v>
          </cell>
        </row>
        <row r="201250">
          <cell r="A201250" t="str">
            <v xml:space="preserve">TOP MATRIZ     </v>
          </cell>
        </row>
        <row r="201251">
          <cell r="A201251" t="str">
            <v xml:space="preserve">TOP MATRIZ     </v>
          </cell>
        </row>
        <row r="201252">
          <cell r="A201252" t="str">
            <v xml:space="preserve">TOP MATRIZ     </v>
          </cell>
        </row>
        <row r="201253">
          <cell r="A201253" t="str">
            <v xml:space="preserve">TOP MATRIZ     </v>
          </cell>
        </row>
        <row r="201254">
          <cell r="A201254" t="str">
            <v xml:space="preserve">GPS TEC        </v>
          </cell>
        </row>
        <row r="201255">
          <cell r="A201255" t="str">
            <v xml:space="preserve">GPS TEC        </v>
          </cell>
        </row>
        <row r="201256">
          <cell r="A201256" t="str">
            <v xml:space="preserve">GPS TEC        </v>
          </cell>
        </row>
        <row r="201257">
          <cell r="A201257" t="str">
            <v xml:space="preserve">GPS TEC        </v>
          </cell>
        </row>
        <row r="201258">
          <cell r="A201258" t="str">
            <v xml:space="preserve">GPS TEC        </v>
          </cell>
        </row>
        <row r="201259">
          <cell r="A201259" t="str">
            <v xml:space="preserve">GPS TEC        </v>
          </cell>
        </row>
        <row r="201260">
          <cell r="A201260" t="str">
            <v xml:space="preserve">GPS TEC        </v>
          </cell>
        </row>
        <row r="201261">
          <cell r="A201261" t="str">
            <v xml:space="preserve">GPS TEC        </v>
          </cell>
        </row>
        <row r="201262">
          <cell r="A201262" t="str">
            <v xml:space="preserve">GPS TEC        </v>
          </cell>
        </row>
        <row r="201263">
          <cell r="A201263" t="str">
            <v xml:space="preserve">TOP MATRIZ     </v>
          </cell>
        </row>
        <row r="201264">
          <cell r="A201264" t="str">
            <v xml:space="preserve">TOP MATRIZ     </v>
          </cell>
        </row>
        <row r="201265">
          <cell r="A201265" t="str">
            <v xml:space="preserve">TOP MATRIZ     </v>
          </cell>
        </row>
        <row r="201266">
          <cell r="A201266" t="str">
            <v xml:space="preserve">TOP MATRIZ     </v>
          </cell>
        </row>
        <row r="201267">
          <cell r="A201267" t="str">
            <v xml:space="preserve">TOP MATRIZ     </v>
          </cell>
        </row>
        <row r="201268">
          <cell r="A201268" t="str">
            <v xml:space="preserve">TOP MATRIZ     </v>
          </cell>
        </row>
        <row r="201269">
          <cell r="A201269" t="str">
            <v xml:space="preserve">TOP MATRIZ     </v>
          </cell>
        </row>
        <row r="201270">
          <cell r="A201270" t="str">
            <v xml:space="preserve">TOP MATRIZ     </v>
          </cell>
        </row>
        <row r="201271">
          <cell r="A201271" t="str">
            <v xml:space="preserve">TOP MATRIZ     </v>
          </cell>
        </row>
        <row r="201272">
          <cell r="A201272" t="str">
            <v>TOP PDL BA \ SP</v>
          </cell>
        </row>
        <row r="201273">
          <cell r="A201273" t="str">
            <v>TOP PDL BA \ SP</v>
          </cell>
        </row>
        <row r="201274">
          <cell r="A201274" t="str">
            <v>TOP PDL BA \ SP</v>
          </cell>
        </row>
        <row r="201275">
          <cell r="A201275" t="str">
            <v>TOP PDL BA \ SP</v>
          </cell>
        </row>
        <row r="201276">
          <cell r="A201276" t="str">
            <v>TOP PDL BA \ SP</v>
          </cell>
        </row>
        <row r="201277">
          <cell r="A201277" t="str">
            <v>TOP PDL BA \ SP</v>
          </cell>
        </row>
        <row r="201278">
          <cell r="A201278" t="str">
            <v>TOP PDL BA \ SP</v>
          </cell>
        </row>
        <row r="201279">
          <cell r="A201279" t="str">
            <v>TOP PDL BA \ SP</v>
          </cell>
        </row>
        <row r="201280">
          <cell r="A201280" t="str">
            <v>TOP PDL BA \ SP</v>
          </cell>
        </row>
        <row r="201281">
          <cell r="A201281" t="str">
            <v>TOP PDL BA \ SP</v>
          </cell>
        </row>
        <row r="201282">
          <cell r="A201282" t="str">
            <v>TOP PDL BA \ SP</v>
          </cell>
        </row>
        <row r="201283">
          <cell r="A201283" t="str">
            <v>TOP PDL BA \ SP</v>
          </cell>
        </row>
        <row r="201284">
          <cell r="A201284" t="str">
            <v>TOP PDL BA \ SP</v>
          </cell>
        </row>
        <row r="201285">
          <cell r="A201285" t="str">
            <v>TOP PDL BA \ SP</v>
          </cell>
        </row>
        <row r="201286">
          <cell r="A201286" t="str">
            <v>TOP PDL BA \ SP</v>
          </cell>
        </row>
        <row r="201287">
          <cell r="A201287" t="str">
            <v>TOP PDL BA \ SP</v>
          </cell>
        </row>
        <row r="201288">
          <cell r="A201288" t="str">
            <v>TOP PDL BA \ SP</v>
          </cell>
        </row>
        <row r="201289">
          <cell r="A201289" t="str">
            <v>TOP PDL BA \ SP</v>
          </cell>
        </row>
        <row r="201290">
          <cell r="A201290" t="str">
            <v xml:space="preserve">TOP MATRIZ     </v>
          </cell>
        </row>
        <row r="201291">
          <cell r="A201291" t="str">
            <v xml:space="preserve">TOP MATRIZ     </v>
          </cell>
        </row>
        <row r="201292">
          <cell r="A201292" t="str">
            <v xml:space="preserve">TOP MATRIZ     </v>
          </cell>
        </row>
        <row r="201293">
          <cell r="A201293" t="str">
            <v xml:space="preserve">TOP MATRIZ     </v>
          </cell>
        </row>
        <row r="201294">
          <cell r="A201294" t="str">
            <v xml:space="preserve">TOP MATRIZ     </v>
          </cell>
        </row>
        <row r="201295">
          <cell r="A201295" t="str">
            <v xml:space="preserve">TOP MATRIZ     </v>
          </cell>
        </row>
        <row r="201296">
          <cell r="A201296" t="str">
            <v xml:space="preserve">TOP MATRIZ     </v>
          </cell>
        </row>
        <row r="201297">
          <cell r="A201297" t="str">
            <v xml:space="preserve">TOP MATRIZ     </v>
          </cell>
        </row>
        <row r="201298">
          <cell r="A201298" t="str">
            <v xml:space="preserve">TOP MATRIZ     </v>
          </cell>
        </row>
        <row r="201299">
          <cell r="A201299" t="str">
            <v xml:space="preserve">GPS TEC        </v>
          </cell>
        </row>
        <row r="201300">
          <cell r="A201300" t="str">
            <v xml:space="preserve">GPS TEC        </v>
          </cell>
        </row>
        <row r="201301">
          <cell r="A201301" t="str">
            <v xml:space="preserve">GPS TEC        </v>
          </cell>
        </row>
        <row r="201302">
          <cell r="A201302" t="str">
            <v xml:space="preserve">GPS TEC        </v>
          </cell>
        </row>
        <row r="201303">
          <cell r="A201303" t="str">
            <v xml:space="preserve">GPS TEC        </v>
          </cell>
        </row>
        <row r="201304">
          <cell r="A201304" t="str">
            <v xml:space="preserve">GPS TEC        </v>
          </cell>
        </row>
        <row r="201305">
          <cell r="A201305" t="str">
            <v xml:space="preserve">GPS TEC        </v>
          </cell>
        </row>
        <row r="201306">
          <cell r="A201306" t="str">
            <v xml:space="preserve">GPS TEC        </v>
          </cell>
        </row>
        <row r="201307">
          <cell r="A201307" t="str">
            <v xml:space="preserve">GPS TEC        </v>
          </cell>
        </row>
        <row r="201308">
          <cell r="A201308" t="str">
            <v xml:space="preserve">TOP MATRIZ     </v>
          </cell>
        </row>
        <row r="201309">
          <cell r="A201309" t="str">
            <v xml:space="preserve">TOP MATRIZ     </v>
          </cell>
        </row>
        <row r="201310">
          <cell r="A201310" t="str">
            <v xml:space="preserve">TOP MATRIZ     </v>
          </cell>
        </row>
        <row r="201311">
          <cell r="A201311" t="str">
            <v xml:space="preserve">TOP MATRIZ     </v>
          </cell>
        </row>
        <row r="201312">
          <cell r="A201312" t="str">
            <v xml:space="preserve">TOP MATRIZ     </v>
          </cell>
        </row>
        <row r="201313">
          <cell r="A201313" t="str">
            <v xml:space="preserve">TOP MATRIZ     </v>
          </cell>
        </row>
        <row r="201314">
          <cell r="A201314" t="str">
            <v xml:space="preserve">TOP MATRIZ     </v>
          </cell>
        </row>
        <row r="201315">
          <cell r="A201315" t="str">
            <v xml:space="preserve">TOP MATRIZ     </v>
          </cell>
        </row>
        <row r="201316">
          <cell r="A201316" t="str">
            <v xml:space="preserve">TOP MATRIZ     </v>
          </cell>
        </row>
        <row r="201317">
          <cell r="A201317" t="str">
            <v>TOP PDL BA \ SP</v>
          </cell>
        </row>
        <row r="201318">
          <cell r="A201318" t="str">
            <v>TOP PDL BA \ SP</v>
          </cell>
        </row>
        <row r="201319">
          <cell r="A201319" t="str">
            <v>TOP PDL BA \ SP</v>
          </cell>
        </row>
        <row r="201320">
          <cell r="A201320" t="str">
            <v>TOP PDL BA \ SP</v>
          </cell>
        </row>
        <row r="201321">
          <cell r="A201321" t="str">
            <v>TOP PDL BA \ SP</v>
          </cell>
        </row>
        <row r="201322">
          <cell r="A201322" t="str">
            <v>TOP PDL BA \ SP</v>
          </cell>
        </row>
        <row r="201323">
          <cell r="A201323" t="str">
            <v>TOP PDL BA \ SP</v>
          </cell>
        </row>
        <row r="201324">
          <cell r="A201324" t="str">
            <v>TOP PDL BA \ SP</v>
          </cell>
        </row>
        <row r="201325">
          <cell r="A201325" t="str">
            <v>TOP PDL BA \ SP</v>
          </cell>
        </row>
        <row r="201326">
          <cell r="A201326" t="str">
            <v>TOP PDL BA \ SP</v>
          </cell>
        </row>
        <row r="201327">
          <cell r="A201327" t="str">
            <v>TOP PDL BA \ SP</v>
          </cell>
        </row>
        <row r="201328">
          <cell r="A201328" t="str">
            <v>TOP PDL BA \ SP</v>
          </cell>
        </row>
        <row r="201329">
          <cell r="A201329" t="str">
            <v>TOP PDL BA \ SP</v>
          </cell>
        </row>
        <row r="201330">
          <cell r="A201330" t="str">
            <v>TOP PDL BA \ SP</v>
          </cell>
        </row>
        <row r="201331">
          <cell r="A201331" t="str">
            <v>TOP PDL BA \ SP</v>
          </cell>
        </row>
        <row r="201332">
          <cell r="A201332" t="str">
            <v>TOP PDL BA \ SP</v>
          </cell>
        </row>
        <row r="201333">
          <cell r="A201333" t="str">
            <v>TOP PDL BA \ SP</v>
          </cell>
        </row>
        <row r="201334">
          <cell r="A201334" t="str">
            <v>TOP PDL BA \ SP</v>
          </cell>
        </row>
        <row r="201335">
          <cell r="A201335" t="str">
            <v xml:space="preserve">GPS TEC        </v>
          </cell>
        </row>
        <row r="201336">
          <cell r="A201336" t="str">
            <v xml:space="preserve">GPS TEC        </v>
          </cell>
        </row>
        <row r="201337">
          <cell r="A201337" t="str">
            <v xml:space="preserve">GPS TEC        </v>
          </cell>
        </row>
        <row r="201338">
          <cell r="A201338" t="str">
            <v xml:space="preserve">GPS TEC        </v>
          </cell>
        </row>
        <row r="201339">
          <cell r="A201339" t="str">
            <v xml:space="preserve">GPS TEC        </v>
          </cell>
        </row>
        <row r="201340">
          <cell r="A201340" t="str">
            <v xml:space="preserve">GPS TEC        </v>
          </cell>
        </row>
        <row r="201341">
          <cell r="A201341" t="str">
            <v xml:space="preserve">GPS TEC        </v>
          </cell>
        </row>
        <row r="201342">
          <cell r="A201342" t="str">
            <v xml:space="preserve">GPS TEC        </v>
          </cell>
        </row>
        <row r="201343">
          <cell r="A201343" t="str">
            <v xml:space="preserve">GPS TEC        </v>
          </cell>
        </row>
        <row r="201344">
          <cell r="A201344" t="str">
            <v xml:space="preserve">GPS TEC        </v>
          </cell>
        </row>
        <row r="201345">
          <cell r="A201345" t="str">
            <v xml:space="preserve">GPS TEC        </v>
          </cell>
        </row>
        <row r="201346">
          <cell r="A201346" t="str">
            <v xml:space="preserve">GPS TEC        </v>
          </cell>
        </row>
        <row r="201347">
          <cell r="A201347" t="str">
            <v xml:space="preserve">GPS TEC        </v>
          </cell>
        </row>
        <row r="201348">
          <cell r="A201348" t="str">
            <v xml:space="preserve">GPS TEC        </v>
          </cell>
        </row>
        <row r="201349">
          <cell r="A201349" t="str">
            <v xml:space="preserve">GPS TEC        </v>
          </cell>
        </row>
        <row r="201350">
          <cell r="A201350" t="str">
            <v xml:space="preserve">GPS TEC        </v>
          </cell>
        </row>
        <row r="201351">
          <cell r="A201351" t="str">
            <v xml:space="preserve">GPS TEC        </v>
          </cell>
        </row>
        <row r="201352">
          <cell r="A201352" t="str">
            <v xml:space="preserve">GPS TEC        </v>
          </cell>
        </row>
        <row r="201353">
          <cell r="A201353" t="str">
            <v xml:space="preserve">GPS TEC        </v>
          </cell>
        </row>
        <row r="201354">
          <cell r="A201354" t="str">
            <v xml:space="preserve">GPS TEC        </v>
          </cell>
        </row>
        <row r="201355">
          <cell r="A201355" t="str">
            <v xml:space="preserve">GPS TEC        </v>
          </cell>
        </row>
        <row r="201356">
          <cell r="A201356" t="str">
            <v xml:space="preserve">GPS TEC        </v>
          </cell>
        </row>
        <row r="201357">
          <cell r="A201357" t="str">
            <v xml:space="preserve">GPS TEC        </v>
          </cell>
        </row>
        <row r="201358">
          <cell r="A201358" t="str">
            <v xml:space="preserve">GPS TEC        </v>
          </cell>
        </row>
        <row r="201359">
          <cell r="A201359" t="str">
            <v xml:space="preserve">GPS TEC        </v>
          </cell>
        </row>
        <row r="201360">
          <cell r="A201360" t="str">
            <v xml:space="preserve">GPS TEC        </v>
          </cell>
        </row>
        <row r="201361">
          <cell r="A201361" t="str">
            <v xml:space="preserve">GPS TEC        </v>
          </cell>
        </row>
        <row r="201362">
          <cell r="A201362" t="str">
            <v>TOP PDL BA \ SP</v>
          </cell>
        </row>
        <row r="201363">
          <cell r="A201363" t="str">
            <v>TOP PDL BA \ SP</v>
          </cell>
        </row>
        <row r="201364">
          <cell r="A201364" t="str">
            <v>TOP PDL BA \ SP</v>
          </cell>
        </row>
        <row r="201365">
          <cell r="A201365" t="str">
            <v>TOP PDL BA \ SP</v>
          </cell>
        </row>
        <row r="201366">
          <cell r="A201366" t="str">
            <v>TOP PDL BA \ SP</v>
          </cell>
        </row>
        <row r="201367">
          <cell r="A201367" t="str">
            <v>TOP PDL BA \ SP</v>
          </cell>
        </row>
        <row r="201368">
          <cell r="A201368" t="str">
            <v>TOP PDL BA \ SP</v>
          </cell>
        </row>
        <row r="201369">
          <cell r="A201369" t="str">
            <v>TOP PDL BA \ SP</v>
          </cell>
        </row>
        <row r="201370">
          <cell r="A201370" t="str">
            <v>TOP PDL BA \ SP</v>
          </cell>
        </row>
        <row r="201371">
          <cell r="A201371" t="str">
            <v>TOP PDL BA \ SP</v>
          </cell>
        </row>
        <row r="201372">
          <cell r="A201372" t="str">
            <v>TOP PDL BA \ SP</v>
          </cell>
        </row>
        <row r="201373">
          <cell r="A201373" t="str">
            <v>TOP PDL BA \ SP</v>
          </cell>
        </row>
        <row r="201374">
          <cell r="A201374" t="str">
            <v>TOP PDL BA \ SP</v>
          </cell>
        </row>
        <row r="201375">
          <cell r="A201375" t="str">
            <v>TOP PDL BA \ SP</v>
          </cell>
        </row>
        <row r="201376">
          <cell r="A201376" t="str">
            <v>TOP PDL BA \ SP</v>
          </cell>
        </row>
        <row r="201377">
          <cell r="A201377" t="str">
            <v>TOP PDL BA \ SP</v>
          </cell>
        </row>
        <row r="201378">
          <cell r="A201378" t="str">
            <v>TOP PDL BA \ SP</v>
          </cell>
        </row>
        <row r="201379">
          <cell r="A201379" t="str">
            <v>TOP PDL BA \ SP</v>
          </cell>
        </row>
        <row r="201380">
          <cell r="A201380" t="str">
            <v xml:space="preserve">TOP MATRIZ     </v>
          </cell>
        </row>
        <row r="201381">
          <cell r="A201381" t="str">
            <v xml:space="preserve">TOP MATRIZ     </v>
          </cell>
        </row>
        <row r="201382">
          <cell r="A201382" t="str">
            <v xml:space="preserve">TOP MATRIZ     </v>
          </cell>
        </row>
        <row r="201383">
          <cell r="A201383" t="str">
            <v xml:space="preserve">TOP MATRIZ     </v>
          </cell>
        </row>
        <row r="201384">
          <cell r="A201384" t="str">
            <v xml:space="preserve">TOP MATRIZ     </v>
          </cell>
        </row>
        <row r="201385">
          <cell r="A201385" t="str">
            <v xml:space="preserve">TOP MATRIZ     </v>
          </cell>
        </row>
        <row r="201386">
          <cell r="A201386" t="str">
            <v xml:space="preserve">TOP MATRIZ     </v>
          </cell>
        </row>
        <row r="201387">
          <cell r="A201387" t="str">
            <v xml:space="preserve">TOP MATRIZ     </v>
          </cell>
        </row>
        <row r="201388">
          <cell r="A201388" t="str">
            <v xml:space="preserve">TOP MATRIZ     </v>
          </cell>
        </row>
        <row r="201389">
          <cell r="A201389" t="str">
            <v>TOP PDL BA \ SP</v>
          </cell>
        </row>
        <row r="201390">
          <cell r="A201390" t="str">
            <v>TOP PDL BA \ SP</v>
          </cell>
        </row>
        <row r="201391">
          <cell r="A201391" t="str">
            <v>TOP PDL BA \ SP</v>
          </cell>
        </row>
        <row r="201392">
          <cell r="A201392" t="str">
            <v>TOP PDL BA \ SP</v>
          </cell>
        </row>
        <row r="201393">
          <cell r="A201393" t="str">
            <v>TOP PDL BA \ SP</v>
          </cell>
        </row>
        <row r="201394">
          <cell r="A201394" t="str">
            <v>TOP PDL BA \ SP</v>
          </cell>
        </row>
        <row r="201395">
          <cell r="A201395" t="str">
            <v>TOP PDL BA \ SP</v>
          </cell>
        </row>
        <row r="201396">
          <cell r="A201396" t="str">
            <v>TOP PDL BA \ SP</v>
          </cell>
        </row>
        <row r="201397">
          <cell r="A201397" t="str">
            <v>TOP PDL BA \ SP</v>
          </cell>
        </row>
        <row r="201398">
          <cell r="A201398" t="str">
            <v>TOP PDL BA \ SP</v>
          </cell>
        </row>
        <row r="201399">
          <cell r="A201399" t="str">
            <v>TOP PDL BA \ SP</v>
          </cell>
        </row>
        <row r="201400">
          <cell r="A201400" t="str">
            <v>TOP PDL BA \ SP</v>
          </cell>
        </row>
        <row r="201401">
          <cell r="A201401" t="str">
            <v>TOP PDL BA \ SP</v>
          </cell>
        </row>
        <row r="201402">
          <cell r="A201402" t="str">
            <v>TOP PDL BA \ SP</v>
          </cell>
        </row>
        <row r="201403">
          <cell r="A201403" t="str">
            <v>TOP PDL BA \ SP</v>
          </cell>
        </row>
        <row r="201404">
          <cell r="A201404" t="str">
            <v>TOP PDL BA \ SP</v>
          </cell>
        </row>
        <row r="201405">
          <cell r="A201405" t="str">
            <v>TOP PDL BA \ SP</v>
          </cell>
        </row>
        <row r="201406">
          <cell r="A201406" t="str">
            <v>TOP PDL BA \ SP</v>
          </cell>
        </row>
        <row r="201407">
          <cell r="A201407" t="str">
            <v xml:space="preserve">GPS TEC        </v>
          </cell>
        </row>
        <row r="201408">
          <cell r="A201408" t="str">
            <v xml:space="preserve">GPS TEC        </v>
          </cell>
        </row>
        <row r="201409">
          <cell r="A201409" t="str">
            <v xml:space="preserve">GPS TEC        </v>
          </cell>
        </row>
        <row r="201410">
          <cell r="A201410" t="str">
            <v xml:space="preserve">GPS TEC        </v>
          </cell>
        </row>
        <row r="201411">
          <cell r="A201411" t="str">
            <v xml:space="preserve">GPS TEC        </v>
          </cell>
        </row>
        <row r="201412">
          <cell r="A201412" t="str">
            <v xml:space="preserve">GPS TEC        </v>
          </cell>
        </row>
        <row r="201413">
          <cell r="A201413" t="str">
            <v xml:space="preserve">GPS TEC        </v>
          </cell>
        </row>
        <row r="201414">
          <cell r="A201414" t="str">
            <v xml:space="preserve">GPS TEC        </v>
          </cell>
        </row>
        <row r="201415">
          <cell r="A201415" t="str">
            <v xml:space="preserve">GPS TEC        </v>
          </cell>
        </row>
        <row r="201416">
          <cell r="A201416" t="str">
            <v>TOP PDL BA \ SP</v>
          </cell>
        </row>
        <row r="201417">
          <cell r="A201417" t="str">
            <v>TOP PDL BA \ SP</v>
          </cell>
        </row>
        <row r="201418">
          <cell r="A201418" t="str">
            <v>TOP PDL BA \ SP</v>
          </cell>
        </row>
        <row r="201419">
          <cell r="A201419" t="str">
            <v>TOP PDL BA \ SP</v>
          </cell>
        </row>
        <row r="201420">
          <cell r="A201420" t="str">
            <v>TOP PDL BA \ SP</v>
          </cell>
        </row>
        <row r="201421">
          <cell r="A201421" t="str">
            <v>TOP PDL BA \ SP</v>
          </cell>
        </row>
        <row r="201422">
          <cell r="A201422" t="str">
            <v>TOP PDL BA \ SP</v>
          </cell>
        </row>
        <row r="201423">
          <cell r="A201423" t="str">
            <v>TOP PDL BA \ SP</v>
          </cell>
        </row>
        <row r="201424">
          <cell r="A201424" t="str">
            <v>TOP PDL BA \ SP</v>
          </cell>
        </row>
        <row r="201425">
          <cell r="A201425" t="str">
            <v xml:space="preserve">GPS TEC        </v>
          </cell>
        </row>
        <row r="201426">
          <cell r="A201426" t="str">
            <v xml:space="preserve">GPS TEC        </v>
          </cell>
        </row>
        <row r="201427">
          <cell r="A201427" t="str">
            <v xml:space="preserve">GPS TEC        </v>
          </cell>
        </row>
        <row r="201428">
          <cell r="A201428" t="str">
            <v xml:space="preserve">GPS TEC        </v>
          </cell>
        </row>
        <row r="201429">
          <cell r="A201429" t="str">
            <v xml:space="preserve">GPS TEC        </v>
          </cell>
        </row>
        <row r="201430">
          <cell r="A201430" t="str">
            <v xml:space="preserve">GPS TEC        </v>
          </cell>
        </row>
        <row r="201431">
          <cell r="A201431" t="str">
            <v xml:space="preserve">GPS TEC        </v>
          </cell>
        </row>
        <row r="201432">
          <cell r="A201432" t="str">
            <v xml:space="preserve">GPS TEC        </v>
          </cell>
        </row>
        <row r="201433">
          <cell r="A201433" t="str">
            <v xml:space="preserve">GPS TEC        </v>
          </cell>
        </row>
        <row r="201434">
          <cell r="A201434" t="str">
            <v xml:space="preserve">GPS TEC        </v>
          </cell>
        </row>
        <row r="201435">
          <cell r="A201435" t="str">
            <v xml:space="preserve">GPS TEC        </v>
          </cell>
        </row>
        <row r="201436">
          <cell r="A201436" t="str">
            <v xml:space="preserve">GPS TEC        </v>
          </cell>
        </row>
        <row r="201437">
          <cell r="A201437" t="str">
            <v xml:space="preserve">GPS TEC        </v>
          </cell>
        </row>
        <row r="201438">
          <cell r="A201438" t="str">
            <v xml:space="preserve">GPS TEC        </v>
          </cell>
        </row>
        <row r="201439">
          <cell r="A201439" t="str">
            <v xml:space="preserve">GPS TEC        </v>
          </cell>
        </row>
        <row r="201440">
          <cell r="A201440" t="str">
            <v xml:space="preserve">GPS TEC        </v>
          </cell>
        </row>
        <row r="201441">
          <cell r="A201441" t="str">
            <v xml:space="preserve">GPS TEC        </v>
          </cell>
        </row>
        <row r="201442">
          <cell r="A201442" t="str">
            <v xml:space="preserve">GPS TEC        </v>
          </cell>
        </row>
        <row r="201443">
          <cell r="A201443" t="str">
            <v xml:space="preserve">TOP MATRIZ     </v>
          </cell>
        </row>
        <row r="201444">
          <cell r="A201444" t="str">
            <v xml:space="preserve">TOP MATRIZ     </v>
          </cell>
        </row>
        <row r="201445">
          <cell r="A201445" t="str">
            <v xml:space="preserve">TOP MATRIZ     </v>
          </cell>
        </row>
        <row r="201446">
          <cell r="A201446" t="str">
            <v xml:space="preserve">TOP MATRIZ     </v>
          </cell>
        </row>
        <row r="201447">
          <cell r="A201447" t="str">
            <v xml:space="preserve">TOP MATRIZ     </v>
          </cell>
        </row>
        <row r="201448">
          <cell r="A201448" t="str">
            <v xml:space="preserve">TOP MATRIZ     </v>
          </cell>
        </row>
        <row r="201449">
          <cell r="A201449" t="str">
            <v xml:space="preserve">TOP MATRIZ     </v>
          </cell>
        </row>
        <row r="201450">
          <cell r="A201450" t="str">
            <v xml:space="preserve">TOP MATRIZ     </v>
          </cell>
        </row>
        <row r="201451">
          <cell r="A201451" t="str">
            <v xml:space="preserve">TOP MATRIZ     </v>
          </cell>
        </row>
        <row r="201452">
          <cell r="A201452" t="str">
            <v>TOP PDL BA \ SP</v>
          </cell>
        </row>
        <row r="201453">
          <cell r="A201453" t="str">
            <v>TOP PDL BA \ SP</v>
          </cell>
        </row>
        <row r="201454">
          <cell r="A201454" t="str">
            <v>TOP PDL BA \ SP</v>
          </cell>
        </row>
        <row r="201455">
          <cell r="A201455" t="str">
            <v>TOP PDL BA \ SP</v>
          </cell>
        </row>
        <row r="201456">
          <cell r="A201456" t="str">
            <v>TOP PDL BA \ SP</v>
          </cell>
        </row>
        <row r="201457">
          <cell r="A201457" t="str">
            <v>TOP PDL BA \ SP</v>
          </cell>
        </row>
        <row r="201458">
          <cell r="A201458" t="str">
            <v>TOP PDL BA \ SP</v>
          </cell>
        </row>
        <row r="201459">
          <cell r="A201459" t="str">
            <v>TOP PDL BA \ SP</v>
          </cell>
        </row>
        <row r="201460">
          <cell r="A201460" t="str">
            <v>TOP PDL BA \ SP</v>
          </cell>
        </row>
        <row r="201461">
          <cell r="A201461" t="str">
            <v xml:space="preserve">TOP MATRIZ     </v>
          </cell>
        </row>
        <row r="201462">
          <cell r="A201462" t="str">
            <v xml:space="preserve">TOP MATRIZ     </v>
          </cell>
        </row>
        <row r="201463">
          <cell r="A201463" t="str">
            <v xml:space="preserve">TOP MATRIZ     </v>
          </cell>
        </row>
        <row r="201464">
          <cell r="A201464" t="str">
            <v xml:space="preserve">TOP MATRIZ     </v>
          </cell>
        </row>
        <row r="201465">
          <cell r="A201465" t="str">
            <v xml:space="preserve">TOP MATRIZ     </v>
          </cell>
        </row>
        <row r="201466">
          <cell r="A201466" t="str">
            <v xml:space="preserve">TOP MATRIZ     </v>
          </cell>
        </row>
        <row r="201467">
          <cell r="A201467" t="str">
            <v xml:space="preserve">TOP MATRIZ     </v>
          </cell>
        </row>
        <row r="201468">
          <cell r="A201468" t="str">
            <v xml:space="preserve">TOP MATRIZ     </v>
          </cell>
        </row>
        <row r="201469">
          <cell r="A201469" t="str">
            <v xml:space="preserve">TOP MATRIZ     </v>
          </cell>
        </row>
        <row r="201470">
          <cell r="A201470" t="str">
            <v>TOP PDL BA \ SP</v>
          </cell>
        </row>
        <row r="201471">
          <cell r="A201471" t="str">
            <v>TOP PDL BA \ SP</v>
          </cell>
        </row>
        <row r="201472">
          <cell r="A201472" t="str">
            <v>TOP PDL BA \ SP</v>
          </cell>
        </row>
        <row r="201473">
          <cell r="A201473" t="str">
            <v>TOP PDL BA \ SP</v>
          </cell>
        </row>
        <row r="201474">
          <cell r="A201474" t="str">
            <v>TOP PDL BA \ SP</v>
          </cell>
        </row>
        <row r="201475">
          <cell r="A201475" t="str">
            <v>TOP PDL BA \ SP</v>
          </cell>
        </row>
        <row r="201476">
          <cell r="A201476" t="str">
            <v>TOP PDL BA \ SP</v>
          </cell>
        </row>
        <row r="201477">
          <cell r="A201477" t="str">
            <v>TOP PDL BA \ SP</v>
          </cell>
        </row>
        <row r="201478">
          <cell r="A201478" t="str">
            <v>TOP PDL BA \ SP</v>
          </cell>
        </row>
        <row r="201479">
          <cell r="A201479" t="str">
            <v xml:space="preserve">GPS TEC        </v>
          </cell>
        </row>
        <row r="201480">
          <cell r="A201480" t="str">
            <v xml:space="preserve">GPS TEC        </v>
          </cell>
        </row>
        <row r="201481">
          <cell r="A201481" t="str">
            <v xml:space="preserve">GPS TEC        </v>
          </cell>
        </row>
        <row r="201482">
          <cell r="A201482" t="str">
            <v xml:space="preserve">GPS TEC        </v>
          </cell>
        </row>
        <row r="201483">
          <cell r="A201483" t="str">
            <v xml:space="preserve">GPS TEC        </v>
          </cell>
        </row>
        <row r="201484">
          <cell r="A201484" t="str">
            <v xml:space="preserve">GPS TEC        </v>
          </cell>
        </row>
        <row r="201485">
          <cell r="A201485" t="str">
            <v xml:space="preserve">GPS TEC        </v>
          </cell>
        </row>
        <row r="201486">
          <cell r="A201486" t="str">
            <v xml:space="preserve">GPS TEC        </v>
          </cell>
        </row>
        <row r="201487">
          <cell r="A201487" t="str">
            <v xml:space="preserve">GPS TEC        </v>
          </cell>
        </row>
        <row r="201488">
          <cell r="A201488" t="str">
            <v xml:space="preserve">GPS TEC        </v>
          </cell>
        </row>
        <row r="201489">
          <cell r="A201489" t="str">
            <v xml:space="preserve">GPS TEC        </v>
          </cell>
        </row>
        <row r="201490">
          <cell r="A201490" t="str">
            <v xml:space="preserve">GPS TEC        </v>
          </cell>
        </row>
        <row r="201491">
          <cell r="A201491" t="str">
            <v xml:space="preserve">GPS TEC        </v>
          </cell>
        </row>
        <row r="201492">
          <cell r="A201492" t="str">
            <v xml:space="preserve">GPS TEC        </v>
          </cell>
        </row>
        <row r="201493">
          <cell r="A201493" t="str">
            <v xml:space="preserve">GPS TEC        </v>
          </cell>
        </row>
        <row r="201494">
          <cell r="A201494" t="str">
            <v xml:space="preserve">GPS TEC        </v>
          </cell>
        </row>
        <row r="201495">
          <cell r="A201495" t="str">
            <v xml:space="preserve">GPS TEC        </v>
          </cell>
        </row>
        <row r="201496">
          <cell r="A201496" t="str">
            <v xml:space="preserve">GPS TEC        </v>
          </cell>
        </row>
        <row r="201497">
          <cell r="A201497" t="str">
            <v xml:space="preserve">GPS TEC        </v>
          </cell>
        </row>
        <row r="201498">
          <cell r="A201498" t="str">
            <v xml:space="preserve">GPS TEC        </v>
          </cell>
        </row>
        <row r="201499">
          <cell r="A201499" t="str">
            <v xml:space="preserve">GPS TEC        </v>
          </cell>
        </row>
        <row r="201500">
          <cell r="A201500" t="str">
            <v xml:space="preserve">GPS TEC        </v>
          </cell>
        </row>
        <row r="201501">
          <cell r="A201501" t="str">
            <v xml:space="preserve">GPS TEC        </v>
          </cell>
        </row>
        <row r="201502">
          <cell r="A201502" t="str">
            <v xml:space="preserve">GPS TEC        </v>
          </cell>
        </row>
        <row r="201503">
          <cell r="A201503" t="str">
            <v xml:space="preserve">GPS TEC        </v>
          </cell>
        </row>
        <row r="201504">
          <cell r="A201504" t="str">
            <v xml:space="preserve">GPS TEC        </v>
          </cell>
        </row>
        <row r="201505">
          <cell r="A201505" t="str">
            <v xml:space="preserve">GPS TEC        </v>
          </cell>
        </row>
        <row r="201506">
          <cell r="A201506" t="str">
            <v xml:space="preserve">GPS TEC        </v>
          </cell>
        </row>
        <row r="201507">
          <cell r="A201507" t="str">
            <v xml:space="preserve">GPS TEC        </v>
          </cell>
        </row>
        <row r="201508">
          <cell r="A201508" t="str">
            <v xml:space="preserve">GPS TEC        </v>
          </cell>
        </row>
        <row r="201509">
          <cell r="A201509" t="str">
            <v xml:space="preserve">GPS TEC        </v>
          </cell>
        </row>
        <row r="201510">
          <cell r="A201510" t="str">
            <v xml:space="preserve">GPS TEC        </v>
          </cell>
        </row>
        <row r="201511">
          <cell r="A201511" t="str">
            <v xml:space="preserve">GPS TEC        </v>
          </cell>
        </row>
        <row r="201512">
          <cell r="A201512" t="str">
            <v xml:space="preserve">GPS TEC        </v>
          </cell>
        </row>
        <row r="201513">
          <cell r="A201513" t="str">
            <v xml:space="preserve">GPS TEC        </v>
          </cell>
        </row>
        <row r="201514">
          <cell r="A201514" t="str">
            <v xml:space="preserve">GPS TEC        </v>
          </cell>
        </row>
        <row r="201515">
          <cell r="A201515" t="str">
            <v xml:space="preserve">GPS TEC        </v>
          </cell>
        </row>
        <row r="201516">
          <cell r="A201516" t="str">
            <v xml:space="preserve">GPS TEC        </v>
          </cell>
        </row>
        <row r="201517">
          <cell r="A201517" t="str">
            <v xml:space="preserve">GPS TEC        </v>
          </cell>
        </row>
        <row r="201518">
          <cell r="A201518" t="str">
            <v xml:space="preserve">GPS TEC        </v>
          </cell>
        </row>
        <row r="201519">
          <cell r="A201519" t="str">
            <v xml:space="preserve">GPS TEC        </v>
          </cell>
        </row>
        <row r="201520">
          <cell r="A201520" t="str">
            <v xml:space="preserve">GPS TEC        </v>
          </cell>
        </row>
        <row r="201521">
          <cell r="A201521" t="str">
            <v xml:space="preserve">GPS TEC        </v>
          </cell>
        </row>
        <row r="201522">
          <cell r="A201522" t="str">
            <v xml:space="preserve">GPS TEC        </v>
          </cell>
        </row>
        <row r="201523">
          <cell r="A201523" t="str">
            <v xml:space="preserve">GPS TEC        </v>
          </cell>
        </row>
        <row r="201524">
          <cell r="A201524" t="str">
            <v xml:space="preserve">GPS TEC        </v>
          </cell>
        </row>
        <row r="201525">
          <cell r="A201525" t="str">
            <v xml:space="preserve">GPS TEC        </v>
          </cell>
        </row>
        <row r="201526">
          <cell r="A201526" t="str">
            <v xml:space="preserve">GPS TEC        </v>
          </cell>
        </row>
        <row r="201527">
          <cell r="A201527" t="str">
            <v xml:space="preserve">GPS TEC        </v>
          </cell>
        </row>
        <row r="201528">
          <cell r="A201528" t="str">
            <v xml:space="preserve">GPS TEC        </v>
          </cell>
        </row>
        <row r="201529">
          <cell r="A201529" t="str">
            <v xml:space="preserve">GPS TEC        </v>
          </cell>
        </row>
        <row r="201530">
          <cell r="A201530" t="str">
            <v xml:space="preserve">GPS TEC        </v>
          </cell>
        </row>
        <row r="201531">
          <cell r="A201531" t="str">
            <v xml:space="preserve">GPS TEC        </v>
          </cell>
        </row>
        <row r="201532">
          <cell r="A201532" t="str">
            <v xml:space="preserve">GPS TEC        </v>
          </cell>
        </row>
        <row r="201533">
          <cell r="A201533" t="str">
            <v xml:space="preserve">GPS TEC        </v>
          </cell>
        </row>
        <row r="201534">
          <cell r="A201534" t="str">
            <v xml:space="preserve">GPS TEC        </v>
          </cell>
        </row>
        <row r="201535">
          <cell r="A201535" t="str">
            <v xml:space="preserve">GPS TEC        </v>
          </cell>
        </row>
        <row r="201536">
          <cell r="A201536" t="str">
            <v xml:space="preserve">GPS TEC        </v>
          </cell>
        </row>
        <row r="201537">
          <cell r="A201537" t="str">
            <v xml:space="preserve">GPS TEC        </v>
          </cell>
        </row>
        <row r="201538">
          <cell r="A201538" t="str">
            <v xml:space="preserve">GPS TEC        </v>
          </cell>
        </row>
        <row r="201539">
          <cell r="A201539" t="str">
            <v xml:space="preserve">GPS TEC        </v>
          </cell>
        </row>
        <row r="201540">
          <cell r="A201540" t="str">
            <v xml:space="preserve">GPS TEC        </v>
          </cell>
        </row>
        <row r="201541">
          <cell r="A201541" t="str">
            <v xml:space="preserve">GPS TEC        </v>
          </cell>
        </row>
        <row r="201542">
          <cell r="A201542" t="str">
            <v>TOP PDL BA \ SP</v>
          </cell>
        </row>
        <row r="201543">
          <cell r="A201543" t="str">
            <v>TOP PDL BA \ SP</v>
          </cell>
        </row>
        <row r="201544">
          <cell r="A201544" t="str">
            <v>TOP PDL BA \ SP</v>
          </cell>
        </row>
        <row r="201545">
          <cell r="A201545" t="str">
            <v>TOP PDL BA \ SP</v>
          </cell>
        </row>
        <row r="201546">
          <cell r="A201546" t="str">
            <v>TOP PDL BA \ SP</v>
          </cell>
        </row>
        <row r="201547">
          <cell r="A201547" t="str">
            <v>TOP PDL BA \ SP</v>
          </cell>
        </row>
        <row r="201548">
          <cell r="A201548" t="str">
            <v>TOP PDL BA \ SP</v>
          </cell>
        </row>
        <row r="201549">
          <cell r="A201549" t="str">
            <v>TOP PDL BA \ SP</v>
          </cell>
        </row>
        <row r="201550">
          <cell r="A201550" t="str">
            <v>TOP PDL BA \ SP</v>
          </cell>
        </row>
        <row r="201551">
          <cell r="A201551" t="str">
            <v xml:space="preserve">TOP MATRIZ     </v>
          </cell>
        </row>
        <row r="201552">
          <cell r="A201552" t="str">
            <v xml:space="preserve">TOP MATRIZ     </v>
          </cell>
        </row>
        <row r="201553">
          <cell r="A201553" t="str">
            <v xml:space="preserve">TOP MATRIZ     </v>
          </cell>
        </row>
        <row r="201554">
          <cell r="A201554" t="str">
            <v xml:space="preserve">TOP MATRIZ     </v>
          </cell>
        </row>
        <row r="201555">
          <cell r="A201555" t="str">
            <v xml:space="preserve">TOP MATRIZ     </v>
          </cell>
        </row>
        <row r="201556">
          <cell r="A201556" t="str">
            <v xml:space="preserve">TOP MATRIZ     </v>
          </cell>
        </row>
        <row r="201557">
          <cell r="A201557" t="str">
            <v xml:space="preserve">TOP MATRIZ     </v>
          </cell>
        </row>
        <row r="201558">
          <cell r="A201558" t="str">
            <v xml:space="preserve">TOP MATRIZ     </v>
          </cell>
        </row>
        <row r="201559">
          <cell r="A201559" t="str">
            <v xml:space="preserve">TOP MATRIZ     </v>
          </cell>
        </row>
        <row r="201560">
          <cell r="A201560" t="str">
            <v>TOP PDL BA \ SP</v>
          </cell>
        </row>
        <row r="201561">
          <cell r="A201561" t="str">
            <v>TOP PDL BA \ SP</v>
          </cell>
        </row>
        <row r="201562">
          <cell r="A201562" t="str">
            <v>TOP PDL BA \ SP</v>
          </cell>
        </row>
        <row r="201563">
          <cell r="A201563" t="str">
            <v>TOP PDL BA \ SP</v>
          </cell>
        </row>
        <row r="201564">
          <cell r="A201564" t="str">
            <v>TOP PDL BA \ SP</v>
          </cell>
        </row>
        <row r="201565">
          <cell r="A201565" t="str">
            <v>TOP PDL BA \ SP</v>
          </cell>
        </row>
        <row r="201566">
          <cell r="A201566" t="str">
            <v>TOP PDL BA \ SP</v>
          </cell>
        </row>
        <row r="201567">
          <cell r="A201567" t="str">
            <v>TOP PDL BA \ SP</v>
          </cell>
        </row>
        <row r="201568">
          <cell r="A201568" t="str">
            <v>TOP PDL BA \ SP</v>
          </cell>
        </row>
        <row r="201569">
          <cell r="A201569" t="str">
            <v xml:space="preserve">TOP MATRIZ     </v>
          </cell>
        </row>
        <row r="201570">
          <cell r="A201570" t="str">
            <v xml:space="preserve">TOP MATRIZ     </v>
          </cell>
        </row>
        <row r="201571">
          <cell r="A201571" t="str">
            <v xml:space="preserve">TOP MATRIZ     </v>
          </cell>
        </row>
        <row r="201572">
          <cell r="A201572" t="str">
            <v xml:space="preserve">TOP MATRIZ     </v>
          </cell>
        </row>
        <row r="201573">
          <cell r="A201573" t="str">
            <v xml:space="preserve">TOP MATRIZ     </v>
          </cell>
        </row>
        <row r="201574">
          <cell r="A201574" t="str">
            <v xml:space="preserve">TOP MATRIZ     </v>
          </cell>
        </row>
        <row r="201575">
          <cell r="A201575" t="str">
            <v xml:space="preserve">TOP MATRIZ     </v>
          </cell>
        </row>
        <row r="201576">
          <cell r="A201576" t="str">
            <v xml:space="preserve">TOP MATRIZ     </v>
          </cell>
        </row>
        <row r="201577">
          <cell r="A201577" t="str">
            <v xml:space="preserve">TOP MATRIZ     </v>
          </cell>
        </row>
        <row r="201578">
          <cell r="A201578" t="str">
            <v xml:space="preserve">TOP MATRIZ     </v>
          </cell>
        </row>
        <row r="201579">
          <cell r="A201579" t="str">
            <v xml:space="preserve">TOP MATRIZ     </v>
          </cell>
        </row>
        <row r="201580">
          <cell r="A201580" t="str">
            <v xml:space="preserve">TOP MATRIZ     </v>
          </cell>
        </row>
        <row r="201581">
          <cell r="A201581" t="str">
            <v xml:space="preserve">TOP MATRIZ     </v>
          </cell>
        </row>
        <row r="201582">
          <cell r="A201582" t="str">
            <v xml:space="preserve">TOP MATRIZ     </v>
          </cell>
        </row>
        <row r="201583">
          <cell r="A201583" t="str">
            <v xml:space="preserve">TOP MATRIZ     </v>
          </cell>
        </row>
        <row r="201584">
          <cell r="A201584" t="str">
            <v xml:space="preserve">TOP MATRIZ     </v>
          </cell>
        </row>
        <row r="201585">
          <cell r="A201585" t="str">
            <v xml:space="preserve">TOP MATRIZ     </v>
          </cell>
        </row>
        <row r="201586">
          <cell r="A201586" t="str">
            <v xml:space="preserve">TOP MATRIZ     </v>
          </cell>
        </row>
        <row r="201587">
          <cell r="A201587" t="str">
            <v>TOP PDL BA \ SP</v>
          </cell>
        </row>
        <row r="201588">
          <cell r="A201588" t="str">
            <v>TOP PDL BA \ SP</v>
          </cell>
        </row>
        <row r="201589">
          <cell r="A201589" t="str">
            <v>TOP PDL BA \ SP</v>
          </cell>
        </row>
        <row r="201590">
          <cell r="A201590" t="str">
            <v>TOP PDL BA \ SP</v>
          </cell>
        </row>
        <row r="201591">
          <cell r="A201591" t="str">
            <v>TOP PDL BA \ SP</v>
          </cell>
        </row>
        <row r="201592">
          <cell r="A201592" t="str">
            <v>TOP PDL BA \ SP</v>
          </cell>
        </row>
        <row r="201593">
          <cell r="A201593" t="str">
            <v>TOP PDL BA \ SP</v>
          </cell>
        </row>
        <row r="201594">
          <cell r="A201594" t="str">
            <v>TOP PDL BA \ SP</v>
          </cell>
        </row>
        <row r="201595">
          <cell r="A201595" t="str">
            <v>TOP PDL BA \ SP</v>
          </cell>
        </row>
        <row r="201596">
          <cell r="A201596" t="str">
            <v xml:space="preserve">TOP MATRIZ     </v>
          </cell>
        </row>
        <row r="201597">
          <cell r="A201597" t="str">
            <v xml:space="preserve">TOP MATRIZ     </v>
          </cell>
        </row>
        <row r="201598">
          <cell r="A201598" t="str">
            <v xml:space="preserve">TOP MATRIZ     </v>
          </cell>
        </row>
        <row r="201599">
          <cell r="A201599" t="str">
            <v xml:space="preserve">TOP MATRIZ     </v>
          </cell>
        </row>
        <row r="201600">
          <cell r="A201600" t="str">
            <v xml:space="preserve">TOP MATRIZ     </v>
          </cell>
        </row>
        <row r="201601">
          <cell r="A201601" t="str">
            <v xml:space="preserve">TOP MATRIZ     </v>
          </cell>
        </row>
        <row r="201602">
          <cell r="A201602" t="str">
            <v xml:space="preserve">TOP MATRIZ     </v>
          </cell>
        </row>
        <row r="201603">
          <cell r="A201603" t="str">
            <v xml:space="preserve">TOP MATRIZ     </v>
          </cell>
        </row>
        <row r="201604">
          <cell r="A201604" t="str">
            <v xml:space="preserve">TOP MATRIZ     </v>
          </cell>
        </row>
        <row r="201605">
          <cell r="A201605" t="str">
            <v xml:space="preserve">TOP MATRIZ     </v>
          </cell>
        </row>
        <row r="201606">
          <cell r="A201606" t="str">
            <v xml:space="preserve">TOP MATRIZ     </v>
          </cell>
        </row>
        <row r="201607">
          <cell r="A201607" t="str">
            <v xml:space="preserve">TOP MATRIZ     </v>
          </cell>
        </row>
        <row r="201608">
          <cell r="A201608" t="str">
            <v xml:space="preserve">TOP MATRIZ     </v>
          </cell>
        </row>
        <row r="201609">
          <cell r="A201609" t="str">
            <v xml:space="preserve">TOP MATRIZ     </v>
          </cell>
        </row>
        <row r="201610">
          <cell r="A201610" t="str">
            <v xml:space="preserve">TOP MATRIZ     </v>
          </cell>
        </row>
        <row r="201611">
          <cell r="A201611" t="str">
            <v xml:space="preserve">TOP MATRIZ     </v>
          </cell>
        </row>
        <row r="201612">
          <cell r="A201612" t="str">
            <v xml:space="preserve">TOP MATRIZ     </v>
          </cell>
        </row>
        <row r="201613">
          <cell r="A201613" t="str">
            <v xml:space="preserve">TOP MATRIZ     </v>
          </cell>
        </row>
        <row r="201614">
          <cell r="A201614" t="str">
            <v>TOP PDL BA \ SP</v>
          </cell>
        </row>
        <row r="201615">
          <cell r="A201615" t="str">
            <v>TOP PDL BA \ SP</v>
          </cell>
        </row>
        <row r="201616">
          <cell r="A201616" t="str">
            <v>TOP PDL BA \ SP</v>
          </cell>
        </row>
        <row r="201617">
          <cell r="A201617" t="str">
            <v>TOP PDL BA \ SP</v>
          </cell>
        </row>
        <row r="201618">
          <cell r="A201618" t="str">
            <v>TOP PDL BA \ SP</v>
          </cell>
        </row>
        <row r="201619">
          <cell r="A201619" t="str">
            <v>TOP PDL BA \ SP</v>
          </cell>
        </row>
        <row r="201620">
          <cell r="A201620" t="str">
            <v>TOP PDL BA \ SP</v>
          </cell>
        </row>
        <row r="201621">
          <cell r="A201621" t="str">
            <v>TOP PDL BA \ SP</v>
          </cell>
        </row>
        <row r="201622">
          <cell r="A201622" t="str">
            <v>TOP PDL BA \ SP</v>
          </cell>
        </row>
        <row r="201623">
          <cell r="A201623" t="str">
            <v>TOP PDL BA \ SP</v>
          </cell>
        </row>
        <row r="201624">
          <cell r="A201624" t="str">
            <v>TOP PDL BA \ SP</v>
          </cell>
        </row>
        <row r="201625">
          <cell r="A201625" t="str">
            <v>TOP PDL BA \ SP</v>
          </cell>
        </row>
        <row r="201626">
          <cell r="A201626" t="str">
            <v>TOP PDL BA \ SP</v>
          </cell>
        </row>
        <row r="201627">
          <cell r="A201627" t="str">
            <v>TOP PDL BA \ SP</v>
          </cell>
        </row>
        <row r="201628">
          <cell r="A201628" t="str">
            <v>TOP PDL BA \ SP</v>
          </cell>
        </row>
        <row r="201629">
          <cell r="A201629" t="str">
            <v>TOP PDL BA \ SP</v>
          </cell>
        </row>
        <row r="201630">
          <cell r="A201630" t="str">
            <v>TOP PDL BA \ SP</v>
          </cell>
        </row>
        <row r="201631">
          <cell r="A201631" t="str">
            <v>TOP PDL BA \ SP</v>
          </cell>
        </row>
        <row r="201632">
          <cell r="A201632" t="str">
            <v>TOP PDL BA \ SP</v>
          </cell>
        </row>
        <row r="201633">
          <cell r="A201633" t="str">
            <v>TOP PDL BA \ SP</v>
          </cell>
        </row>
        <row r="201634">
          <cell r="A201634" t="str">
            <v>TOP PDL BA \ SP</v>
          </cell>
        </row>
        <row r="201635">
          <cell r="A201635" t="str">
            <v>TOP PDL BA \ SP</v>
          </cell>
        </row>
        <row r="201636">
          <cell r="A201636" t="str">
            <v>TOP PDL BA \ SP</v>
          </cell>
        </row>
        <row r="201637">
          <cell r="A201637" t="str">
            <v>TOP PDL BA \ SP</v>
          </cell>
        </row>
        <row r="201638">
          <cell r="A201638" t="str">
            <v>TOP PDL BA \ SP</v>
          </cell>
        </row>
        <row r="201639">
          <cell r="A201639" t="str">
            <v>TOP PDL BA \ SP</v>
          </cell>
        </row>
        <row r="201640">
          <cell r="A201640" t="str">
            <v>TOP PDL BA \ SP</v>
          </cell>
        </row>
        <row r="201641">
          <cell r="A201641" t="str">
            <v xml:space="preserve">TOP MATRIZ     </v>
          </cell>
        </row>
        <row r="201642">
          <cell r="A201642" t="str">
            <v xml:space="preserve">TOP MATRIZ     </v>
          </cell>
        </row>
        <row r="201643">
          <cell r="A201643" t="str">
            <v xml:space="preserve">TOP MATRIZ     </v>
          </cell>
        </row>
        <row r="201644">
          <cell r="A201644" t="str">
            <v xml:space="preserve">TOP MATRIZ     </v>
          </cell>
        </row>
        <row r="201645">
          <cell r="A201645" t="str">
            <v xml:space="preserve">TOP MATRIZ     </v>
          </cell>
        </row>
        <row r="201646">
          <cell r="A201646" t="str">
            <v xml:space="preserve">TOP MATRIZ     </v>
          </cell>
        </row>
        <row r="201647">
          <cell r="A201647" t="str">
            <v xml:space="preserve">TOP MATRIZ     </v>
          </cell>
        </row>
        <row r="201648">
          <cell r="A201648" t="str">
            <v xml:space="preserve">TOP MATRIZ     </v>
          </cell>
        </row>
        <row r="201649">
          <cell r="A201649" t="str">
            <v xml:space="preserve">TOP MATRIZ     </v>
          </cell>
        </row>
        <row r="201650">
          <cell r="A201650" t="str">
            <v>TOP PDL BA \ SP</v>
          </cell>
        </row>
        <row r="201651">
          <cell r="A201651" t="str">
            <v>TOP PDL BA \ SP</v>
          </cell>
        </row>
        <row r="201652">
          <cell r="A201652" t="str">
            <v>TOP PDL BA \ SP</v>
          </cell>
        </row>
        <row r="201653">
          <cell r="A201653" t="str">
            <v>TOP PDL BA \ SP</v>
          </cell>
        </row>
        <row r="201654">
          <cell r="A201654" t="str">
            <v>TOP PDL BA \ SP</v>
          </cell>
        </row>
        <row r="201655">
          <cell r="A201655" t="str">
            <v>TOP PDL BA \ SP</v>
          </cell>
        </row>
        <row r="201656">
          <cell r="A201656" t="str">
            <v>TOP PDL BA \ SP</v>
          </cell>
        </row>
        <row r="201657">
          <cell r="A201657" t="str">
            <v>TOP PDL BA \ SP</v>
          </cell>
        </row>
        <row r="201658">
          <cell r="A201658" t="str">
            <v>TOP PDL BA \ SP</v>
          </cell>
        </row>
        <row r="201659">
          <cell r="A201659" t="str">
            <v>TOP PDL BA \ SP</v>
          </cell>
        </row>
        <row r="201660">
          <cell r="A201660" t="str">
            <v>TOP PDL BA \ SP</v>
          </cell>
        </row>
        <row r="201661">
          <cell r="A201661" t="str">
            <v>TOP PDL BA \ SP</v>
          </cell>
        </row>
        <row r="201662">
          <cell r="A201662" t="str">
            <v>TOP PDL BA \ SP</v>
          </cell>
        </row>
        <row r="201663">
          <cell r="A201663" t="str">
            <v>TOP PDL BA \ SP</v>
          </cell>
        </row>
        <row r="201664">
          <cell r="A201664" t="str">
            <v>TOP PDL BA \ SP</v>
          </cell>
        </row>
        <row r="201665">
          <cell r="A201665" t="str">
            <v>TOP PDL BA \ SP</v>
          </cell>
        </row>
        <row r="201666">
          <cell r="A201666" t="str">
            <v>TOP PDL BA \ SP</v>
          </cell>
        </row>
        <row r="201667">
          <cell r="A201667" t="str">
            <v>TOP PDL BA \ SP</v>
          </cell>
        </row>
        <row r="201668">
          <cell r="A201668" t="str">
            <v xml:space="preserve">GPS TEC        </v>
          </cell>
        </row>
        <row r="201669">
          <cell r="A201669" t="str">
            <v xml:space="preserve">GPS TEC        </v>
          </cell>
        </row>
        <row r="201670">
          <cell r="A201670" t="str">
            <v xml:space="preserve">GPS TEC        </v>
          </cell>
        </row>
        <row r="201671">
          <cell r="A201671" t="str">
            <v xml:space="preserve">GPS TEC        </v>
          </cell>
        </row>
        <row r="201672">
          <cell r="A201672" t="str">
            <v xml:space="preserve">GPS TEC        </v>
          </cell>
        </row>
        <row r="201673">
          <cell r="A201673" t="str">
            <v xml:space="preserve">GPS TEC        </v>
          </cell>
        </row>
        <row r="201674">
          <cell r="A201674" t="str">
            <v xml:space="preserve">GPS TEC        </v>
          </cell>
        </row>
        <row r="201675">
          <cell r="A201675" t="str">
            <v xml:space="preserve">GPS TEC        </v>
          </cell>
        </row>
        <row r="201676">
          <cell r="A201676" t="str">
            <v xml:space="preserve">GPS TEC        </v>
          </cell>
        </row>
        <row r="201677">
          <cell r="A201677" t="str">
            <v>TOP PDL BA \ SP</v>
          </cell>
        </row>
        <row r="201678">
          <cell r="A201678" t="str">
            <v>TOP PDL BA \ SP</v>
          </cell>
        </row>
        <row r="201679">
          <cell r="A201679" t="str">
            <v>TOP PDL BA \ SP</v>
          </cell>
        </row>
        <row r="201680">
          <cell r="A201680" t="str">
            <v>TOP PDL BA \ SP</v>
          </cell>
        </row>
        <row r="201681">
          <cell r="A201681" t="str">
            <v>TOP PDL BA \ SP</v>
          </cell>
        </row>
        <row r="201682">
          <cell r="A201682" t="str">
            <v>TOP PDL BA \ SP</v>
          </cell>
        </row>
        <row r="201683">
          <cell r="A201683" t="str">
            <v>TOP PDL BA \ SP</v>
          </cell>
        </row>
        <row r="201684">
          <cell r="A201684" t="str">
            <v>TOP PDL BA \ SP</v>
          </cell>
        </row>
        <row r="201685">
          <cell r="A201685" t="str">
            <v>TOP PDL BA \ SP</v>
          </cell>
        </row>
        <row r="201686">
          <cell r="A201686" t="str">
            <v xml:space="preserve">TOP MATRIZ     </v>
          </cell>
        </row>
        <row r="201687">
          <cell r="A201687" t="str">
            <v xml:space="preserve">TOP MATRIZ     </v>
          </cell>
        </row>
        <row r="201688">
          <cell r="A201688" t="str">
            <v xml:space="preserve">TOP MATRIZ     </v>
          </cell>
        </row>
        <row r="201689">
          <cell r="A201689" t="str">
            <v xml:space="preserve">TOP MATRIZ     </v>
          </cell>
        </row>
        <row r="201690">
          <cell r="A201690" t="str">
            <v xml:space="preserve">TOP MATRIZ     </v>
          </cell>
        </row>
        <row r="201691">
          <cell r="A201691" t="str">
            <v xml:space="preserve">TOP MATRIZ     </v>
          </cell>
        </row>
        <row r="201692">
          <cell r="A201692" t="str">
            <v xml:space="preserve">TOP MATRIZ     </v>
          </cell>
        </row>
        <row r="201693">
          <cell r="A201693" t="str">
            <v xml:space="preserve">TOP MATRIZ     </v>
          </cell>
        </row>
        <row r="201694">
          <cell r="A201694" t="str">
            <v xml:space="preserve">TOP MATRIZ     </v>
          </cell>
        </row>
        <row r="201695">
          <cell r="A201695" t="str">
            <v xml:space="preserve">TOP MATRIZ     </v>
          </cell>
        </row>
        <row r="201696">
          <cell r="A201696" t="str">
            <v xml:space="preserve">TOP MATRIZ     </v>
          </cell>
        </row>
        <row r="201697">
          <cell r="A201697" t="str">
            <v xml:space="preserve">TOP MATRIZ     </v>
          </cell>
        </row>
        <row r="201698">
          <cell r="A201698" t="str">
            <v xml:space="preserve">TOP MATRIZ     </v>
          </cell>
        </row>
        <row r="201699">
          <cell r="A201699" t="str">
            <v xml:space="preserve">TOP MATRIZ     </v>
          </cell>
        </row>
        <row r="201700">
          <cell r="A201700" t="str">
            <v xml:space="preserve">TOP MATRIZ     </v>
          </cell>
        </row>
        <row r="201701">
          <cell r="A201701" t="str">
            <v xml:space="preserve">TOP MATRIZ     </v>
          </cell>
        </row>
        <row r="201702">
          <cell r="A201702" t="str">
            <v xml:space="preserve">TOP MATRIZ     </v>
          </cell>
        </row>
        <row r="201703">
          <cell r="A201703" t="str">
            <v xml:space="preserve">TOP MATRIZ     </v>
          </cell>
        </row>
        <row r="201704">
          <cell r="A201704" t="str">
            <v xml:space="preserve">TOP MATRIZ     </v>
          </cell>
        </row>
        <row r="201705">
          <cell r="A201705" t="str">
            <v xml:space="preserve">TOP MATRIZ     </v>
          </cell>
        </row>
        <row r="201706">
          <cell r="A201706" t="str">
            <v xml:space="preserve">TOP MATRIZ     </v>
          </cell>
        </row>
        <row r="201707">
          <cell r="A201707" t="str">
            <v xml:space="preserve">TOP MATRIZ     </v>
          </cell>
        </row>
        <row r="201708">
          <cell r="A201708" t="str">
            <v xml:space="preserve">TOP MATRIZ     </v>
          </cell>
        </row>
        <row r="201709">
          <cell r="A201709" t="str">
            <v xml:space="preserve">TOP MATRIZ     </v>
          </cell>
        </row>
        <row r="201710">
          <cell r="A201710" t="str">
            <v xml:space="preserve">TOP MATRIZ     </v>
          </cell>
        </row>
        <row r="201711">
          <cell r="A201711" t="str">
            <v xml:space="preserve">TOP MATRIZ     </v>
          </cell>
        </row>
        <row r="201712">
          <cell r="A201712" t="str">
            <v xml:space="preserve">TOP MATRIZ     </v>
          </cell>
        </row>
        <row r="201713">
          <cell r="A201713" t="str">
            <v xml:space="preserve">TOP MATRIZ     </v>
          </cell>
        </row>
        <row r="201714">
          <cell r="A201714" t="str">
            <v xml:space="preserve">TOP MATRIZ     </v>
          </cell>
        </row>
        <row r="201715">
          <cell r="A201715" t="str">
            <v xml:space="preserve">TOP MATRIZ     </v>
          </cell>
        </row>
        <row r="201716">
          <cell r="A201716" t="str">
            <v xml:space="preserve">TOP MATRIZ     </v>
          </cell>
        </row>
        <row r="201717">
          <cell r="A201717" t="str">
            <v xml:space="preserve">TOP MATRIZ     </v>
          </cell>
        </row>
        <row r="201718">
          <cell r="A201718" t="str">
            <v xml:space="preserve">TOP MATRIZ     </v>
          </cell>
        </row>
        <row r="201719">
          <cell r="A201719" t="str">
            <v xml:space="preserve">TOP MATRIZ     </v>
          </cell>
        </row>
        <row r="201720">
          <cell r="A201720" t="str">
            <v xml:space="preserve">TOP MATRIZ     </v>
          </cell>
        </row>
        <row r="201721">
          <cell r="A201721" t="str">
            <v xml:space="preserve">TOP MATRIZ     </v>
          </cell>
        </row>
        <row r="201722">
          <cell r="A201722" t="str">
            <v xml:space="preserve">TOP MATRIZ     </v>
          </cell>
        </row>
        <row r="201723">
          <cell r="A201723" t="str">
            <v xml:space="preserve">TOP MATRIZ     </v>
          </cell>
        </row>
        <row r="201724">
          <cell r="A201724" t="str">
            <v>TOP PDL BA \ SP</v>
          </cell>
        </row>
        <row r="201725">
          <cell r="A201725" t="str">
            <v>TOP PDL BA \ SP</v>
          </cell>
        </row>
        <row r="201726">
          <cell r="A201726" t="str">
            <v>TOP PDL BA \ SP</v>
          </cell>
        </row>
        <row r="201727">
          <cell r="A201727" t="str">
            <v>TOP PDL BA \ SP</v>
          </cell>
        </row>
        <row r="201728">
          <cell r="A201728" t="str">
            <v>TOP PDL BA \ SP</v>
          </cell>
        </row>
        <row r="201729">
          <cell r="A201729" t="str">
            <v>TOP PDL BA \ SP</v>
          </cell>
        </row>
        <row r="201730">
          <cell r="A201730" t="str">
            <v>TOP PDL BA \ SP</v>
          </cell>
        </row>
        <row r="201731">
          <cell r="A201731" t="str">
            <v>TOP PDL BA \ SP</v>
          </cell>
        </row>
        <row r="201732">
          <cell r="A201732" t="str">
            <v>TOP PDL BA \ SP</v>
          </cell>
        </row>
        <row r="201733">
          <cell r="A201733" t="str">
            <v xml:space="preserve">TOP MATRIZ     </v>
          </cell>
        </row>
        <row r="201734">
          <cell r="A201734" t="str">
            <v xml:space="preserve">TOP MATRIZ     </v>
          </cell>
        </row>
        <row r="201735">
          <cell r="A201735" t="str">
            <v xml:space="preserve">TOP MATRIZ     </v>
          </cell>
        </row>
        <row r="201736">
          <cell r="A201736" t="str">
            <v xml:space="preserve">TOP MATRIZ     </v>
          </cell>
        </row>
        <row r="201737">
          <cell r="A201737" t="str">
            <v xml:space="preserve">TOP MATRIZ     </v>
          </cell>
        </row>
        <row r="201738">
          <cell r="A201738" t="str">
            <v xml:space="preserve">TOP MATRIZ     </v>
          </cell>
        </row>
        <row r="201739">
          <cell r="A201739" t="str">
            <v xml:space="preserve">TOP MATRIZ     </v>
          </cell>
        </row>
        <row r="201740">
          <cell r="A201740" t="str">
            <v xml:space="preserve">TOP MATRIZ     </v>
          </cell>
        </row>
        <row r="201741">
          <cell r="A201741" t="str">
            <v xml:space="preserve">TOP MATRIZ     </v>
          </cell>
        </row>
        <row r="201742">
          <cell r="A201742" t="str">
            <v>TOP PDL BA \ SP</v>
          </cell>
        </row>
        <row r="201743">
          <cell r="A201743" t="str">
            <v>TOP PDL BA \ SP</v>
          </cell>
        </row>
        <row r="201744">
          <cell r="A201744" t="str">
            <v>TOP PDL BA \ SP</v>
          </cell>
        </row>
        <row r="201745">
          <cell r="A201745" t="str">
            <v>TOP PDL BA \ SP</v>
          </cell>
        </row>
        <row r="201746">
          <cell r="A201746" t="str">
            <v>TOP PDL BA \ SP</v>
          </cell>
        </row>
        <row r="201747">
          <cell r="A201747" t="str">
            <v>TOP PDL BA \ SP</v>
          </cell>
        </row>
        <row r="201748">
          <cell r="A201748" t="str">
            <v>TOP PDL BA \ SP</v>
          </cell>
        </row>
        <row r="201749">
          <cell r="A201749" t="str">
            <v>TOP PDL BA \ SP</v>
          </cell>
        </row>
        <row r="201750">
          <cell r="A201750" t="str">
            <v>TOP PDL BA \ SP</v>
          </cell>
        </row>
        <row r="201751">
          <cell r="A201751" t="str">
            <v xml:space="preserve">GPS TEC        </v>
          </cell>
        </row>
        <row r="201752">
          <cell r="A201752" t="str">
            <v xml:space="preserve">GPS TEC        </v>
          </cell>
        </row>
        <row r="201753">
          <cell r="A201753" t="str">
            <v xml:space="preserve">GPS TEC        </v>
          </cell>
        </row>
        <row r="201754">
          <cell r="A201754" t="str">
            <v xml:space="preserve">GPS TEC        </v>
          </cell>
        </row>
        <row r="201755">
          <cell r="A201755" t="str">
            <v xml:space="preserve">GPS TEC        </v>
          </cell>
        </row>
        <row r="201756">
          <cell r="A201756" t="str">
            <v xml:space="preserve">GPS TEC        </v>
          </cell>
        </row>
        <row r="201757">
          <cell r="A201757" t="str">
            <v xml:space="preserve">GPS TEC        </v>
          </cell>
        </row>
        <row r="201758">
          <cell r="A201758" t="str">
            <v xml:space="preserve">GPS TEC        </v>
          </cell>
        </row>
        <row r="201759">
          <cell r="A201759" t="str">
            <v xml:space="preserve">GPS TEC        </v>
          </cell>
        </row>
        <row r="201760">
          <cell r="A201760" t="str">
            <v>TOP PDL BA \ SP</v>
          </cell>
        </row>
        <row r="201761">
          <cell r="A201761" t="str">
            <v>TOP PDL BA \ SP</v>
          </cell>
        </row>
        <row r="201762">
          <cell r="A201762" t="str">
            <v>TOP PDL BA \ SP</v>
          </cell>
        </row>
        <row r="201763">
          <cell r="A201763" t="str">
            <v>TOP PDL BA \ SP</v>
          </cell>
        </row>
        <row r="201764">
          <cell r="A201764" t="str">
            <v>TOP PDL BA \ SP</v>
          </cell>
        </row>
        <row r="201765">
          <cell r="A201765" t="str">
            <v>TOP PDL BA \ SP</v>
          </cell>
        </row>
        <row r="201766">
          <cell r="A201766" t="str">
            <v>TOP PDL BA \ SP</v>
          </cell>
        </row>
        <row r="201767">
          <cell r="A201767" t="str">
            <v>TOP PDL BA \ SP</v>
          </cell>
        </row>
        <row r="201768">
          <cell r="A201768" t="str">
            <v>TOP PDL BA \ SP</v>
          </cell>
        </row>
        <row r="201769">
          <cell r="A201769" t="str">
            <v>TOP PDL BA \ SP</v>
          </cell>
        </row>
        <row r="201770">
          <cell r="A201770" t="str">
            <v>TOP PDL BA \ SP</v>
          </cell>
        </row>
        <row r="201771">
          <cell r="A201771" t="str">
            <v>TOP PDL BA \ SP</v>
          </cell>
        </row>
        <row r="201772">
          <cell r="A201772" t="str">
            <v>TOP PDL BA \ SP</v>
          </cell>
        </row>
        <row r="201773">
          <cell r="A201773" t="str">
            <v>TOP PDL BA \ SP</v>
          </cell>
        </row>
        <row r="201774">
          <cell r="A201774" t="str">
            <v>TOP PDL BA \ SP</v>
          </cell>
        </row>
        <row r="201775">
          <cell r="A201775" t="str">
            <v>TOP PDL BA \ SP</v>
          </cell>
        </row>
        <row r="201776">
          <cell r="A201776" t="str">
            <v>TOP PDL BA \ SP</v>
          </cell>
        </row>
        <row r="201777">
          <cell r="A201777" t="str">
            <v>TOP PDL BA \ SP</v>
          </cell>
        </row>
        <row r="201778">
          <cell r="A201778" t="str">
            <v>TOP PDL BA \ SP</v>
          </cell>
        </row>
        <row r="201779">
          <cell r="A201779" t="str">
            <v>TOP PDL BA \ SP</v>
          </cell>
        </row>
        <row r="201780">
          <cell r="A201780" t="str">
            <v>TOP PDL BA \ SP</v>
          </cell>
        </row>
        <row r="201781">
          <cell r="A201781" t="str">
            <v>TOP PDL BA \ SP</v>
          </cell>
        </row>
        <row r="201782">
          <cell r="A201782" t="str">
            <v>TOP PDL BA \ SP</v>
          </cell>
        </row>
        <row r="201783">
          <cell r="A201783" t="str">
            <v>TOP PDL BA \ SP</v>
          </cell>
        </row>
        <row r="201784">
          <cell r="A201784" t="str">
            <v>TOP PDL BA \ SP</v>
          </cell>
        </row>
        <row r="201785">
          <cell r="A201785" t="str">
            <v>TOP PDL BA \ SP</v>
          </cell>
        </row>
        <row r="201786">
          <cell r="A201786" t="str">
            <v>TOP PDL BA \ SP</v>
          </cell>
        </row>
        <row r="201787">
          <cell r="A201787" t="str">
            <v>TOP PDL BA \ SP</v>
          </cell>
        </row>
        <row r="201788">
          <cell r="A201788" t="str">
            <v>TOP PDL BA \ SP</v>
          </cell>
        </row>
        <row r="201789">
          <cell r="A201789" t="str">
            <v>TOP PDL BA \ SP</v>
          </cell>
        </row>
        <row r="201790">
          <cell r="A201790" t="str">
            <v>TOP PDL BA \ SP</v>
          </cell>
        </row>
        <row r="201791">
          <cell r="A201791" t="str">
            <v>TOP PDL BA \ SP</v>
          </cell>
        </row>
        <row r="201792">
          <cell r="A201792" t="str">
            <v>TOP PDL BA \ SP</v>
          </cell>
        </row>
        <row r="201793">
          <cell r="A201793" t="str">
            <v>TOP PDL BA \ SP</v>
          </cell>
        </row>
        <row r="201794">
          <cell r="A201794" t="str">
            <v>TOP PDL BA \ SP</v>
          </cell>
        </row>
        <row r="201795">
          <cell r="A201795" t="str">
            <v>TOP PDL BA \ SP</v>
          </cell>
        </row>
        <row r="201796">
          <cell r="A201796" t="str">
            <v>TOP PDL BA \ SP</v>
          </cell>
        </row>
        <row r="201797">
          <cell r="A201797" t="str">
            <v>TOP PDL BA \ SP</v>
          </cell>
        </row>
        <row r="201798">
          <cell r="A201798" t="str">
            <v>TOP PDL BA \ SP</v>
          </cell>
        </row>
        <row r="201799">
          <cell r="A201799" t="str">
            <v>TOP PDL BA \ SP</v>
          </cell>
        </row>
        <row r="201800">
          <cell r="A201800" t="str">
            <v>TOP PDL BA \ SP</v>
          </cell>
        </row>
        <row r="201801">
          <cell r="A201801" t="str">
            <v>TOP PDL BA \ SP</v>
          </cell>
        </row>
        <row r="201802">
          <cell r="A201802" t="str">
            <v>TOP PDL BA \ SP</v>
          </cell>
        </row>
        <row r="201803">
          <cell r="A201803" t="str">
            <v>TOP PDL BA \ SP</v>
          </cell>
        </row>
        <row r="201804">
          <cell r="A201804" t="str">
            <v>TOP PDL BA \ SP</v>
          </cell>
        </row>
        <row r="201805">
          <cell r="A201805" t="str">
            <v>TOP PDL BA \ SP</v>
          </cell>
        </row>
        <row r="201806">
          <cell r="A201806" t="str">
            <v>TOP PDL BA \ SP</v>
          </cell>
        </row>
        <row r="201807">
          <cell r="A201807" t="str">
            <v>TOP PDL BA \ SP</v>
          </cell>
        </row>
        <row r="201808">
          <cell r="A201808" t="str">
            <v>TOP PDL BA \ SP</v>
          </cell>
        </row>
        <row r="201809">
          <cell r="A201809" t="str">
            <v>TOP PDL BA \ SP</v>
          </cell>
        </row>
        <row r="201810">
          <cell r="A201810" t="str">
            <v>TOP PDL BA \ SP</v>
          </cell>
        </row>
        <row r="201811">
          <cell r="A201811" t="str">
            <v>TOP PDL BA \ SP</v>
          </cell>
        </row>
        <row r="201812">
          <cell r="A201812" t="str">
            <v>TOP PDL BA \ SP</v>
          </cell>
        </row>
        <row r="201813">
          <cell r="A201813" t="str">
            <v>TOP PDL BA \ SP</v>
          </cell>
        </row>
        <row r="201814">
          <cell r="A201814" t="str">
            <v>TOP PDL BA \ SP</v>
          </cell>
        </row>
        <row r="201815">
          <cell r="A201815" t="str">
            <v>TOP PDL BA \ SP</v>
          </cell>
        </row>
        <row r="201816">
          <cell r="A201816" t="str">
            <v>TOP PDL BA \ SP</v>
          </cell>
        </row>
        <row r="201817">
          <cell r="A201817" t="str">
            <v>TOP PDL BA \ SP</v>
          </cell>
        </row>
        <row r="201818">
          <cell r="A201818" t="str">
            <v>TOP PDL BA \ SP</v>
          </cell>
        </row>
        <row r="201819">
          <cell r="A201819" t="str">
            <v>TOP PDL BA \ SP</v>
          </cell>
        </row>
        <row r="201820">
          <cell r="A201820" t="str">
            <v>TOP PDL BA \ SP</v>
          </cell>
        </row>
        <row r="201821">
          <cell r="A201821" t="str">
            <v>TOP PDL BA \ SP</v>
          </cell>
        </row>
        <row r="201822">
          <cell r="A201822" t="str">
            <v xml:space="preserve">GPS TEC        </v>
          </cell>
        </row>
        <row r="201823">
          <cell r="A201823" t="str">
            <v xml:space="preserve">GPS TEC        </v>
          </cell>
        </row>
        <row r="201824">
          <cell r="A201824" t="str">
            <v xml:space="preserve">GPS TEC        </v>
          </cell>
        </row>
        <row r="201825">
          <cell r="A201825" t="str">
            <v xml:space="preserve">GPS TEC        </v>
          </cell>
        </row>
        <row r="201826">
          <cell r="A201826" t="str">
            <v xml:space="preserve">GPS TEC        </v>
          </cell>
        </row>
        <row r="201827">
          <cell r="A201827" t="str">
            <v xml:space="preserve">GPS TEC        </v>
          </cell>
        </row>
        <row r="201828">
          <cell r="A201828" t="str">
            <v xml:space="preserve">GPS TEC        </v>
          </cell>
        </row>
        <row r="201829">
          <cell r="A201829" t="str">
            <v xml:space="preserve">GPS TEC        </v>
          </cell>
        </row>
        <row r="201830">
          <cell r="A201830" t="str">
            <v xml:space="preserve">GPS TEC        </v>
          </cell>
        </row>
        <row r="201831">
          <cell r="A201831" t="str">
            <v>TOP PDL BA \ SP</v>
          </cell>
        </row>
        <row r="201832">
          <cell r="A201832" t="str">
            <v>TOP PDL BA \ SP</v>
          </cell>
        </row>
        <row r="201833">
          <cell r="A201833" t="str">
            <v>TOP PDL BA \ SP</v>
          </cell>
        </row>
        <row r="201834">
          <cell r="A201834" t="str">
            <v>TOP PDL BA \ SP</v>
          </cell>
        </row>
        <row r="201835">
          <cell r="A201835" t="str">
            <v>TOP PDL BA \ SP</v>
          </cell>
        </row>
        <row r="201836">
          <cell r="A201836" t="str">
            <v>TOP PDL BA \ SP</v>
          </cell>
        </row>
        <row r="201837">
          <cell r="A201837" t="str">
            <v>TOP PDL BA \ SP</v>
          </cell>
        </row>
        <row r="201838">
          <cell r="A201838" t="str">
            <v>TOP PDL BA \ SP</v>
          </cell>
        </row>
        <row r="201839">
          <cell r="A201839" t="str">
            <v>TOP PDL BA \ SP</v>
          </cell>
        </row>
        <row r="201840">
          <cell r="A201840" t="str">
            <v>TOP PDL BA \ SP</v>
          </cell>
        </row>
        <row r="201841">
          <cell r="A201841" t="str">
            <v>TOP PDL BA \ SP</v>
          </cell>
        </row>
        <row r="201842">
          <cell r="A201842" t="str">
            <v>TOP PDL BA \ SP</v>
          </cell>
        </row>
        <row r="201843">
          <cell r="A201843" t="str">
            <v>TOP PDL BA \ SP</v>
          </cell>
        </row>
        <row r="201844">
          <cell r="A201844" t="str">
            <v>TOP PDL BA \ SP</v>
          </cell>
        </row>
        <row r="201845">
          <cell r="A201845" t="str">
            <v>TOP PDL BA \ SP</v>
          </cell>
        </row>
        <row r="201846">
          <cell r="A201846" t="str">
            <v>TOP PDL BA \ SP</v>
          </cell>
        </row>
        <row r="201847">
          <cell r="A201847" t="str">
            <v>TOP PDL BA \ SP</v>
          </cell>
        </row>
        <row r="201848">
          <cell r="A201848" t="str">
            <v>TOP PDL BA \ SP</v>
          </cell>
        </row>
        <row r="201849">
          <cell r="A201849" t="str">
            <v xml:space="preserve">TOP MATRIZ     </v>
          </cell>
        </row>
        <row r="201850">
          <cell r="A201850" t="str">
            <v xml:space="preserve">TOP MATRIZ     </v>
          </cell>
        </row>
        <row r="201851">
          <cell r="A201851" t="str">
            <v xml:space="preserve">TOP MATRIZ     </v>
          </cell>
        </row>
        <row r="201852">
          <cell r="A201852" t="str">
            <v xml:space="preserve">TOP MATRIZ     </v>
          </cell>
        </row>
        <row r="201853">
          <cell r="A201853" t="str">
            <v xml:space="preserve">TOP MATRIZ     </v>
          </cell>
        </row>
        <row r="201854">
          <cell r="A201854" t="str">
            <v xml:space="preserve">TOP MATRIZ     </v>
          </cell>
        </row>
        <row r="201855">
          <cell r="A201855" t="str">
            <v xml:space="preserve">TOP MATRIZ     </v>
          </cell>
        </row>
        <row r="201856">
          <cell r="A201856" t="str">
            <v xml:space="preserve">TOP MATRIZ     </v>
          </cell>
        </row>
        <row r="201857">
          <cell r="A201857" t="str">
            <v xml:space="preserve">TOP MATRIZ     </v>
          </cell>
        </row>
        <row r="201858">
          <cell r="A201858" t="str">
            <v>TOP PDL BA \ SP</v>
          </cell>
        </row>
        <row r="201859">
          <cell r="A201859" t="str">
            <v>TOP PDL BA \ SP</v>
          </cell>
        </row>
        <row r="201860">
          <cell r="A201860" t="str">
            <v>TOP PDL BA \ SP</v>
          </cell>
        </row>
        <row r="201861">
          <cell r="A201861" t="str">
            <v>TOP PDL BA \ SP</v>
          </cell>
        </row>
        <row r="201862">
          <cell r="A201862" t="str">
            <v>TOP PDL BA \ SP</v>
          </cell>
        </row>
        <row r="201863">
          <cell r="A201863" t="str">
            <v>TOP PDL BA \ SP</v>
          </cell>
        </row>
        <row r="201864">
          <cell r="A201864" t="str">
            <v>TOP PDL BA \ SP</v>
          </cell>
        </row>
        <row r="201865">
          <cell r="A201865" t="str">
            <v>TOP PDL BA \ SP</v>
          </cell>
        </row>
        <row r="201866">
          <cell r="A201866" t="str">
            <v>TOP PDL BA \ SP</v>
          </cell>
        </row>
        <row r="201867">
          <cell r="A201867" t="str">
            <v>TOP PDL BA \ SP</v>
          </cell>
        </row>
        <row r="201868">
          <cell r="A201868" t="str">
            <v>TOP PDL BA \ SP</v>
          </cell>
        </row>
        <row r="201869">
          <cell r="A201869" t="str">
            <v>TOP PDL BA \ SP</v>
          </cell>
        </row>
        <row r="201870">
          <cell r="A201870" t="str">
            <v>TOP PDL BA \ SP</v>
          </cell>
        </row>
        <row r="201871">
          <cell r="A201871" t="str">
            <v>TOP PDL BA \ SP</v>
          </cell>
        </row>
        <row r="201872">
          <cell r="A201872" t="str">
            <v>TOP PDL BA \ SP</v>
          </cell>
        </row>
        <row r="201873">
          <cell r="A201873" t="str">
            <v>TOP PDL BA \ SP</v>
          </cell>
        </row>
        <row r="201874">
          <cell r="A201874" t="str">
            <v>TOP PDL BA \ SP</v>
          </cell>
        </row>
        <row r="201875">
          <cell r="A201875" t="str">
            <v>TOP PDL BA \ SP</v>
          </cell>
        </row>
        <row r="201876">
          <cell r="A201876" t="str">
            <v xml:space="preserve">TOP MATRIZ     </v>
          </cell>
        </row>
        <row r="201877">
          <cell r="A201877" t="str">
            <v xml:space="preserve">TOP MATRIZ     </v>
          </cell>
        </row>
        <row r="201878">
          <cell r="A201878" t="str">
            <v xml:space="preserve">TOP MATRIZ     </v>
          </cell>
        </row>
        <row r="201879">
          <cell r="A201879" t="str">
            <v xml:space="preserve">TOP MATRIZ     </v>
          </cell>
        </row>
        <row r="201880">
          <cell r="A201880" t="str">
            <v xml:space="preserve">TOP MATRIZ     </v>
          </cell>
        </row>
        <row r="201881">
          <cell r="A201881" t="str">
            <v xml:space="preserve">TOP MATRIZ     </v>
          </cell>
        </row>
        <row r="201882">
          <cell r="A201882" t="str">
            <v xml:space="preserve">TOP MATRIZ     </v>
          </cell>
        </row>
        <row r="201883">
          <cell r="A201883" t="str">
            <v xml:space="preserve">TOP MATRIZ     </v>
          </cell>
        </row>
        <row r="201884">
          <cell r="A201884" t="str">
            <v xml:space="preserve">TOP MATRIZ     </v>
          </cell>
        </row>
        <row r="201885">
          <cell r="A201885" t="str">
            <v xml:space="preserve">TOP MATRIZ     </v>
          </cell>
        </row>
        <row r="201886">
          <cell r="A201886" t="str">
            <v xml:space="preserve">TOP MATRIZ     </v>
          </cell>
        </row>
        <row r="201887">
          <cell r="A201887" t="str">
            <v xml:space="preserve">TOP MATRIZ     </v>
          </cell>
        </row>
        <row r="201888">
          <cell r="A201888" t="str">
            <v xml:space="preserve">TOP MATRIZ     </v>
          </cell>
        </row>
        <row r="201889">
          <cell r="A201889" t="str">
            <v xml:space="preserve">TOP MATRIZ     </v>
          </cell>
        </row>
        <row r="201890">
          <cell r="A201890" t="str">
            <v xml:space="preserve">TOP MATRIZ     </v>
          </cell>
        </row>
        <row r="201891">
          <cell r="A201891" t="str">
            <v xml:space="preserve">TOP MATRIZ     </v>
          </cell>
        </row>
        <row r="201892">
          <cell r="A201892" t="str">
            <v xml:space="preserve">TOP MATRIZ     </v>
          </cell>
        </row>
        <row r="201893">
          <cell r="A201893" t="str">
            <v xml:space="preserve">TOP MATRIZ     </v>
          </cell>
        </row>
        <row r="201894">
          <cell r="A201894" t="str">
            <v xml:space="preserve">GPS TEC        </v>
          </cell>
        </row>
        <row r="201895">
          <cell r="A201895" t="str">
            <v xml:space="preserve">GPS TEC        </v>
          </cell>
        </row>
        <row r="201896">
          <cell r="A201896" t="str">
            <v xml:space="preserve">GPS TEC        </v>
          </cell>
        </row>
        <row r="201897">
          <cell r="A201897" t="str">
            <v xml:space="preserve">GPS TEC        </v>
          </cell>
        </row>
        <row r="201898">
          <cell r="A201898" t="str">
            <v xml:space="preserve">GPS TEC        </v>
          </cell>
        </row>
        <row r="201899">
          <cell r="A201899" t="str">
            <v xml:space="preserve">GPS TEC        </v>
          </cell>
        </row>
        <row r="201900">
          <cell r="A201900" t="str">
            <v xml:space="preserve">GPS TEC        </v>
          </cell>
        </row>
        <row r="201901">
          <cell r="A201901" t="str">
            <v xml:space="preserve">GPS TEC        </v>
          </cell>
        </row>
        <row r="201902">
          <cell r="A201902" t="str">
            <v xml:space="preserve">GPS TEC        </v>
          </cell>
        </row>
        <row r="201903">
          <cell r="A201903" t="str">
            <v>TOP PDL BA \ SP</v>
          </cell>
        </row>
        <row r="201904">
          <cell r="A201904" t="str">
            <v>TOP PDL BA \ SP</v>
          </cell>
        </row>
        <row r="201905">
          <cell r="A201905" t="str">
            <v>TOP PDL BA \ SP</v>
          </cell>
        </row>
        <row r="201906">
          <cell r="A201906" t="str">
            <v>TOP PDL BA \ SP</v>
          </cell>
        </row>
        <row r="201907">
          <cell r="A201907" t="str">
            <v>TOP PDL BA \ SP</v>
          </cell>
        </row>
        <row r="201908">
          <cell r="A201908" t="str">
            <v>TOP PDL BA \ SP</v>
          </cell>
        </row>
        <row r="201909">
          <cell r="A201909" t="str">
            <v>TOP PDL BA \ SP</v>
          </cell>
        </row>
        <row r="201910">
          <cell r="A201910" t="str">
            <v>TOP PDL BA \ SP</v>
          </cell>
        </row>
        <row r="201911">
          <cell r="A201911" t="str">
            <v>TOP PDL BA \ SP</v>
          </cell>
        </row>
        <row r="201912">
          <cell r="A201912" t="str">
            <v xml:space="preserve">TOP MATRIZ     </v>
          </cell>
        </row>
        <row r="201913">
          <cell r="A201913" t="str">
            <v xml:space="preserve">TOP MATRIZ     </v>
          </cell>
        </row>
        <row r="201914">
          <cell r="A201914" t="str">
            <v xml:space="preserve">TOP MATRIZ     </v>
          </cell>
        </row>
        <row r="201915">
          <cell r="A201915" t="str">
            <v xml:space="preserve">TOP MATRIZ     </v>
          </cell>
        </row>
        <row r="201916">
          <cell r="A201916" t="str">
            <v xml:space="preserve">TOP MATRIZ     </v>
          </cell>
        </row>
        <row r="201917">
          <cell r="A201917" t="str">
            <v xml:space="preserve">TOP MATRIZ     </v>
          </cell>
        </row>
        <row r="201918">
          <cell r="A201918" t="str">
            <v xml:space="preserve">TOP MATRIZ     </v>
          </cell>
        </row>
        <row r="201919">
          <cell r="A201919" t="str">
            <v xml:space="preserve">TOP MATRIZ     </v>
          </cell>
        </row>
        <row r="201920">
          <cell r="A201920" t="str">
            <v xml:space="preserve">TOP MATRIZ     </v>
          </cell>
        </row>
        <row r="201921">
          <cell r="A201921" t="str">
            <v xml:space="preserve">GPS TEC        </v>
          </cell>
        </row>
        <row r="201922">
          <cell r="A201922" t="str">
            <v xml:space="preserve">GPS TEC        </v>
          </cell>
        </row>
        <row r="201923">
          <cell r="A201923" t="str">
            <v xml:space="preserve">GPS TEC        </v>
          </cell>
        </row>
        <row r="201924">
          <cell r="A201924" t="str">
            <v xml:space="preserve">GPS TEC        </v>
          </cell>
        </row>
        <row r="201925">
          <cell r="A201925" t="str">
            <v xml:space="preserve">GPS TEC        </v>
          </cell>
        </row>
        <row r="201926">
          <cell r="A201926" t="str">
            <v xml:space="preserve">GPS TEC        </v>
          </cell>
        </row>
        <row r="201927">
          <cell r="A201927" t="str">
            <v xml:space="preserve">GPS TEC        </v>
          </cell>
        </row>
        <row r="201928">
          <cell r="A201928" t="str">
            <v xml:space="preserve">GPS TEC        </v>
          </cell>
        </row>
        <row r="201929">
          <cell r="A201929" t="str">
            <v xml:space="preserve">GPS TEC        </v>
          </cell>
        </row>
        <row r="201930">
          <cell r="A201930" t="str">
            <v>TOP PDL BA \ SP</v>
          </cell>
        </row>
        <row r="201931">
          <cell r="A201931" t="str">
            <v>TOP PDL BA \ SP</v>
          </cell>
        </row>
        <row r="201932">
          <cell r="A201932" t="str">
            <v>TOP PDL BA \ SP</v>
          </cell>
        </row>
        <row r="201933">
          <cell r="A201933" t="str">
            <v>TOP PDL BA \ SP</v>
          </cell>
        </row>
        <row r="201934">
          <cell r="A201934" t="str">
            <v>TOP PDL BA \ SP</v>
          </cell>
        </row>
        <row r="201935">
          <cell r="A201935" t="str">
            <v>TOP PDL BA \ SP</v>
          </cell>
        </row>
        <row r="201936">
          <cell r="A201936" t="str">
            <v>TOP PDL BA \ SP</v>
          </cell>
        </row>
        <row r="201937">
          <cell r="A201937" t="str">
            <v>TOP PDL BA \ SP</v>
          </cell>
        </row>
        <row r="201938">
          <cell r="A201938" t="str">
            <v>TOP PDL BA \ SP</v>
          </cell>
        </row>
        <row r="201939">
          <cell r="A201939" t="str">
            <v xml:space="preserve">TOP MATRIZ     </v>
          </cell>
        </row>
        <row r="201940">
          <cell r="A201940" t="str">
            <v xml:space="preserve">TOP MATRIZ     </v>
          </cell>
        </row>
        <row r="201941">
          <cell r="A201941" t="str">
            <v xml:space="preserve">TOP MATRIZ     </v>
          </cell>
        </row>
        <row r="201942">
          <cell r="A201942" t="str">
            <v xml:space="preserve">TOP MATRIZ     </v>
          </cell>
        </row>
        <row r="201943">
          <cell r="A201943" t="str">
            <v xml:space="preserve">TOP MATRIZ     </v>
          </cell>
        </row>
        <row r="201944">
          <cell r="A201944" t="str">
            <v xml:space="preserve">TOP MATRIZ     </v>
          </cell>
        </row>
        <row r="201945">
          <cell r="A201945" t="str">
            <v xml:space="preserve">TOP MATRIZ     </v>
          </cell>
        </row>
        <row r="201946">
          <cell r="A201946" t="str">
            <v xml:space="preserve">TOP MATRIZ     </v>
          </cell>
        </row>
        <row r="201947">
          <cell r="A201947" t="str">
            <v xml:space="preserve">TOP MATRIZ     </v>
          </cell>
        </row>
        <row r="201948">
          <cell r="A201948" t="str">
            <v xml:space="preserve">TOP MATRIZ     </v>
          </cell>
        </row>
        <row r="201949">
          <cell r="A201949" t="str">
            <v xml:space="preserve">TOP MATRIZ     </v>
          </cell>
        </row>
        <row r="201950">
          <cell r="A201950" t="str">
            <v xml:space="preserve">TOP MATRIZ     </v>
          </cell>
        </row>
        <row r="201951">
          <cell r="A201951" t="str">
            <v xml:space="preserve">TOP MATRIZ     </v>
          </cell>
        </row>
        <row r="201952">
          <cell r="A201952" t="str">
            <v xml:space="preserve">TOP MATRIZ     </v>
          </cell>
        </row>
        <row r="201953">
          <cell r="A201953" t="str">
            <v xml:space="preserve">TOP MATRIZ     </v>
          </cell>
        </row>
        <row r="201954">
          <cell r="A201954" t="str">
            <v xml:space="preserve">TOP MATRIZ     </v>
          </cell>
        </row>
        <row r="201955">
          <cell r="A201955" t="str">
            <v xml:space="preserve">TOP MATRIZ     </v>
          </cell>
        </row>
        <row r="201956">
          <cell r="A201956" t="str">
            <v xml:space="preserve">TOP MATRIZ     </v>
          </cell>
        </row>
        <row r="201957">
          <cell r="A201957" t="str">
            <v xml:space="preserve">TOP MATRIZ     </v>
          </cell>
        </row>
        <row r="201958">
          <cell r="A201958" t="str">
            <v xml:space="preserve">TOP MATRIZ     </v>
          </cell>
        </row>
        <row r="201959">
          <cell r="A201959" t="str">
            <v xml:space="preserve">TOP MATRIZ     </v>
          </cell>
        </row>
        <row r="201960">
          <cell r="A201960" t="str">
            <v xml:space="preserve">TOP MATRIZ     </v>
          </cell>
        </row>
        <row r="201961">
          <cell r="A201961" t="str">
            <v xml:space="preserve">TOP MATRIZ     </v>
          </cell>
        </row>
        <row r="201962">
          <cell r="A201962" t="str">
            <v xml:space="preserve">TOP MATRIZ     </v>
          </cell>
        </row>
        <row r="201963">
          <cell r="A201963" t="str">
            <v xml:space="preserve">TOP MATRIZ     </v>
          </cell>
        </row>
        <row r="201964">
          <cell r="A201964" t="str">
            <v xml:space="preserve">TOP MATRIZ     </v>
          </cell>
        </row>
        <row r="201965">
          <cell r="A201965" t="str">
            <v xml:space="preserve">TOP MATRIZ     </v>
          </cell>
        </row>
        <row r="201966">
          <cell r="A201966" t="str">
            <v xml:space="preserve">GPS TEC        </v>
          </cell>
        </row>
        <row r="201967">
          <cell r="A201967" t="str">
            <v xml:space="preserve">GPS TEC        </v>
          </cell>
        </row>
        <row r="201968">
          <cell r="A201968" t="str">
            <v xml:space="preserve">GPS TEC        </v>
          </cell>
        </row>
        <row r="201969">
          <cell r="A201969" t="str">
            <v xml:space="preserve">GPS TEC        </v>
          </cell>
        </row>
        <row r="201970">
          <cell r="A201970" t="str">
            <v xml:space="preserve">GPS TEC        </v>
          </cell>
        </row>
        <row r="201971">
          <cell r="A201971" t="str">
            <v xml:space="preserve">GPS TEC        </v>
          </cell>
        </row>
        <row r="201972">
          <cell r="A201972" t="str">
            <v xml:space="preserve">GPS TEC        </v>
          </cell>
        </row>
        <row r="201973">
          <cell r="A201973" t="str">
            <v xml:space="preserve">GPS TEC        </v>
          </cell>
        </row>
        <row r="201974">
          <cell r="A201974" t="str">
            <v xml:space="preserve">GPS TEC        </v>
          </cell>
        </row>
        <row r="201975">
          <cell r="A201975" t="str">
            <v xml:space="preserve">GPS TEC        </v>
          </cell>
        </row>
        <row r="201976">
          <cell r="A201976" t="str">
            <v xml:space="preserve">GPS TEC        </v>
          </cell>
        </row>
        <row r="201977">
          <cell r="A201977" t="str">
            <v xml:space="preserve">GPS TEC        </v>
          </cell>
        </row>
        <row r="201978">
          <cell r="A201978" t="str">
            <v xml:space="preserve">GPS TEC        </v>
          </cell>
        </row>
        <row r="201979">
          <cell r="A201979" t="str">
            <v xml:space="preserve">GPS TEC        </v>
          </cell>
        </row>
        <row r="201980">
          <cell r="A201980" t="str">
            <v xml:space="preserve">GPS TEC        </v>
          </cell>
        </row>
        <row r="201981">
          <cell r="A201981" t="str">
            <v xml:space="preserve">GPS TEC        </v>
          </cell>
        </row>
        <row r="201982">
          <cell r="A201982" t="str">
            <v xml:space="preserve">GPS TEC        </v>
          </cell>
        </row>
        <row r="201983">
          <cell r="A201983" t="str">
            <v xml:space="preserve">GPS TEC        </v>
          </cell>
        </row>
        <row r="201984">
          <cell r="A201984" t="str">
            <v>TOP PDL BA \ SP</v>
          </cell>
        </row>
        <row r="201985">
          <cell r="A201985" t="str">
            <v>TOP PDL BA \ SP</v>
          </cell>
        </row>
        <row r="201986">
          <cell r="A201986" t="str">
            <v>TOP PDL BA \ SP</v>
          </cell>
        </row>
        <row r="201987">
          <cell r="A201987" t="str">
            <v>TOP PDL BA \ SP</v>
          </cell>
        </row>
        <row r="201988">
          <cell r="A201988" t="str">
            <v>TOP PDL BA \ SP</v>
          </cell>
        </row>
        <row r="201989">
          <cell r="A201989" t="str">
            <v>TOP PDL BA \ SP</v>
          </cell>
        </row>
        <row r="201990">
          <cell r="A201990" t="str">
            <v>TOP PDL BA \ SP</v>
          </cell>
        </row>
        <row r="201991">
          <cell r="A201991" t="str">
            <v>TOP PDL BA \ SP</v>
          </cell>
        </row>
        <row r="201992">
          <cell r="A201992" t="str">
            <v>TOP PDL BA \ SP</v>
          </cell>
        </row>
        <row r="201993">
          <cell r="A201993" t="str">
            <v xml:space="preserve">GPS TEC        </v>
          </cell>
        </row>
        <row r="201994">
          <cell r="A201994" t="str">
            <v xml:space="preserve">GPS TEC        </v>
          </cell>
        </row>
        <row r="201995">
          <cell r="A201995" t="str">
            <v xml:space="preserve">GPS TEC        </v>
          </cell>
        </row>
        <row r="201996">
          <cell r="A201996" t="str">
            <v xml:space="preserve">GPS TEC        </v>
          </cell>
        </row>
        <row r="201997">
          <cell r="A201997" t="str">
            <v xml:space="preserve">GPS TEC        </v>
          </cell>
        </row>
        <row r="201998">
          <cell r="A201998" t="str">
            <v xml:space="preserve">GPS TEC        </v>
          </cell>
        </row>
        <row r="201999">
          <cell r="A201999" t="str">
            <v xml:space="preserve">GPS TEC        </v>
          </cell>
        </row>
        <row r="202000">
          <cell r="A202000" t="str">
            <v xml:space="preserve">GPS TEC        </v>
          </cell>
        </row>
        <row r="202001">
          <cell r="A202001" t="str">
            <v xml:space="preserve">GPS TEC        </v>
          </cell>
        </row>
        <row r="202002">
          <cell r="A202002" t="str">
            <v>TOP PDL BA \ SP</v>
          </cell>
        </row>
        <row r="202003">
          <cell r="A202003" t="str">
            <v>TOP PDL BA \ SP</v>
          </cell>
        </row>
        <row r="202004">
          <cell r="A202004" t="str">
            <v>TOP PDL BA \ SP</v>
          </cell>
        </row>
        <row r="202005">
          <cell r="A202005" t="str">
            <v>TOP PDL BA \ SP</v>
          </cell>
        </row>
        <row r="202006">
          <cell r="A202006" t="str">
            <v>TOP PDL BA \ SP</v>
          </cell>
        </row>
        <row r="202007">
          <cell r="A202007" t="str">
            <v>TOP PDL BA \ SP</v>
          </cell>
        </row>
        <row r="202008">
          <cell r="A202008" t="str">
            <v>TOP PDL BA \ SP</v>
          </cell>
        </row>
        <row r="202009">
          <cell r="A202009" t="str">
            <v>TOP PDL BA \ SP</v>
          </cell>
        </row>
        <row r="202010">
          <cell r="A202010" t="str">
            <v>TOP PDL BA \ SP</v>
          </cell>
        </row>
        <row r="202011">
          <cell r="A202011" t="str">
            <v>TOP PDL BA \ SP</v>
          </cell>
        </row>
        <row r="202012">
          <cell r="A202012" t="str">
            <v>TOP PDL BA \ SP</v>
          </cell>
        </row>
        <row r="202013">
          <cell r="A202013" t="str">
            <v>TOP PDL BA \ SP</v>
          </cell>
        </row>
        <row r="202014">
          <cell r="A202014" t="str">
            <v>TOP PDL BA \ SP</v>
          </cell>
        </row>
        <row r="202015">
          <cell r="A202015" t="str">
            <v>TOP PDL BA \ SP</v>
          </cell>
        </row>
        <row r="202016">
          <cell r="A202016" t="str">
            <v>TOP PDL BA \ SP</v>
          </cell>
        </row>
        <row r="202017">
          <cell r="A202017" t="str">
            <v>TOP PDL BA \ SP</v>
          </cell>
        </row>
        <row r="202018">
          <cell r="A202018" t="str">
            <v>TOP PDL BA \ SP</v>
          </cell>
        </row>
        <row r="202019">
          <cell r="A202019" t="str">
            <v>TOP PDL BA \ SP</v>
          </cell>
        </row>
        <row r="202020">
          <cell r="A202020" t="str">
            <v xml:space="preserve">GPS TEC        </v>
          </cell>
        </row>
        <row r="202021">
          <cell r="A202021" t="str">
            <v xml:space="preserve">GPS TEC        </v>
          </cell>
        </row>
        <row r="202022">
          <cell r="A202022" t="str">
            <v xml:space="preserve">GPS TEC        </v>
          </cell>
        </row>
        <row r="202023">
          <cell r="A202023" t="str">
            <v xml:space="preserve">GPS TEC        </v>
          </cell>
        </row>
        <row r="202024">
          <cell r="A202024" t="str">
            <v xml:space="preserve">GPS TEC        </v>
          </cell>
        </row>
        <row r="202025">
          <cell r="A202025" t="str">
            <v xml:space="preserve">GPS TEC        </v>
          </cell>
        </row>
        <row r="202026">
          <cell r="A202026" t="str">
            <v xml:space="preserve">GPS TEC        </v>
          </cell>
        </row>
        <row r="202027">
          <cell r="A202027" t="str">
            <v xml:space="preserve">GPS TEC        </v>
          </cell>
        </row>
        <row r="202028">
          <cell r="A202028" t="str">
            <v xml:space="preserve">GPS TEC        </v>
          </cell>
        </row>
        <row r="202029">
          <cell r="A202029" t="str">
            <v xml:space="preserve">TOP MATRIZ     </v>
          </cell>
        </row>
        <row r="202030">
          <cell r="A202030" t="str">
            <v xml:space="preserve">TOP MATRIZ     </v>
          </cell>
        </row>
        <row r="202031">
          <cell r="A202031" t="str">
            <v xml:space="preserve">TOP MATRIZ     </v>
          </cell>
        </row>
        <row r="202032">
          <cell r="A202032" t="str">
            <v xml:space="preserve">TOP MATRIZ     </v>
          </cell>
        </row>
        <row r="202033">
          <cell r="A202033" t="str">
            <v xml:space="preserve">TOP MATRIZ     </v>
          </cell>
        </row>
        <row r="202034">
          <cell r="A202034" t="str">
            <v xml:space="preserve">TOP MATRIZ     </v>
          </cell>
        </row>
        <row r="202035">
          <cell r="A202035" t="str">
            <v xml:space="preserve">TOP MATRIZ     </v>
          </cell>
        </row>
        <row r="202036">
          <cell r="A202036" t="str">
            <v xml:space="preserve">TOP MATRIZ     </v>
          </cell>
        </row>
        <row r="202037">
          <cell r="A202037" t="str">
            <v xml:space="preserve">TOP MATRIZ     </v>
          </cell>
        </row>
        <row r="202038">
          <cell r="A202038" t="str">
            <v xml:space="preserve">SECON MATRIZ   </v>
          </cell>
        </row>
        <row r="202039">
          <cell r="A202039" t="str">
            <v xml:space="preserve">SECON MATRIZ   </v>
          </cell>
        </row>
        <row r="202040">
          <cell r="A202040" t="str">
            <v xml:space="preserve">SECON MATRIZ   </v>
          </cell>
        </row>
        <row r="202041">
          <cell r="A202041" t="str">
            <v xml:space="preserve">SECON MATRIZ   </v>
          </cell>
        </row>
        <row r="202042">
          <cell r="A202042" t="str">
            <v xml:space="preserve">SECON MATRIZ   </v>
          </cell>
        </row>
        <row r="202043">
          <cell r="A202043" t="str">
            <v xml:space="preserve">SECON MATRIZ   </v>
          </cell>
        </row>
        <row r="202044">
          <cell r="A202044" t="str">
            <v xml:space="preserve">SECON MATRIZ   </v>
          </cell>
        </row>
        <row r="202045">
          <cell r="A202045" t="str">
            <v xml:space="preserve">SECON MATRIZ   </v>
          </cell>
        </row>
        <row r="202046">
          <cell r="A202046" t="str">
            <v xml:space="preserve">SECON MATRIZ   </v>
          </cell>
        </row>
        <row r="202047">
          <cell r="A202047" t="str">
            <v xml:space="preserve">TOP MATRIZ     </v>
          </cell>
        </row>
        <row r="202048">
          <cell r="A202048" t="str">
            <v xml:space="preserve">TOP MATRIZ     </v>
          </cell>
        </row>
        <row r="202049">
          <cell r="A202049" t="str">
            <v xml:space="preserve">TOP MATRIZ     </v>
          </cell>
        </row>
        <row r="202050">
          <cell r="A202050" t="str">
            <v xml:space="preserve">TOP MATRIZ     </v>
          </cell>
        </row>
        <row r="202051">
          <cell r="A202051" t="str">
            <v xml:space="preserve">TOP MATRIZ     </v>
          </cell>
        </row>
        <row r="202052">
          <cell r="A202052" t="str">
            <v xml:space="preserve">TOP MATRIZ     </v>
          </cell>
        </row>
        <row r="202053">
          <cell r="A202053" t="str">
            <v xml:space="preserve">TOP MATRIZ     </v>
          </cell>
        </row>
        <row r="202054">
          <cell r="A202054" t="str">
            <v xml:space="preserve">TOP MATRIZ     </v>
          </cell>
        </row>
        <row r="202055">
          <cell r="A202055" t="str">
            <v xml:space="preserve">TOP MATRIZ     </v>
          </cell>
        </row>
        <row r="202056">
          <cell r="A202056" t="str">
            <v xml:space="preserve">TOP MATRIZ     </v>
          </cell>
        </row>
        <row r="202057">
          <cell r="A202057" t="str">
            <v xml:space="preserve">TOP MATRIZ     </v>
          </cell>
        </row>
        <row r="202058">
          <cell r="A202058" t="str">
            <v xml:space="preserve">TOP MATRIZ     </v>
          </cell>
        </row>
        <row r="202059">
          <cell r="A202059" t="str">
            <v xml:space="preserve">TOP MATRIZ     </v>
          </cell>
        </row>
        <row r="202060">
          <cell r="A202060" t="str">
            <v xml:space="preserve">TOP MATRIZ     </v>
          </cell>
        </row>
        <row r="202061">
          <cell r="A202061" t="str">
            <v xml:space="preserve">TOP MATRIZ     </v>
          </cell>
        </row>
        <row r="202062">
          <cell r="A202062" t="str">
            <v xml:space="preserve">TOP MATRIZ     </v>
          </cell>
        </row>
        <row r="202063">
          <cell r="A202063" t="str">
            <v xml:space="preserve">TOP MATRIZ     </v>
          </cell>
        </row>
        <row r="202064">
          <cell r="A202064" t="str">
            <v xml:space="preserve">TOP MATRIZ     </v>
          </cell>
        </row>
        <row r="202065">
          <cell r="A202065" t="str">
            <v xml:space="preserve">TOP MATRIZ     </v>
          </cell>
        </row>
        <row r="202066">
          <cell r="A202066" t="str">
            <v xml:space="preserve">TOP MATRIZ     </v>
          </cell>
        </row>
        <row r="202067">
          <cell r="A202067" t="str">
            <v xml:space="preserve">TOP MATRIZ     </v>
          </cell>
        </row>
        <row r="202068">
          <cell r="A202068" t="str">
            <v xml:space="preserve">TOP MATRIZ     </v>
          </cell>
        </row>
        <row r="202069">
          <cell r="A202069" t="str">
            <v xml:space="preserve">TOP MATRIZ     </v>
          </cell>
        </row>
        <row r="202070">
          <cell r="A202070" t="str">
            <v xml:space="preserve">TOP MATRIZ     </v>
          </cell>
        </row>
        <row r="202071">
          <cell r="A202071" t="str">
            <v xml:space="preserve">TOP MATRIZ     </v>
          </cell>
        </row>
        <row r="202072">
          <cell r="A202072" t="str">
            <v xml:space="preserve">TOP MATRIZ     </v>
          </cell>
        </row>
        <row r="202073">
          <cell r="A202073" t="str">
            <v xml:space="preserve">TOP MATRIZ     </v>
          </cell>
        </row>
        <row r="202074">
          <cell r="A202074" t="str">
            <v>TOP PDL BA \ SP</v>
          </cell>
        </row>
        <row r="202075">
          <cell r="A202075" t="str">
            <v>TOP PDL BA \ SP</v>
          </cell>
        </row>
        <row r="202076">
          <cell r="A202076" t="str">
            <v>TOP PDL BA \ SP</v>
          </cell>
        </row>
        <row r="202077">
          <cell r="A202077" t="str">
            <v>TOP PDL BA \ SP</v>
          </cell>
        </row>
        <row r="202078">
          <cell r="A202078" t="str">
            <v>TOP PDL BA \ SP</v>
          </cell>
        </row>
        <row r="202079">
          <cell r="A202079" t="str">
            <v>TOP PDL BA \ SP</v>
          </cell>
        </row>
        <row r="202080">
          <cell r="A202080" t="str">
            <v>TOP PDL BA \ SP</v>
          </cell>
        </row>
        <row r="202081">
          <cell r="A202081" t="str">
            <v>TOP PDL BA \ SP</v>
          </cell>
        </row>
        <row r="202082">
          <cell r="A202082" t="str">
            <v>TOP PDL BA \ SP</v>
          </cell>
        </row>
        <row r="202083">
          <cell r="A202083" t="str">
            <v xml:space="preserve">TOP MATRIZ     </v>
          </cell>
        </row>
        <row r="202084">
          <cell r="A202084" t="str">
            <v xml:space="preserve">TOP MATRIZ     </v>
          </cell>
        </row>
        <row r="202085">
          <cell r="A202085" t="str">
            <v xml:space="preserve">TOP MATRIZ     </v>
          </cell>
        </row>
        <row r="202086">
          <cell r="A202086" t="str">
            <v xml:space="preserve">TOP MATRIZ     </v>
          </cell>
        </row>
        <row r="202087">
          <cell r="A202087" t="str">
            <v xml:space="preserve">TOP MATRIZ     </v>
          </cell>
        </row>
        <row r="202088">
          <cell r="A202088" t="str">
            <v xml:space="preserve">TOP MATRIZ     </v>
          </cell>
        </row>
        <row r="202089">
          <cell r="A202089" t="str">
            <v xml:space="preserve">TOP MATRIZ     </v>
          </cell>
        </row>
        <row r="202090">
          <cell r="A202090" t="str">
            <v xml:space="preserve">TOP MATRIZ     </v>
          </cell>
        </row>
        <row r="202091">
          <cell r="A202091" t="str">
            <v xml:space="preserve">TOP MATRIZ     </v>
          </cell>
        </row>
        <row r="202092">
          <cell r="A202092" t="str">
            <v>TOP PDL BA \ SP</v>
          </cell>
        </row>
        <row r="202093">
          <cell r="A202093" t="str">
            <v>TOP PDL BA \ SP</v>
          </cell>
        </row>
        <row r="202094">
          <cell r="A202094" t="str">
            <v>TOP PDL BA \ SP</v>
          </cell>
        </row>
        <row r="202095">
          <cell r="A202095" t="str">
            <v>TOP PDL BA \ SP</v>
          </cell>
        </row>
        <row r="202096">
          <cell r="A202096" t="str">
            <v>TOP PDL BA \ SP</v>
          </cell>
        </row>
        <row r="202097">
          <cell r="A202097" t="str">
            <v>TOP PDL BA \ SP</v>
          </cell>
        </row>
        <row r="202098">
          <cell r="A202098" t="str">
            <v>TOP PDL BA \ SP</v>
          </cell>
        </row>
        <row r="202099">
          <cell r="A202099" t="str">
            <v>TOP PDL BA \ SP</v>
          </cell>
        </row>
        <row r="202100">
          <cell r="A202100" t="str">
            <v>TOP PDL BA \ SP</v>
          </cell>
        </row>
        <row r="202101">
          <cell r="A202101" t="str">
            <v xml:space="preserve">GPS TEC        </v>
          </cell>
        </row>
        <row r="202102">
          <cell r="A202102" t="str">
            <v xml:space="preserve">GPS TEC        </v>
          </cell>
        </row>
        <row r="202103">
          <cell r="A202103" t="str">
            <v xml:space="preserve">GPS TEC        </v>
          </cell>
        </row>
        <row r="202104">
          <cell r="A202104" t="str">
            <v xml:space="preserve">GPS TEC        </v>
          </cell>
        </row>
        <row r="202105">
          <cell r="A202105" t="str">
            <v xml:space="preserve">GPS TEC        </v>
          </cell>
        </row>
        <row r="202106">
          <cell r="A202106" t="str">
            <v xml:space="preserve">GPS TEC        </v>
          </cell>
        </row>
        <row r="202107">
          <cell r="A202107" t="str">
            <v xml:space="preserve">GPS TEC        </v>
          </cell>
        </row>
        <row r="202108">
          <cell r="A202108" t="str">
            <v xml:space="preserve">GPS TEC        </v>
          </cell>
        </row>
        <row r="202109">
          <cell r="A202109" t="str">
            <v xml:space="preserve">GPS TEC        </v>
          </cell>
        </row>
        <row r="202110">
          <cell r="A202110" t="str">
            <v xml:space="preserve">GPS TEC        </v>
          </cell>
        </row>
        <row r="202111">
          <cell r="A202111" t="str">
            <v xml:space="preserve">GPS TEC        </v>
          </cell>
        </row>
        <row r="202112">
          <cell r="A202112" t="str">
            <v xml:space="preserve">GPS TEC        </v>
          </cell>
        </row>
        <row r="202113">
          <cell r="A202113" t="str">
            <v xml:space="preserve">GPS TEC        </v>
          </cell>
        </row>
        <row r="202114">
          <cell r="A202114" t="str">
            <v xml:space="preserve">GPS TEC        </v>
          </cell>
        </row>
        <row r="202115">
          <cell r="A202115" t="str">
            <v xml:space="preserve">GPS TEC        </v>
          </cell>
        </row>
        <row r="202116">
          <cell r="A202116" t="str">
            <v xml:space="preserve">GPS TEC        </v>
          </cell>
        </row>
        <row r="202117">
          <cell r="A202117" t="str">
            <v xml:space="preserve">GPS TEC        </v>
          </cell>
        </row>
        <row r="202118">
          <cell r="A202118" t="str">
            <v xml:space="preserve">GPS TEC        </v>
          </cell>
        </row>
        <row r="202119">
          <cell r="A202119" t="str">
            <v xml:space="preserve">GPS TEC        </v>
          </cell>
        </row>
        <row r="202120">
          <cell r="A202120" t="str">
            <v xml:space="preserve">GPS TEC        </v>
          </cell>
        </row>
        <row r="202121">
          <cell r="A202121" t="str">
            <v xml:space="preserve">GPS TEC        </v>
          </cell>
        </row>
        <row r="202122">
          <cell r="A202122" t="str">
            <v xml:space="preserve">GPS TEC        </v>
          </cell>
        </row>
        <row r="202123">
          <cell r="A202123" t="str">
            <v xml:space="preserve">GPS TEC        </v>
          </cell>
        </row>
        <row r="202124">
          <cell r="A202124" t="str">
            <v xml:space="preserve">GPS TEC        </v>
          </cell>
        </row>
        <row r="202125">
          <cell r="A202125" t="str">
            <v xml:space="preserve">GPS TEC        </v>
          </cell>
        </row>
        <row r="202126">
          <cell r="A202126" t="str">
            <v xml:space="preserve">GPS TEC        </v>
          </cell>
        </row>
        <row r="202127">
          <cell r="A202127" t="str">
            <v xml:space="preserve">GPS TEC        </v>
          </cell>
        </row>
        <row r="202128">
          <cell r="A202128" t="str">
            <v>TOP PDL BA \ SP</v>
          </cell>
        </row>
        <row r="202129">
          <cell r="A202129" t="str">
            <v>TOP PDL BA \ SP</v>
          </cell>
        </row>
        <row r="202130">
          <cell r="A202130" t="str">
            <v>TOP PDL BA \ SP</v>
          </cell>
        </row>
        <row r="202131">
          <cell r="A202131" t="str">
            <v>TOP PDL BA \ SP</v>
          </cell>
        </row>
        <row r="202132">
          <cell r="A202132" t="str">
            <v>TOP PDL BA \ SP</v>
          </cell>
        </row>
        <row r="202133">
          <cell r="A202133" t="str">
            <v>TOP PDL BA \ SP</v>
          </cell>
        </row>
        <row r="202134">
          <cell r="A202134" t="str">
            <v>TOP PDL BA \ SP</v>
          </cell>
        </row>
        <row r="202135">
          <cell r="A202135" t="str">
            <v>TOP PDL BA \ SP</v>
          </cell>
        </row>
        <row r="202136">
          <cell r="A202136" t="str">
            <v>TOP PDL BA \ SP</v>
          </cell>
        </row>
        <row r="202137">
          <cell r="A202137" t="str">
            <v xml:space="preserve">TOP MATRIZ     </v>
          </cell>
        </row>
        <row r="202138">
          <cell r="A202138" t="str">
            <v xml:space="preserve">TOP MATRIZ     </v>
          </cell>
        </row>
        <row r="202139">
          <cell r="A202139" t="str">
            <v xml:space="preserve">TOP MATRIZ     </v>
          </cell>
        </row>
        <row r="202140">
          <cell r="A202140" t="str">
            <v xml:space="preserve">TOP MATRIZ     </v>
          </cell>
        </row>
        <row r="202141">
          <cell r="A202141" t="str">
            <v xml:space="preserve">TOP MATRIZ     </v>
          </cell>
        </row>
        <row r="202142">
          <cell r="A202142" t="str">
            <v xml:space="preserve">TOP MATRIZ     </v>
          </cell>
        </row>
        <row r="202143">
          <cell r="A202143" t="str">
            <v xml:space="preserve">TOP MATRIZ     </v>
          </cell>
        </row>
        <row r="202144">
          <cell r="A202144" t="str">
            <v xml:space="preserve">TOP MATRIZ     </v>
          </cell>
        </row>
        <row r="202145">
          <cell r="A202145" t="str">
            <v xml:space="preserve">TOP MATRIZ     </v>
          </cell>
        </row>
        <row r="202146">
          <cell r="A202146" t="str">
            <v>TOP PDL BA \ SP</v>
          </cell>
        </row>
        <row r="202147">
          <cell r="A202147" t="str">
            <v>TOP PDL BA \ SP</v>
          </cell>
        </row>
        <row r="202148">
          <cell r="A202148" t="str">
            <v>TOP PDL BA \ SP</v>
          </cell>
        </row>
        <row r="202149">
          <cell r="A202149" t="str">
            <v>TOP PDL BA \ SP</v>
          </cell>
        </row>
        <row r="202150">
          <cell r="A202150" t="str">
            <v>TOP PDL BA \ SP</v>
          </cell>
        </row>
        <row r="202151">
          <cell r="A202151" t="str">
            <v>TOP PDL BA \ SP</v>
          </cell>
        </row>
        <row r="202152">
          <cell r="A202152" t="str">
            <v>TOP PDL BA \ SP</v>
          </cell>
        </row>
        <row r="202153">
          <cell r="A202153" t="str">
            <v>TOP PDL BA \ SP</v>
          </cell>
        </row>
        <row r="202154">
          <cell r="A202154" t="str">
            <v xml:space="preserve">TOP MATRIZ     </v>
          </cell>
        </row>
        <row r="202155">
          <cell r="A202155" t="str">
            <v xml:space="preserve">TOP MATRIZ     </v>
          </cell>
        </row>
        <row r="202156">
          <cell r="A202156" t="str">
            <v xml:space="preserve">TOP MATRIZ     </v>
          </cell>
        </row>
        <row r="202157">
          <cell r="A202157" t="str">
            <v xml:space="preserve">TOP MATRIZ     </v>
          </cell>
        </row>
        <row r="202158">
          <cell r="A202158" t="str">
            <v xml:space="preserve">TOP MATRIZ     </v>
          </cell>
        </row>
        <row r="202159">
          <cell r="A202159" t="str">
            <v xml:space="preserve">TOP MATRIZ     </v>
          </cell>
        </row>
        <row r="202160">
          <cell r="A202160" t="str">
            <v xml:space="preserve">TOP MATRIZ     </v>
          </cell>
        </row>
        <row r="202161">
          <cell r="A202161" t="str">
            <v xml:space="preserve">TOP MATRIZ     </v>
          </cell>
        </row>
        <row r="202162">
          <cell r="A202162" t="str">
            <v xml:space="preserve">TOP MATRIZ     </v>
          </cell>
        </row>
        <row r="202163">
          <cell r="A202163" t="str">
            <v>TOP PDL BA \ SP</v>
          </cell>
        </row>
        <row r="202164">
          <cell r="A202164" t="str">
            <v>TOP PDL BA \ SP</v>
          </cell>
        </row>
        <row r="202165">
          <cell r="A202165" t="str">
            <v>TOP PDL BA \ SP</v>
          </cell>
        </row>
        <row r="202166">
          <cell r="A202166" t="str">
            <v>TOP PDL BA \ SP</v>
          </cell>
        </row>
        <row r="202167">
          <cell r="A202167" t="str">
            <v>TOP PDL BA \ SP</v>
          </cell>
        </row>
        <row r="202168">
          <cell r="A202168" t="str">
            <v>TOP PDL BA \ SP</v>
          </cell>
        </row>
        <row r="202169">
          <cell r="A202169" t="str">
            <v>TOP PDL BA \ SP</v>
          </cell>
        </row>
        <row r="202170">
          <cell r="A202170" t="str">
            <v>TOP PDL BA \ SP</v>
          </cell>
        </row>
        <row r="202171">
          <cell r="A202171" t="str">
            <v>TOP PDL BA \ SP</v>
          </cell>
        </row>
        <row r="202172">
          <cell r="A202172" t="str">
            <v xml:space="preserve">TOP MATRIZ     </v>
          </cell>
        </row>
        <row r="202173">
          <cell r="A202173" t="str">
            <v xml:space="preserve">TOP MATRIZ     </v>
          </cell>
        </row>
        <row r="202174">
          <cell r="A202174" t="str">
            <v xml:space="preserve">TOP MATRIZ     </v>
          </cell>
        </row>
        <row r="202175">
          <cell r="A202175" t="str">
            <v xml:space="preserve">TOP MATRIZ     </v>
          </cell>
        </row>
        <row r="202176">
          <cell r="A202176" t="str">
            <v xml:space="preserve">TOP MATRIZ     </v>
          </cell>
        </row>
        <row r="202177">
          <cell r="A202177" t="str">
            <v xml:space="preserve">TOP MATRIZ     </v>
          </cell>
        </row>
        <row r="202178">
          <cell r="A202178" t="str">
            <v xml:space="preserve">TOP MATRIZ     </v>
          </cell>
        </row>
        <row r="202179">
          <cell r="A202179" t="str">
            <v xml:space="preserve">TOP MATRIZ     </v>
          </cell>
        </row>
        <row r="202180">
          <cell r="A202180" t="str">
            <v xml:space="preserve">TOP MATRIZ     </v>
          </cell>
        </row>
        <row r="202181">
          <cell r="A202181" t="str">
            <v>TOP PDL BA \ SP</v>
          </cell>
        </row>
        <row r="202182">
          <cell r="A202182" t="str">
            <v>TOP PDL BA \ SP</v>
          </cell>
        </row>
        <row r="202183">
          <cell r="A202183" t="str">
            <v>TOP PDL BA \ SP</v>
          </cell>
        </row>
        <row r="202184">
          <cell r="A202184" t="str">
            <v>TOP PDL BA \ SP</v>
          </cell>
        </row>
        <row r="202185">
          <cell r="A202185" t="str">
            <v>TOP PDL BA \ SP</v>
          </cell>
        </row>
        <row r="202186">
          <cell r="A202186" t="str">
            <v>TOP PDL BA \ SP</v>
          </cell>
        </row>
        <row r="202187">
          <cell r="A202187" t="str">
            <v>TOP PDL BA \ SP</v>
          </cell>
        </row>
        <row r="202188">
          <cell r="A202188" t="str">
            <v>TOP PDL BA \ SP</v>
          </cell>
        </row>
        <row r="202189">
          <cell r="A202189" t="str">
            <v>TOP PDL BA \ SP</v>
          </cell>
        </row>
        <row r="202190">
          <cell r="A202190" t="str">
            <v xml:space="preserve">TOP MATRIZ     </v>
          </cell>
        </row>
        <row r="202191">
          <cell r="A202191" t="str">
            <v xml:space="preserve">TOP MATRIZ     </v>
          </cell>
        </row>
        <row r="202192">
          <cell r="A202192" t="str">
            <v xml:space="preserve">TOP MATRIZ     </v>
          </cell>
        </row>
        <row r="202193">
          <cell r="A202193" t="str">
            <v xml:space="preserve">TOP MATRIZ     </v>
          </cell>
        </row>
        <row r="202194">
          <cell r="A202194" t="str">
            <v xml:space="preserve">TOP MATRIZ     </v>
          </cell>
        </row>
        <row r="202195">
          <cell r="A202195" t="str">
            <v xml:space="preserve">TOP MATRIZ     </v>
          </cell>
        </row>
        <row r="202196">
          <cell r="A202196" t="str">
            <v xml:space="preserve">TOP MATRIZ     </v>
          </cell>
        </row>
        <row r="202197">
          <cell r="A202197" t="str">
            <v xml:space="preserve">TOP MATRIZ     </v>
          </cell>
        </row>
        <row r="202198">
          <cell r="A202198" t="str">
            <v xml:space="preserve">TOP MATRIZ     </v>
          </cell>
        </row>
        <row r="202199">
          <cell r="A202199" t="str">
            <v xml:space="preserve">GPS TEC        </v>
          </cell>
        </row>
        <row r="202200">
          <cell r="A202200" t="str">
            <v xml:space="preserve">GPS TEC        </v>
          </cell>
        </row>
        <row r="202201">
          <cell r="A202201" t="str">
            <v xml:space="preserve">GPS TEC        </v>
          </cell>
        </row>
        <row r="202202">
          <cell r="A202202" t="str">
            <v xml:space="preserve">GPS TEC        </v>
          </cell>
        </row>
        <row r="202203">
          <cell r="A202203" t="str">
            <v xml:space="preserve">GPS TEC        </v>
          </cell>
        </row>
        <row r="202204">
          <cell r="A202204" t="str">
            <v xml:space="preserve">GPS TEC        </v>
          </cell>
        </row>
        <row r="202205">
          <cell r="A202205" t="str">
            <v xml:space="preserve">GPS TEC        </v>
          </cell>
        </row>
        <row r="202206">
          <cell r="A202206" t="str">
            <v xml:space="preserve">GPS TEC        </v>
          </cell>
        </row>
        <row r="202207">
          <cell r="A202207" t="str">
            <v xml:space="preserve">GPS TEC        </v>
          </cell>
        </row>
        <row r="202208">
          <cell r="A202208" t="str">
            <v xml:space="preserve">TOP MATRIZ     </v>
          </cell>
        </row>
        <row r="202209">
          <cell r="A202209" t="str">
            <v xml:space="preserve">TOP MATRIZ     </v>
          </cell>
        </row>
        <row r="202210">
          <cell r="A202210" t="str">
            <v xml:space="preserve">TOP MATRIZ     </v>
          </cell>
        </row>
        <row r="202211">
          <cell r="A202211" t="str">
            <v xml:space="preserve">TOP MATRIZ     </v>
          </cell>
        </row>
        <row r="202212">
          <cell r="A202212" t="str">
            <v xml:space="preserve">TOP MATRIZ     </v>
          </cell>
        </row>
        <row r="202213">
          <cell r="A202213" t="str">
            <v xml:space="preserve">TOP MATRIZ     </v>
          </cell>
        </row>
        <row r="202214">
          <cell r="A202214" t="str">
            <v xml:space="preserve">TOP MATRIZ     </v>
          </cell>
        </row>
        <row r="202215">
          <cell r="A202215" t="str">
            <v xml:space="preserve">TOP MATRIZ     </v>
          </cell>
        </row>
        <row r="202216">
          <cell r="A202216" t="str">
            <v xml:space="preserve">TOP MATRIZ     </v>
          </cell>
        </row>
        <row r="202217">
          <cell r="A202217" t="str">
            <v xml:space="preserve">TOP MATRIZ     </v>
          </cell>
        </row>
        <row r="202218">
          <cell r="A202218" t="str">
            <v xml:space="preserve">SECON MATRIZ   </v>
          </cell>
        </row>
        <row r="202219">
          <cell r="A202219" t="str">
            <v xml:space="preserve">SECON MATRIZ   </v>
          </cell>
        </row>
        <row r="202220">
          <cell r="A202220" t="str">
            <v xml:space="preserve">SECON MATRIZ   </v>
          </cell>
        </row>
        <row r="202221">
          <cell r="A202221" t="str">
            <v xml:space="preserve">SECON MATRIZ   </v>
          </cell>
        </row>
        <row r="202222">
          <cell r="A202222" t="str">
            <v xml:space="preserve">SECON MATRIZ   </v>
          </cell>
        </row>
        <row r="202223">
          <cell r="A202223" t="str">
            <v xml:space="preserve">SECON MATRIZ   </v>
          </cell>
        </row>
        <row r="202224">
          <cell r="A202224" t="str">
            <v xml:space="preserve">SECON MATRIZ   </v>
          </cell>
        </row>
        <row r="202225">
          <cell r="A202225" t="str">
            <v xml:space="preserve">SECON MATRIZ   </v>
          </cell>
        </row>
        <row r="202226">
          <cell r="A202226" t="str">
            <v xml:space="preserve">SECON MATRIZ   </v>
          </cell>
        </row>
        <row r="202227">
          <cell r="A202227" t="str">
            <v xml:space="preserve">SECON MATRIZ   </v>
          </cell>
        </row>
        <row r="202228">
          <cell r="A202228" t="str">
            <v xml:space="preserve">SECON MATRIZ   </v>
          </cell>
        </row>
        <row r="202229">
          <cell r="A202229" t="str">
            <v xml:space="preserve">SECON MATRIZ   </v>
          </cell>
        </row>
        <row r="202230">
          <cell r="A202230" t="str">
            <v xml:space="preserve">SECON MATRIZ   </v>
          </cell>
        </row>
        <row r="202231">
          <cell r="A202231" t="str">
            <v xml:space="preserve">SECON MATRIZ   </v>
          </cell>
        </row>
        <row r="202232">
          <cell r="A202232" t="str">
            <v xml:space="preserve">SECON MATRIZ   </v>
          </cell>
        </row>
        <row r="202233">
          <cell r="A202233" t="str">
            <v xml:space="preserve">SECON MATRIZ   </v>
          </cell>
        </row>
        <row r="202234">
          <cell r="A202234" t="str">
            <v xml:space="preserve">SECON MATRIZ   </v>
          </cell>
        </row>
        <row r="202235">
          <cell r="A202235" t="str">
            <v xml:space="preserve">SECON MATRIZ   </v>
          </cell>
        </row>
        <row r="202236">
          <cell r="A202236" t="str">
            <v>TOP PDL BA \ SP</v>
          </cell>
        </row>
        <row r="202237">
          <cell r="A202237" t="str">
            <v>TOP PDL BA \ SP</v>
          </cell>
        </row>
        <row r="202238">
          <cell r="A202238" t="str">
            <v>TOP PDL BA \ SP</v>
          </cell>
        </row>
        <row r="202239">
          <cell r="A202239" t="str">
            <v>TOP PDL BA \ SP</v>
          </cell>
        </row>
        <row r="202240">
          <cell r="A202240" t="str">
            <v>TOP PDL BA \ SP</v>
          </cell>
        </row>
        <row r="202241">
          <cell r="A202241" t="str">
            <v>TOP PDL BA \ SP</v>
          </cell>
        </row>
        <row r="202242">
          <cell r="A202242" t="str">
            <v>TOP PDL BA \ SP</v>
          </cell>
        </row>
        <row r="202243">
          <cell r="A202243" t="str">
            <v>TOP PDL BA \ SP</v>
          </cell>
        </row>
        <row r="202244">
          <cell r="A202244" t="str">
            <v>TOP PDL BA \ SP</v>
          </cell>
        </row>
        <row r="202245">
          <cell r="A202245" t="str">
            <v>TOP PDL BA \ SP</v>
          </cell>
        </row>
        <row r="202246">
          <cell r="A202246" t="str">
            <v>TOP PDL BA \ SP</v>
          </cell>
        </row>
        <row r="202247">
          <cell r="A202247" t="str">
            <v>TOP PDL BA \ SP</v>
          </cell>
        </row>
        <row r="202248">
          <cell r="A202248" t="str">
            <v>TOP PDL BA \ SP</v>
          </cell>
        </row>
        <row r="202249">
          <cell r="A202249" t="str">
            <v>TOP PDL BA \ SP</v>
          </cell>
        </row>
        <row r="202250">
          <cell r="A202250" t="str">
            <v>TOP PDL BA \ SP</v>
          </cell>
        </row>
        <row r="202251">
          <cell r="A202251" t="str">
            <v>TOP PDL BA \ SP</v>
          </cell>
        </row>
        <row r="202252">
          <cell r="A202252" t="str">
            <v>TOP PDL BA \ SP</v>
          </cell>
        </row>
        <row r="202253">
          <cell r="A202253" t="str">
            <v>TOP PDL BA \ SP</v>
          </cell>
        </row>
        <row r="202254">
          <cell r="A202254" t="str">
            <v xml:space="preserve">GPS TEC        </v>
          </cell>
        </row>
        <row r="202255">
          <cell r="A202255" t="str">
            <v xml:space="preserve">GPS TEC        </v>
          </cell>
        </row>
        <row r="202256">
          <cell r="A202256" t="str">
            <v xml:space="preserve">GPS TEC        </v>
          </cell>
        </row>
        <row r="202257">
          <cell r="A202257" t="str">
            <v xml:space="preserve">GPS TEC        </v>
          </cell>
        </row>
        <row r="202258">
          <cell r="A202258" t="str">
            <v xml:space="preserve">GPS TEC        </v>
          </cell>
        </row>
        <row r="202259">
          <cell r="A202259" t="str">
            <v xml:space="preserve">GPS TEC        </v>
          </cell>
        </row>
        <row r="202260">
          <cell r="A202260" t="str">
            <v xml:space="preserve">GPS TEC        </v>
          </cell>
        </row>
        <row r="202261">
          <cell r="A202261" t="str">
            <v xml:space="preserve">GPS TEC        </v>
          </cell>
        </row>
        <row r="202262">
          <cell r="A202262" t="str">
            <v xml:space="preserve">GPS TEC        </v>
          </cell>
        </row>
        <row r="202263">
          <cell r="A202263" t="str">
            <v xml:space="preserve">GPS TEC        </v>
          </cell>
        </row>
        <row r="202264">
          <cell r="A202264" t="str">
            <v xml:space="preserve">GPS TEC        </v>
          </cell>
        </row>
        <row r="202265">
          <cell r="A202265" t="str">
            <v xml:space="preserve">GPS TEC        </v>
          </cell>
        </row>
        <row r="202266">
          <cell r="A202266" t="str">
            <v xml:space="preserve">GPS TEC        </v>
          </cell>
        </row>
        <row r="202267">
          <cell r="A202267" t="str">
            <v xml:space="preserve">GPS TEC        </v>
          </cell>
        </row>
        <row r="202268">
          <cell r="A202268" t="str">
            <v xml:space="preserve">GPS TEC        </v>
          </cell>
        </row>
        <row r="202269">
          <cell r="A202269" t="str">
            <v xml:space="preserve">GPS TEC        </v>
          </cell>
        </row>
        <row r="202270">
          <cell r="A202270" t="str">
            <v xml:space="preserve">GPS TEC        </v>
          </cell>
        </row>
        <row r="202271">
          <cell r="A202271" t="str">
            <v xml:space="preserve">GPS TEC        </v>
          </cell>
        </row>
        <row r="202272">
          <cell r="A202272" t="str">
            <v>TOP PDL BA \ SP</v>
          </cell>
        </row>
        <row r="202273">
          <cell r="A202273" t="str">
            <v>TOP PDL BA \ SP</v>
          </cell>
        </row>
        <row r="202274">
          <cell r="A202274" t="str">
            <v>TOP PDL BA \ SP</v>
          </cell>
        </row>
        <row r="202275">
          <cell r="A202275" t="str">
            <v>TOP PDL BA \ SP</v>
          </cell>
        </row>
        <row r="202276">
          <cell r="A202276" t="str">
            <v>TOP PDL BA \ SP</v>
          </cell>
        </row>
        <row r="202277">
          <cell r="A202277" t="str">
            <v>TOP PDL BA \ SP</v>
          </cell>
        </row>
        <row r="202278">
          <cell r="A202278" t="str">
            <v>TOP PDL BA \ SP</v>
          </cell>
        </row>
        <row r="202279">
          <cell r="A202279" t="str">
            <v>TOP PDL BA \ SP</v>
          </cell>
        </row>
        <row r="202280">
          <cell r="A202280" t="str">
            <v>TOP PDL BA \ SP</v>
          </cell>
        </row>
        <row r="202281">
          <cell r="A202281" t="str">
            <v>TOP PDL BA \ SP</v>
          </cell>
        </row>
        <row r="202282">
          <cell r="A202282" t="str">
            <v>TOP PDL BA \ SP</v>
          </cell>
        </row>
        <row r="202283">
          <cell r="A202283" t="str">
            <v>TOP PDL BA \ SP</v>
          </cell>
        </row>
        <row r="202284">
          <cell r="A202284" t="str">
            <v>TOP PDL BA \ SP</v>
          </cell>
        </row>
        <row r="202285">
          <cell r="A202285" t="str">
            <v>TOP PDL BA \ SP</v>
          </cell>
        </row>
        <row r="202286">
          <cell r="A202286" t="str">
            <v>TOP PDL BA \ SP</v>
          </cell>
        </row>
        <row r="202287">
          <cell r="A202287" t="str">
            <v>TOP PDL BA \ SP</v>
          </cell>
        </row>
        <row r="202288">
          <cell r="A202288" t="str">
            <v>TOP PDL BA \ SP</v>
          </cell>
        </row>
        <row r="202289">
          <cell r="A202289" t="str">
            <v>TOP PDL BA \ SP</v>
          </cell>
        </row>
        <row r="202290">
          <cell r="A202290" t="str">
            <v xml:space="preserve">TOP MATRIZ     </v>
          </cell>
        </row>
        <row r="202291">
          <cell r="A202291" t="str">
            <v xml:space="preserve">TOP MATRIZ     </v>
          </cell>
        </row>
        <row r="202292">
          <cell r="A202292" t="str">
            <v xml:space="preserve">TOP MATRIZ     </v>
          </cell>
        </row>
        <row r="202293">
          <cell r="A202293" t="str">
            <v xml:space="preserve">TOP MATRIZ     </v>
          </cell>
        </row>
        <row r="202294">
          <cell r="A202294" t="str">
            <v xml:space="preserve">TOP MATRIZ     </v>
          </cell>
        </row>
        <row r="202295">
          <cell r="A202295" t="str">
            <v xml:space="preserve">TOP MATRIZ     </v>
          </cell>
        </row>
        <row r="202296">
          <cell r="A202296" t="str">
            <v xml:space="preserve">TOP MATRIZ     </v>
          </cell>
        </row>
        <row r="202297">
          <cell r="A202297" t="str">
            <v xml:space="preserve">TOP MATRIZ     </v>
          </cell>
        </row>
        <row r="202298">
          <cell r="A202298" t="str">
            <v xml:space="preserve">TOP MATRIZ     </v>
          </cell>
        </row>
        <row r="202299">
          <cell r="A202299" t="str">
            <v>TOP PDL BA \ SP</v>
          </cell>
        </row>
        <row r="202300">
          <cell r="A202300" t="str">
            <v>TOP PDL BA \ SP</v>
          </cell>
        </row>
        <row r="202301">
          <cell r="A202301" t="str">
            <v>TOP PDL BA \ SP</v>
          </cell>
        </row>
        <row r="202302">
          <cell r="A202302" t="str">
            <v>TOP PDL BA \ SP</v>
          </cell>
        </row>
        <row r="202303">
          <cell r="A202303" t="str">
            <v>TOP PDL BA \ SP</v>
          </cell>
        </row>
        <row r="202304">
          <cell r="A202304" t="str">
            <v>TOP PDL BA \ SP</v>
          </cell>
        </row>
        <row r="202305">
          <cell r="A202305" t="str">
            <v>TOP PDL BA \ SP</v>
          </cell>
        </row>
        <row r="202306">
          <cell r="A202306" t="str">
            <v>TOP PDL BA \ SP</v>
          </cell>
        </row>
        <row r="202307">
          <cell r="A202307" t="str">
            <v>TOP PDL BA \ SP</v>
          </cell>
        </row>
        <row r="202308">
          <cell r="A202308" t="str">
            <v xml:space="preserve">GPS TEC        </v>
          </cell>
        </row>
        <row r="202309">
          <cell r="A202309" t="str">
            <v xml:space="preserve">GPS TEC        </v>
          </cell>
        </row>
        <row r="202310">
          <cell r="A202310" t="str">
            <v xml:space="preserve">GPS TEC        </v>
          </cell>
        </row>
        <row r="202311">
          <cell r="A202311" t="str">
            <v xml:space="preserve">GPS TEC        </v>
          </cell>
        </row>
        <row r="202312">
          <cell r="A202312" t="str">
            <v xml:space="preserve">GPS TEC        </v>
          </cell>
        </row>
        <row r="202313">
          <cell r="A202313" t="str">
            <v xml:space="preserve">GPS TEC        </v>
          </cell>
        </row>
        <row r="202314">
          <cell r="A202314" t="str">
            <v xml:space="preserve">GPS TEC        </v>
          </cell>
        </row>
        <row r="202315">
          <cell r="A202315" t="str">
            <v xml:space="preserve">GPS TEC        </v>
          </cell>
        </row>
        <row r="202316">
          <cell r="A202316" t="str">
            <v xml:space="preserve">GPS TEC        </v>
          </cell>
        </row>
        <row r="202317">
          <cell r="A202317" t="str">
            <v xml:space="preserve">GPS TEC        </v>
          </cell>
        </row>
        <row r="202318">
          <cell r="A202318" t="str">
            <v xml:space="preserve">GPS TEC        </v>
          </cell>
        </row>
        <row r="202319">
          <cell r="A202319" t="str">
            <v xml:space="preserve">GPS TEC        </v>
          </cell>
        </row>
        <row r="202320">
          <cell r="A202320" t="str">
            <v xml:space="preserve">GPS TEC        </v>
          </cell>
        </row>
        <row r="202321">
          <cell r="A202321" t="str">
            <v xml:space="preserve">GPS TEC        </v>
          </cell>
        </row>
        <row r="202322">
          <cell r="A202322" t="str">
            <v xml:space="preserve">GPS TEC        </v>
          </cell>
        </row>
        <row r="202323">
          <cell r="A202323" t="str">
            <v xml:space="preserve">GPS TEC        </v>
          </cell>
        </row>
        <row r="202324">
          <cell r="A202324" t="str">
            <v xml:space="preserve">GPS TEC        </v>
          </cell>
        </row>
        <row r="202325">
          <cell r="A202325" t="str">
            <v xml:space="preserve">GPS TEC        </v>
          </cell>
        </row>
        <row r="202326">
          <cell r="A202326" t="str">
            <v xml:space="preserve">GPS TEC        </v>
          </cell>
        </row>
        <row r="202327">
          <cell r="A202327" t="str">
            <v xml:space="preserve">GPS TEC        </v>
          </cell>
        </row>
        <row r="202328">
          <cell r="A202328" t="str">
            <v xml:space="preserve">GPS TEC        </v>
          </cell>
        </row>
        <row r="202329">
          <cell r="A202329" t="str">
            <v xml:space="preserve">GPS TEC        </v>
          </cell>
        </row>
        <row r="202330">
          <cell r="A202330" t="str">
            <v xml:space="preserve">GPS TEC        </v>
          </cell>
        </row>
        <row r="202331">
          <cell r="A202331" t="str">
            <v xml:space="preserve">GPS TEC        </v>
          </cell>
        </row>
        <row r="202332">
          <cell r="A202332" t="str">
            <v xml:space="preserve">GPS TEC        </v>
          </cell>
        </row>
        <row r="202333">
          <cell r="A202333" t="str">
            <v xml:space="preserve">GPS TEC        </v>
          </cell>
        </row>
        <row r="202334">
          <cell r="A202334" t="str">
            <v xml:space="preserve">GPS TEC        </v>
          </cell>
        </row>
        <row r="202335">
          <cell r="A202335" t="str">
            <v>TOP PDL BA \ SP</v>
          </cell>
        </row>
        <row r="202336">
          <cell r="A202336" t="str">
            <v>TOP PDL BA \ SP</v>
          </cell>
        </row>
        <row r="202337">
          <cell r="A202337" t="str">
            <v>TOP PDL BA \ SP</v>
          </cell>
        </row>
        <row r="202338">
          <cell r="A202338" t="str">
            <v>TOP PDL BA \ SP</v>
          </cell>
        </row>
        <row r="202339">
          <cell r="A202339" t="str">
            <v>TOP PDL BA \ SP</v>
          </cell>
        </row>
        <row r="202340">
          <cell r="A202340" t="str">
            <v>TOP PDL BA \ SP</v>
          </cell>
        </row>
        <row r="202341">
          <cell r="A202341" t="str">
            <v>TOP PDL BA \ SP</v>
          </cell>
        </row>
        <row r="202342">
          <cell r="A202342" t="str">
            <v>TOP PDL BA \ SP</v>
          </cell>
        </row>
        <row r="202343">
          <cell r="A202343" t="str">
            <v>TOP PDL BA \ SP</v>
          </cell>
        </row>
        <row r="202344">
          <cell r="A202344" t="str">
            <v xml:space="preserve">GPS TEC        </v>
          </cell>
        </row>
        <row r="202345">
          <cell r="A202345" t="str">
            <v xml:space="preserve">GPS TEC        </v>
          </cell>
        </row>
        <row r="202346">
          <cell r="A202346" t="str">
            <v xml:space="preserve">GPS TEC        </v>
          </cell>
        </row>
        <row r="202347">
          <cell r="A202347" t="str">
            <v xml:space="preserve">GPS TEC        </v>
          </cell>
        </row>
        <row r="202348">
          <cell r="A202348" t="str">
            <v xml:space="preserve">GPS TEC        </v>
          </cell>
        </row>
        <row r="202349">
          <cell r="A202349" t="str">
            <v xml:space="preserve">GPS TEC        </v>
          </cell>
        </row>
        <row r="202350">
          <cell r="A202350" t="str">
            <v xml:space="preserve">GPS TEC        </v>
          </cell>
        </row>
        <row r="202351">
          <cell r="A202351" t="str">
            <v xml:space="preserve">GPS TEC        </v>
          </cell>
        </row>
        <row r="202352">
          <cell r="A202352" t="str">
            <v xml:space="preserve">GPS TEC        </v>
          </cell>
        </row>
        <row r="202353">
          <cell r="A202353" t="str">
            <v xml:space="preserve">GPS TEC        </v>
          </cell>
        </row>
        <row r="202354">
          <cell r="A202354" t="str">
            <v xml:space="preserve">GPS TEC        </v>
          </cell>
        </row>
        <row r="202355">
          <cell r="A202355" t="str">
            <v xml:space="preserve">GPS TEC        </v>
          </cell>
        </row>
        <row r="202356">
          <cell r="A202356" t="str">
            <v xml:space="preserve">GPS TEC        </v>
          </cell>
        </row>
        <row r="202357">
          <cell r="A202357" t="str">
            <v xml:space="preserve">GPS TEC        </v>
          </cell>
        </row>
        <row r="202358">
          <cell r="A202358" t="str">
            <v xml:space="preserve">GPS TEC        </v>
          </cell>
        </row>
        <row r="202359">
          <cell r="A202359" t="str">
            <v xml:space="preserve">GPS TEC        </v>
          </cell>
        </row>
        <row r="202360">
          <cell r="A202360" t="str">
            <v xml:space="preserve">GPS TEC        </v>
          </cell>
        </row>
        <row r="202361">
          <cell r="A202361" t="str">
            <v xml:space="preserve">GPS TEC        </v>
          </cell>
        </row>
        <row r="202362">
          <cell r="A202362" t="str">
            <v xml:space="preserve">GPS TEC        </v>
          </cell>
        </row>
        <row r="202363">
          <cell r="A202363" t="str">
            <v xml:space="preserve">GPS TEC        </v>
          </cell>
        </row>
        <row r="202364">
          <cell r="A202364" t="str">
            <v xml:space="preserve">GPS TEC        </v>
          </cell>
        </row>
        <row r="202365">
          <cell r="A202365" t="str">
            <v xml:space="preserve">GPS TEC        </v>
          </cell>
        </row>
        <row r="202366">
          <cell r="A202366" t="str">
            <v xml:space="preserve">GPS TEC        </v>
          </cell>
        </row>
        <row r="202367">
          <cell r="A202367" t="str">
            <v xml:space="preserve">GPS TEC        </v>
          </cell>
        </row>
        <row r="202368">
          <cell r="A202368" t="str">
            <v xml:space="preserve">GPS TEC        </v>
          </cell>
        </row>
        <row r="202369">
          <cell r="A202369" t="str">
            <v xml:space="preserve">GPS TEC        </v>
          </cell>
        </row>
        <row r="202370">
          <cell r="A202370" t="str">
            <v xml:space="preserve">GPS TEC        </v>
          </cell>
        </row>
        <row r="202371">
          <cell r="A202371" t="str">
            <v xml:space="preserve">GPS TEC        </v>
          </cell>
        </row>
        <row r="202372">
          <cell r="A202372" t="str">
            <v xml:space="preserve">GPS TEC        </v>
          </cell>
        </row>
        <row r="202373">
          <cell r="A202373" t="str">
            <v xml:space="preserve">GPS TEC        </v>
          </cell>
        </row>
        <row r="202374">
          <cell r="A202374" t="str">
            <v xml:space="preserve">GPS TEC        </v>
          </cell>
        </row>
        <row r="202375">
          <cell r="A202375" t="str">
            <v xml:space="preserve">GPS TEC        </v>
          </cell>
        </row>
        <row r="202376">
          <cell r="A202376" t="str">
            <v xml:space="preserve">GPS TEC        </v>
          </cell>
        </row>
        <row r="202377">
          <cell r="A202377" t="str">
            <v xml:space="preserve">GPS TEC        </v>
          </cell>
        </row>
        <row r="202378">
          <cell r="A202378" t="str">
            <v xml:space="preserve">GPS TEC        </v>
          </cell>
        </row>
        <row r="202379">
          <cell r="A202379" t="str">
            <v xml:space="preserve">GPS TEC        </v>
          </cell>
        </row>
        <row r="202380">
          <cell r="A202380" t="str">
            <v xml:space="preserve">GPS TEC        </v>
          </cell>
        </row>
        <row r="202381">
          <cell r="A202381" t="str">
            <v xml:space="preserve">GPS TEC        </v>
          </cell>
        </row>
        <row r="202382">
          <cell r="A202382" t="str">
            <v xml:space="preserve">GPS TEC        </v>
          </cell>
        </row>
        <row r="202383">
          <cell r="A202383" t="str">
            <v xml:space="preserve">GPS TEC        </v>
          </cell>
        </row>
        <row r="202384">
          <cell r="A202384" t="str">
            <v xml:space="preserve">GPS TEC        </v>
          </cell>
        </row>
        <row r="202385">
          <cell r="A202385" t="str">
            <v xml:space="preserve">GPS TEC        </v>
          </cell>
        </row>
        <row r="202386">
          <cell r="A202386" t="str">
            <v xml:space="preserve">GPS TEC        </v>
          </cell>
        </row>
        <row r="202387">
          <cell r="A202387" t="str">
            <v xml:space="preserve">GPS TEC        </v>
          </cell>
        </row>
        <row r="202388">
          <cell r="A202388" t="str">
            <v xml:space="preserve">GPS TEC        </v>
          </cell>
        </row>
        <row r="202389">
          <cell r="A202389" t="str">
            <v xml:space="preserve">GPS TEC        </v>
          </cell>
        </row>
        <row r="202390">
          <cell r="A202390" t="str">
            <v xml:space="preserve">GPS TEC        </v>
          </cell>
        </row>
        <row r="202391">
          <cell r="A202391" t="str">
            <v xml:space="preserve">GPS TEC        </v>
          </cell>
        </row>
        <row r="202392">
          <cell r="A202392" t="str">
            <v xml:space="preserve">GPS TEC        </v>
          </cell>
        </row>
        <row r="202393">
          <cell r="A202393" t="str">
            <v xml:space="preserve">GPS TEC        </v>
          </cell>
        </row>
        <row r="202394">
          <cell r="A202394" t="str">
            <v xml:space="preserve">GPS TEC        </v>
          </cell>
        </row>
        <row r="202395">
          <cell r="A202395" t="str">
            <v xml:space="preserve">GPS TEC        </v>
          </cell>
        </row>
        <row r="202396">
          <cell r="A202396" t="str">
            <v xml:space="preserve">GPS TEC        </v>
          </cell>
        </row>
        <row r="202397">
          <cell r="A202397" t="str">
            <v xml:space="preserve">GPS TEC        </v>
          </cell>
        </row>
        <row r="202398">
          <cell r="A202398" t="str">
            <v>TOP PDL BA \ SP</v>
          </cell>
        </row>
        <row r="202399">
          <cell r="A202399" t="str">
            <v>TOP PDL BA \ SP</v>
          </cell>
        </row>
        <row r="202400">
          <cell r="A202400" t="str">
            <v>TOP PDL BA \ SP</v>
          </cell>
        </row>
        <row r="202401">
          <cell r="A202401" t="str">
            <v>TOP PDL BA \ SP</v>
          </cell>
        </row>
        <row r="202402">
          <cell r="A202402" t="str">
            <v>TOP PDL BA \ SP</v>
          </cell>
        </row>
        <row r="202403">
          <cell r="A202403" t="str">
            <v>TOP PDL BA \ SP</v>
          </cell>
        </row>
        <row r="202404">
          <cell r="A202404" t="str">
            <v>TOP PDL BA \ SP</v>
          </cell>
        </row>
        <row r="202405">
          <cell r="A202405" t="str">
            <v>TOP PDL BA \ SP</v>
          </cell>
        </row>
        <row r="202406">
          <cell r="A202406" t="str">
            <v>TOP PDL BA \ SP</v>
          </cell>
        </row>
        <row r="202407">
          <cell r="A202407" t="str">
            <v xml:space="preserve">GPS TEC        </v>
          </cell>
        </row>
        <row r="202408">
          <cell r="A202408" t="str">
            <v xml:space="preserve">GPS TEC        </v>
          </cell>
        </row>
        <row r="202409">
          <cell r="A202409" t="str">
            <v xml:space="preserve">GPS TEC        </v>
          </cell>
        </row>
        <row r="202410">
          <cell r="A202410" t="str">
            <v xml:space="preserve">GPS TEC        </v>
          </cell>
        </row>
        <row r="202411">
          <cell r="A202411" t="str">
            <v xml:space="preserve">GPS TEC        </v>
          </cell>
        </row>
        <row r="202412">
          <cell r="A202412" t="str">
            <v xml:space="preserve">GPS TEC        </v>
          </cell>
        </row>
        <row r="202413">
          <cell r="A202413" t="str">
            <v xml:space="preserve">GPS TEC        </v>
          </cell>
        </row>
        <row r="202414">
          <cell r="A202414" t="str">
            <v xml:space="preserve">GPS TEC        </v>
          </cell>
        </row>
        <row r="202415">
          <cell r="A202415" t="str">
            <v xml:space="preserve">GPS TEC        </v>
          </cell>
        </row>
        <row r="202416">
          <cell r="A202416" t="str">
            <v xml:space="preserve">GPS TEC        </v>
          </cell>
        </row>
        <row r="202417">
          <cell r="A202417" t="str">
            <v xml:space="preserve">GPS TEC        </v>
          </cell>
        </row>
        <row r="202418">
          <cell r="A202418" t="str">
            <v xml:space="preserve">GPS TEC        </v>
          </cell>
        </row>
        <row r="202419">
          <cell r="A202419" t="str">
            <v xml:space="preserve">GPS TEC        </v>
          </cell>
        </row>
        <row r="202420">
          <cell r="A202420" t="str">
            <v xml:space="preserve">GPS TEC        </v>
          </cell>
        </row>
        <row r="202421">
          <cell r="A202421" t="str">
            <v xml:space="preserve">GPS TEC        </v>
          </cell>
        </row>
        <row r="202422">
          <cell r="A202422" t="str">
            <v xml:space="preserve">GPS TEC        </v>
          </cell>
        </row>
        <row r="202423">
          <cell r="A202423" t="str">
            <v xml:space="preserve">GPS TEC        </v>
          </cell>
        </row>
        <row r="202424">
          <cell r="A202424" t="str">
            <v xml:space="preserve">GPS TEC        </v>
          </cell>
        </row>
        <row r="202425">
          <cell r="A202425" t="str">
            <v>TOP PDL BA \ SP</v>
          </cell>
        </row>
        <row r="202426">
          <cell r="A202426" t="str">
            <v>TOP PDL BA \ SP</v>
          </cell>
        </row>
        <row r="202427">
          <cell r="A202427" t="str">
            <v>TOP PDL BA \ SP</v>
          </cell>
        </row>
        <row r="202428">
          <cell r="A202428" t="str">
            <v>TOP PDL BA \ SP</v>
          </cell>
        </row>
        <row r="202429">
          <cell r="A202429" t="str">
            <v>TOP PDL BA \ SP</v>
          </cell>
        </row>
        <row r="202430">
          <cell r="A202430" t="str">
            <v>TOP PDL BA \ SP</v>
          </cell>
        </row>
        <row r="202431">
          <cell r="A202431" t="str">
            <v>TOP PDL BA \ SP</v>
          </cell>
        </row>
        <row r="202432">
          <cell r="A202432" t="str">
            <v>TOP PDL BA \ SP</v>
          </cell>
        </row>
        <row r="202433">
          <cell r="A202433" t="str">
            <v>TOP PDL BA \ SP</v>
          </cell>
        </row>
        <row r="202434">
          <cell r="A202434" t="str">
            <v xml:space="preserve">GPS TEC        </v>
          </cell>
        </row>
        <row r="202435">
          <cell r="A202435" t="str">
            <v xml:space="preserve">GPS TEC        </v>
          </cell>
        </row>
        <row r="202436">
          <cell r="A202436" t="str">
            <v xml:space="preserve">GPS TEC        </v>
          </cell>
        </row>
        <row r="202437">
          <cell r="A202437" t="str">
            <v xml:space="preserve">GPS TEC        </v>
          </cell>
        </row>
        <row r="202438">
          <cell r="A202438" t="str">
            <v xml:space="preserve">GPS TEC        </v>
          </cell>
        </row>
        <row r="202439">
          <cell r="A202439" t="str">
            <v xml:space="preserve">GPS TEC        </v>
          </cell>
        </row>
        <row r="202440">
          <cell r="A202440" t="str">
            <v xml:space="preserve">GPS TEC        </v>
          </cell>
        </row>
        <row r="202441">
          <cell r="A202441" t="str">
            <v xml:space="preserve">GPS TEC        </v>
          </cell>
        </row>
        <row r="202442">
          <cell r="A202442" t="str">
            <v xml:space="preserve">GPS TEC        </v>
          </cell>
        </row>
        <row r="202443">
          <cell r="A202443" t="str">
            <v xml:space="preserve">GPS TEC        </v>
          </cell>
        </row>
        <row r="202444">
          <cell r="A202444" t="str">
            <v xml:space="preserve">GPS TEC        </v>
          </cell>
        </row>
        <row r="202445">
          <cell r="A202445" t="str">
            <v xml:space="preserve">GPS TEC        </v>
          </cell>
        </row>
        <row r="202446">
          <cell r="A202446" t="str">
            <v xml:space="preserve">GPS TEC        </v>
          </cell>
        </row>
        <row r="202447">
          <cell r="A202447" t="str">
            <v xml:space="preserve">GPS TEC        </v>
          </cell>
        </row>
        <row r="202448">
          <cell r="A202448" t="str">
            <v xml:space="preserve">GPS TEC        </v>
          </cell>
        </row>
        <row r="202449">
          <cell r="A202449" t="str">
            <v xml:space="preserve">GPS TEC        </v>
          </cell>
        </row>
        <row r="202450">
          <cell r="A202450" t="str">
            <v xml:space="preserve">GPS TEC        </v>
          </cell>
        </row>
        <row r="202451">
          <cell r="A202451" t="str">
            <v xml:space="preserve">GPS TEC        </v>
          </cell>
        </row>
        <row r="202452">
          <cell r="A202452" t="str">
            <v xml:space="preserve">GPS TEC        </v>
          </cell>
        </row>
        <row r="202453">
          <cell r="A202453" t="str">
            <v xml:space="preserve">GPS TEC        </v>
          </cell>
        </row>
        <row r="202454">
          <cell r="A202454" t="str">
            <v xml:space="preserve">GPS TEC        </v>
          </cell>
        </row>
        <row r="202455">
          <cell r="A202455" t="str">
            <v xml:space="preserve">GPS TEC        </v>
          </cell>
        </row>
        <row r="202456">
          <cell r="A202456" t="str">
            <v xml:space="preserve">GPS TEC        </v>
          </cell>
        </row>
        <row r="202457">
          <cell r="A202457" t="str">
            <v xml:space="preserve">GPS TEC        </v>
          </cell>
        </row>
        <row r="202458">
          <cell r="A202458" t="str">
            <v xml:space="preserve">GPS TEC        </v>
          </cell>
        </row>
        <row r="202459">
          <cell r="A202459" t="str">
            <v xml:space="preserve">GPS TEC        </v>
          </cell>
        </row>
        <row r="202460">
          <cell r="A202460" t="str">
            <v xml:space="preserve">GPS TEC        </v>
          </cell>
        </row>
        <row r="202461">
          <cell r="A202461" t="str">
            <v xml:space="preserve">GPS TEC        </v>
          </cell>
        </row>
        <row r="202462">
          <cell r="A202462" t="str">
            <v xml:space="preserve">GPS TEC        </v>
          </cell>
        </row>
        <row r="202463">
          <cell r="A202463" t="str">
            <v xml:space="preserve">GPS TEC        </v>
          </cell>
        </row>
        <row r="202464">
          <cell r="A202464" t="str">
            <v xml:space="preserve">GPS TEC        </v>
          </cell>
        </row>
        <row r="202465">
          <cell r="A202465" t="str">
            <v xml:space="preserve">GPS TEC        </v>
          </cell>
        </row>
        <row r="202466">
          <cell r="A202466" t="str">
            <v xml:space="preserve">GPS TEC        </v>
          </cell>
        </row>
        <row r="202467">
          <cell r="A202467" t="str">
            <v xml:space="preserve">GPS TEC        </v>
          </cell>
        </row>
        <row r="202468">
          <cell r="A202468" t="str">
            <v xml:space="preserve">GPS TEC        </v>
          </cell>
        </row>
        <row r="202469">
          <cell r="A202469" t="str">
            <v xml:space="preserve">GPS TEC        </v>
          </cell>
        </row>
        <row r="202470">
          <cell r="A202470" t="str">
            <v>TOP PDL BA \ SP</v>
          </cell>
        </row>
        <row r="202471">
          <cell r="A202471" t="str">
            <v>TOP PDL BA \ SP</v>
          </cell>
        </row>
        <row r="202472">
          <cell r="A202472" t="str">
            <v>TOP PDL BA \ SP</v>
          </cell>
        </row>
        <row r="202473">
          <cell r="A202473" t="str">
            <v>TOP PDL BA \ SP</v>
          </cell>
        </row>
        <row r="202474">
          <cell r="A202474" t="str">
            <v>TOP PDL BA \ SP</v>
          </cell>
        </row>
        <row r="202475">
          <cell r="A202475" t="str">
            <v>TOP PDL BA \ SP</v>
          </cell>
        </row>
        <row r="202476">
          <cell r="A202476" t="str">
            <v>TOP PDL BA \ SP</v>
          </cell>
        </row>
        <row r="202477">
          <cell r="A202477" t="str">
            <v>TOP PDL BA \ SP</v>
          </cell>
        </row>
        <row r="202478">
          <cell r="A202478" t="str">
            <v>TOP PDL BA \ SP</v>
          </cell>
        </row>
        <row r="202479">
          <cell r="A202479" t="str">
            <v>TOP PDL BA \ SP</v>
          </cell>
        </row>
        <row r="202480">
          <cell r="A202480" t="str">
            <v>TOP PDL BA \ SP</v>
          </cell>
        </row>
        <row r="202481">
          <cell r="A202481" t="str">
            <v>TOP PDL BA \ SP</v>
          </cell>
        </row>
        <row r="202482">
          <cell r="A202482" t="str">
            <v>TOP PDL BA \ SP</v>
          </cell>
        </row>
        <row r="202483">
          <cell r="A202483" t="str">
            <v>TOP PDL BA \ SP</v>
          </cell>
        </row>
        <row r="202484">
          <cell r="A202484" t="str">
            <v>TOP PDL BA \ SP</v>
          </cell>
        </row>
        <row r="202485">
          <cell r="A202485" t="str">
            <v>TOP PDL BA \ SP</v>
          </cell>
        </row>
        <row r="202486">
          <cell r="A202486" t="str">
            <v>TOP PDL BA \ SP</v>
          </cell>
        </row>
        <row r="202487">
          <cell r="A202487" t="str">
            <v>TOP PDL BA \ SP</v>
          </cell>
        </row>
        <row r="202488">
          <cell r="A202488" t="str">
            <v xml:space="preserve">GPS TEC        </v>
          </cell>
        </row>
        <row r="202489">
          <cell r="A202489" t="str">
            <v xml:space="preserve">GPS TEC        </v>
          </cell>
        </row>
        <row r="202490">
          <cell r="A202490" t="str">
            <v xml:space="preserve">GPS TEC        </v>
          </cell>
        </row>
        <row r="202491">
          <cell r="A202491" t="str">
            <v xml:space="preserve">GPS TEC        </v>
          </cell>
        </row>
        <row r="202492">
          <cell r="A202492" t="str">
            <v xml:space="preserve">GPS TEC        </v>
          </cell>
        </row>
        <row r="202493">
          <cell r="A202493" t="str">
            <v xml:space="preserve">GPS TEC        </v>
          </cell>
        </row>
        <row r="202494">
          <cell r="A202494" t="str">
            <v xml:space="preserve">GPS TEC        </v>
          </cell>
        </row>
        <row r="202495">
          <cell r="A202495" t="str">
            <v xml:space="preserve">GPS TEC        </v>
          </cell>
        </row>
        <row r="202496">
          <cell r="A202496" t="str">
            <v xml:space="preserve">GPS TEC        </v>
          </cell>
        </row>
        <row r="202497">
          <cell r="A202497" t="str">
            <v xml:space="preserve">GPS TEC        </v>
          </cell>
        </row>
        <row r="202498">
          <cell r="A202498" t="str">
            <v xml:space="preserve">GPS TEC        </v>
          </cell>
        </row>
        <row r="202499">
          <cell r="A202499" t="str">
            <v xml:space="preserve">GPS TEC        </v>
          </cell>
        </row>
        <row r="202500">
          <cell r="A202500" t="str">
            <v xml:space="preserve">GPS TEC        </v>
          </cell>
        </row>
        <row r="202501">
          <cell r="A202501" t="str">
            <v xml:space="preserve">GPS TEC        </v>
          </cell>
        </row>
        <row r="202502">
          <cell r="A202502" t="str">
            <v xml:space="preserve">GPS TEC        </v>
          </cell>
        </row>
        <row r="202503">
          <cell r="A202503" t="str">
            <v xml:space="preserve">GPS TEC        </v>
          </cell>
        </row>
        <row r="202504">
          <cell r="A202504" t="str">
            <v xml:space="preserve">GPS TEC        </v>
          </cell>
        </row>
        <row r="202505">
          <cell r="A202505" t="str">
            <v xml:space="preserve">GPS TEC        </v>
          </cell>
        </row>
        <row r="202506">
          <cell r="A202506" t="str">
            <v>TOP PDL BA \ SP</v>
          </cell>
        </row>
        <row r="202507">
          <cell r="A202507" t="str">
            <v>TOP PDL BA \ SP</v>
          </cell>
        </row>
        <row r="202508">
          <cell r="A202508" t="str">
            <v>TOP PDL BA \ SP</v>
          </cell>
        </row>
        <row r="202509">
          <cell r="A202509" t="str">
            <v>TOP PDL BA \ SP</v>
          </cell>
        </row>
        <row r="202510">
          <cell r="A202510" t="str">
            <v>TOP PDL BA \ SP</v>
          </cell>
        </row>
        <row r="202511">
          <cell r="A202511" t="str">
            <v>TOP PDL BA \ SP</v>
          </cell>
        </row>
        <row r="202512">
          <cell r="A202512" t="str">
            <v>TOP PDL BA \ SP</v>
          </cell>
        </row>
        <row r="202513">
          <cell r="A202513" t="str">
            <v>TOP PDL BA \ SP</v>
          </cell>
        </row>
        <row r="202514">
          <cell r="A202514" t="str">
            <v>TOP PDL BA \ SP</v>
          </cell>
        </row>
        <row r="202515">
          <cell r="A202515" t="str">
            <v xml:space="preserve">GPS TEC        </v>
          </cell>
        </row>
        <row r="202516">
          <cell r="A202516" t="str">
            <v xml:space="preserve">GPS TEC        </v>
          </cell>
        </row>
        <row r="202517">
          <cell r="A202517" t="str">
            <v xml:space="preserve">GPS TEC        </v>
          </cell>
        </row>
        <row r="202518">
          <cell r="A202518" t="str">
            <v xml:space="preserve">GPS TEC        </v>
          </cell>
        </row>
        <row r="202519">
          <cell r="A202519" t="str">
            <v xml:space="preserve">GPS TEC        </v>
          </cell>
        </row>
        <row r="202520">
          <cell r="A202520" t="str">
            <v xml:space="preserve">GPS TEC        </v>
          </cell>
        </row>
        <row r="202521">
          <cell r="A202521" t="str">
            <v xml:space="preserve">GPS TEC        </v>
          </cell>
        </row>
        <row r="202522">
          <cell r="A202522" t="str">
            <v xml:space="preserve">GPS TEC        </v>
          </cell>
        </row>
        <row r="202523">
          <cell r="A202523" t="str">
            <v xml:space="preserve">GPS TEC        </v>
          </cell>
        </row>
        <row r="202524">
          <cell r="A202524" t="str">
            <v>TOP PDL BA \ SP</v>
          </cell>
        </row>
        <row r="202525">
          <cell r="A202525" t="str">
            <v>TOP PDL BA \ SP</v>
          </cell>
        </row>
        <row r="202526">
          <cell r="A202526" t="str">
            <v>TOP PDL BA \ SP</v>
          </cell>
        </row>
        <row r="202527">
          <cell r="A202527" t="str">
            <v>TOP PDL BA \ SP</v>
          </cell>
        </row>
        <row r="202528">
          <cell r="A202528" t="str">
            <v>TOP PDL BA \ SP</v>
          </cell>
        </row>
        <row r="202529">
          <cell r="A202529" t="str">
            <v>TOP PDL BA \ SP</v>
          </cell>
        </row>
        <row r="202530">
          <cell r="A202530" t="str">
            <v>TOP PDL BA \ SP</v>
          </cell>
        </row>
        <row r="202531">
          <cell r="A202531" t="str">
            <v>TOP PDL BA \ SP</v>
          </cell>
        </row>
        <row r="202532">
          <cell r="A202532" t="str">
            <v>TOP PDL BA \ SP</v>
          </cell>
        </row>
        <row r="202533">
          <cell r="A202533" t="str">
            <v xml:space="preserve">GPS TEC        </v>
          </cell>
        </row>
        <row r="202534">
          <cell r="A202534" t="str">
            <v xml:space="preserve">GPS TEC        </v>
          </cell>
        </row>
        <row r="202535">
          <cell r="A202535" t="str">
            <v xml:space="preserve">GPS TEC        </v>
          </cell>
        </row>
        <row r="202536">
          <cell r="A202536" t="str">
            <v xml:space="preserve">GPS TEC        </v>
          </cell>
        </row>
        <row r="202537">
          <cell r="A202537" t="str">
            <v xml:space="preserve">GPS TEC        </v>
          </cell>
        </row>
        <row r="202538">
          <cell r="A202538" t="str">
            <v xml:space="preserve">GPS TEC        </v>
          </cell>
        </row>
        <row r="202539">
          <cell r="A202539" t="str">
            <v xml:space="preserve">GPS TEC        </v>
          </cell>
        </row>
        <row r="202540">
          <cell r="A202540" t="str">
            <v xml:space="preserve">GPS TEC        </v>
          </cell>
        </row>
        <row r="202541">
          <cell r="A202541" t="str">
            <v xml:space="preserve">GPS TEC        </v>
          </cell>
        </row>
        <row r="202542">
          <cell r="A202542" t="str">
            <v>TOP PDL BA \ SP</v>
          </cell>
        </row>
        <row r="202543">
          <cell r="A202543" t="str">
            <v>TOP PDL BA \ SP</v>
          </cell>
        </row>
        <row r="202544">
          <cell r="A202544" t="str">
            <v>TOP PDL BA \ SP</v>
          </cell>
        </row>
        <row r="202545">
          <cell r="A202545" t="str">
            <v>TOP PDL BA \ SP</v>
          </cell>
        </row>
        <row r="202546">
          <cell r="A202546" t="str">
            <v>TOP PDL BA \ SP</v>
          </cell>
        </row>
        <row r="202547">
          <cell r="A202547" t="str">
            <v>TOP PDL BA \ SP</v>
          </cell>
        </row>
        <row r="202548">
          <cell r="A202548" t="str">
            <v>TOP PDL BA \ SP</v>
          </cell>
        </row>
        <row r="202549">
          <cell r="A202549" t="str">
            <v>TOP PDL BA \ SP</v>
          </cell>
        </row>
        <row r="202550">
          <cell r="A202550" t="str">
            <v>TOP PDL BA \ SP</v>
          </cell>
        </row>
        <row r="202551">
          <cell r="A202551" t="str">
            <v>TOP PDL BA \ SP</v>
          </cell>
        </row>
        <row r="202552">
          <cell r="A202552" t="str">
            <v>TOP PDL BA \ SP</v>
          </cell>
        </row>
        <row r="202553">
          <cell r="A202553" t="str">
            <v>TOP PDL BA \ SP</v>
          </cell>
        </row>
        <row r="202554">
          <cell r="A202554" t="str">
            <v>TOP PDL BA \ SP</v>
          </cell>
        </row>
        <row r="202555">
          <cell r="A202555" t="str">
            <v>TOP PDL BA \ SP</v>
          </cell>
        </row>
        <row r="202556">
          <cell r="A202556" t="str">
            <v>TOP PDL BA \ SP</v>
          </cell>
        </row>
        <row r="202557">
          <cell r="A202557" t="str">
            <v>TOP PDL BA \ SP</v>
          </cell>
        </row>
        <row r="202558">
          <cell r="A202558" t="str">
            <v>TOP PDL BA \ SP</v>
          </cell>
        </row>
        <row r="202559">
          <cell r="A202559" t="str">
            <v>TOP PDL BA \ SP</v>
          </cell>
        </row>
        <row r="202560">
          <cell r="A202560" t="str">
            <v>TOP PDL BA \ SP</v>
          </cell>
        </row>
        <row r="202561">
          <cell r="A202561" t="str">
            <v>TOP PDL BA \ SP</v>
          </cell>
        </row>
        <row r="202562">
          <cell r="A202562" t="str">
            <v>TOP PDL BA \ SP</v>
          </cell>
        </row>
        <row r="202563">
          <cell r="A202563" t="str">
            <v>TOP PDL BA \ SP</v>
          </cell>
        </row>
        <row r="202564">
          <cell r="A202564" t="str">
            <v>TOP PDL BA \ SP</v>
          </cell>
        </row>
        <row r="202565">
          <cell r="A202565" t="str">
            <v>TOP PDL BA \ SP</v>
          </cell>
        </row>
        <row r="202566">
          <cell r="A202566" t="str">
            <v>TOP PDL BA \ SP</v>
          </cell>
        </row>
        <row r="202567">
          <cell r="A202567" t="str">
            <v>TOP PDL BA \ SP</v>
          </cell>
        </row>
        <row r="202568">
          <cell r="A202568" t="str">
            <v>TOP PDL BA \ SP</v>
          </cell>
        </row>
        <row r="202569">
          <cell r="A202569" t="str">
            <v>TOP PDL BA \ SP</v>
          </cell>
        </row>
        <row r="202570">
          <cell r="A202570" t="str">
            <v>TOP PDL BA \ SP</v>
          </cell>
        </row>
        <row r="202571">
          <cell r="A202571" t="str">
            <v>TOP PDL BA \ SP</v>
          </cell>
        </row>
        <row r="202572">
          <cell r="A202572" t="str">
            <v>TOP PDL BA \ SP</v>
          </cell>
        </row>
        <row r="202573">
          <cell r="A202573" t="str">
            <v>TOP PDL BA \ SP</v>
          </cell>
        </row>
        <row r="202574">
          <cell r="A202574" t="str">
            <v>TOP PDL BA \ SP</v>
          </cell>
        </row>
        <row r="202575">
          <cell r="A202575" t="str">
            <v>TOP PDL BA \ SP</v>
          </cell>
        </row>
        <row r="202576">
          <cell r="A202576" t="str">
            <v>TOP PDL BA \ SP</v>
          </cell>
        </row>
        <row r="202577">
          <cell r="A202577" t="str">
            <v>TOP PDL BA \ SP</v>
          </cell>
        </row>
        <row r="202578">
          <cell r="A202578" t="str">
            <v>TOP PDL BA \ SP</v>
          </cell>
        </row>
        <row r="202579">
          <cell r="A202579" t="str">
            <v>TOP PDL BA \ SP</v>
          </cell>
        </row>
        <row r="202580">
          <cell r="A202580" t="str">
            <v>TOP PDL BA \ SP</v>
          </cell>
        </row>
        <row r="202581">
          <cell r="A202581" t="str">
            <v>TOP PDL BA \ SP</v>
          </cell>
        </row>
        <row r="202582">
          <cell r="A202582" t="str">
            <v>TOP PDL BA \ SP</v>
          </cell>
        </row>
        <row r="202583">
          <cell r="A202583" t="str">
            <v>TOP PDL BA \ SP</v>
          </cell>
        </row>
        <row r="202584">
          <cell r="A202584" t="str">
            <v>TOP PDL BA \ SP</v>
          </cell>
        </row>
        <row r="202585">
          <cell r="A202585" t="str">
            <v>TOP PDL BA \ SP</v>
          </cell>
        </row>
        <row r="202586">
          <cell r="A202586" t="str">
            <v>TOP PDL BA \ SP</v>
          </cell>
        </row>
        <row r="202587">
          <cell r="A202587" t="str">
            <v>TOP PDL BA \ SP</v>
          </cell>
        </row>
        <row r="202588">
          <cell r="A202588" t="str">
            <v>TOP PDL BA \ SP</v>
          </cell>
        </row>
        <row r="202589">
          <cell r="A202589" t="str">
            <v>TOP PDL BA \ SP</v>
          </cell>
        </row>
        <row r="202590">
          <cell r="A202590" t="str">
            <v>TOP PDL BA \ SP</v>
          </cell>
        </row>
        <row r="202591">
          <cell r="A202591" t="str">
            <v>TOP PDL BA \ SP</v>
          </cell>
        </row>
        <row r="202592">
          <cell r="A202592" t="str">
            <v>TOP PDL BA \ SP</v>
          </cell>
        </row>
        <row r="202593">
          <cell r="A202593" t="str">
            <v>TOP PDL BA \ SP</v>
          </cell>
        </row>
        <row r="202594">
          <cell r="A202594" t="str">
            <v>TOP PDL BA \ SP</v>
          </cell>
        </row>
        <row r="202595">
          <cell r="A202595" t="str">
            <v>TOP PDL BA \ SP</v>
          </cell>
        </row>
        <row r="202596">
          <cell r="A202596" t="str">
            <v xml:space="preserve">TOP MATRIZ     </v>
          </cell>
        </row>
        <row r="202597">
          <cell r="A202597" t="str">
            <v xml:space="preserve">TOP MATRIZ     </v>
          </cell>
        </row>
        <row r="202598">
          <cell r="A202598" t="str">
            <v xml:space="preserve">TOP MATRIZ     </v>
          </cell>
        </row>
        <row r="202599">
          <cell r="A202599" t="str">
            <v xml:space="preserve">TOP MATRIZ     </v>
          </cell>
        </row>
        <row r="202600">
          <cell r="A202600" t="str">
            <v xml:space="preserve">TOP MATRIZ     </v>
          </cell>
        </row>
        <row r="202601">
          <cell r="A202601" t="str">
            <v xml:space="preserve">TOP MATRIZ     </v>
          </cell>
        </row>
        <row r="202602">
          <cell r="A202602" t="str">
            <v xml:space="preserve">TOP MATRIZ     </v>
          </cell>
        </row>
        <row r="202603">
          <cell r="A202603" t="str">
            <v xml:space="preserve">TOP MATRIZ     </v>
          </cell>
        </row>
        <row r="202604">
          <cell r="A202604" t="str">
            <v xml:space="preserve">TOP MATRIZ     </v>
          </cell>
        </row>
        <row r="202605">
          <cell r="A202605" t="str">
            <v>TOP PDL BA \ SP</v>
          </cell>
        </row>
        <row r="202606">
          <cell r="A202606" t="str">
            <v>TOP PDL BA \ SP</v>
          </cell>
        </row>
        <row r="202607">
          <cell r="A202607" t="str">
            <v>TOP PDL BA \ SP</v>
          </cell>
        </row>
        <row r="202608">
          <cell r="A202608" t="str">
            <v>TOP PDL BA \ SP</v>
          </cell>
        </row>
        <row r="202609">
          <cell r="A202609" t="str">
            <v>TOP PDL BA \ SP</v>
          </cell>
        </row>
        <row r="202610">
          <cell r="A202610" t="str">
            <v>TOP PDL BA \ SP</v>
          </cell>
        </row>
        <row r="202611">
          <cell r="A202611" t="str">
            <v>TOP PDL BA \ SP</v>
          </cell>
        </row>
        <row r="202612">
          <cell r="A202612" t="str">
            <v>TOP PDL BA \ SP</v>
          </cell>
        </row>
        <row r="202613">
          <cell r="A202613" t="str">
            <v>TOP PDL BA \ SP</v>
          </cell>
        </row>
        <row r="202614">
          <cell r="A202614" t="str">
            <v>TOP PDL BA \ SP</v>
          </cell>
        </row>
        <row r="202615">
          <cell r="A202615" t="str">
            <v>TOP PDL BA \ SP</v>
          </cell>
        </row>
        <row r="202616">
          <cell r="A202616" t="str">
            <v>TOP PDL BA \ SP</v>
          </cell>
        </row>
        <row r="202617">
          <cell r="A202617" t="str">
            <v>TOP PDL BA \ SP</v>
          </cell>
        </row>
        <row r="202618">
          <cell r="A202618" t="str">
            <v>TOP PDL BA \ SP</v>
          </cell>
        </row>
        <row r="202619">
          <cell r="A202619" t="str">
            <v>TOP PDL BA \ SP</v>
          </cell>
        </row>
        <row r="202620">
          <cell r="A202620" t="str">
            <v>TOP PDL BA \ SP</v>
          </cell>
        </row>
        <row r="202621">
          <cell r="A202621" t="str">
            <v>TOP PDL BA \ SP</v>
          </cell>
        </row>
        <row r="202622">
          <cell r="A202622" t="str">
            <v>TOP PDL BA \ SP</v>
          </cell>
        </row>
        <row r="202623">
          <cell r="A202623" t="str">
            <v xml:space="preserve">GPS TEC        </v>
          </cell>
        </row>
        <row r="202624">
          <cell r="A202624" t="str">
            <v xml:space="preserve">GPS TEC        </v>
          </cell>
        </row>
        <row r="202625">
          <cell r="A202625" t="str">
            <v xml:space="preserve">GPS TEC        </v>
          </cell>
        </row>
        <row r="202626">
          <cell r="A202626" t="str">
            <v xml:space="preserve">GPS TEC        </v>
          </cell>
        </row>
        <row r="202627">
          <cell r="A202627" t="str">
            <v xml:space="preserve">GPS TEC        </v>
          </cell>
        </row>
        <row r="202628">
          <cell r="A202628" t="str">
            <v xml:space="preserve">GPS TEC        </v>
          </cell>
        </row>
        <row r="202629">
          <cell r="A202629" t="str">
            <v xml:space="preserve">GPS TEC        </v>
          </cell>
        </row>
        <row r="202630">
          <cell r="A202630" t="str">
            <v xml:space="preserve">GPS TEC        </v>
          </cell>
        </row>
        <row r="202631">
          <cell r="A202631" t="str">
            <v xml:space="preserve">GPS TEC        </v>
          </cell>
        </row>
        <row r="202632">
          <cell r="A202632" t="str">
            <v xml:space="preserve">GPS TEC        </v>
          </cell>
        </row>
        <row r="202633">
          <cell r="A202633" t="str">
            <v xml:space="preserve">GPS TEC        </v>
          </cell>
        </row>
        <row r="202634">
          <cell r="A202634" t="str">
            <v xml:space="preserve">GPS TEC        </v>
          </cell>
        </row>
        <row r="202635">
          <cell r="A202635" t="str">
            <v xml:space="preserve">GPS TEC        </v>
          </cell>
        </row>
        <row r="202636">
          <cell r="A202636" t="str">
            <v xml:space="preserve">GPS TEC        </v>
          </cell>
        </row>
        <row r="202637">
          <cell r="A202637" t="str">
            <v xml:space="preserve">GPS TEC        </v>
          </cell>
        </row>
        <row r="202638">
          <cell r="A202638" t="str">
            <v xml:space="preserve">GPS TEC        </v>
          </cell>
        </row>
        <row r="202639">
          <cell r="A202639" t="str">
            <v xml:space="preserve">GPS TEC        </v>
          </cell>
        </row>
        <row r="202640">
          <cell r="A202640" t="str">
            <v xml:space="preserve">GPS TEC        </v>
          </cell>
        </row>
        <row r="202641">
          <cell r="A202641" t="str">
            <v xml:space="preserve">GPS TEC        </v>
          </cell>
        </row>
        <row r="202642">
          <cell r="A202642" t="str">
            <v xml:space="preserve">TOP MATRIZ     </v>
          </cell>
        </row>
        <row r="202643">
          <cell r="A202643" t="str">
            <v xml:space="preserve">TOP MATRIZ     </v>
          </cell>
        </row>
        <row r="202644">
          <cell r="A202644" t="str">
            <v xml:space="preserve">TOP MATRIZ     </v>
          </cell>
        </row>
        <row r="202645">
          <cell r="A202645" t="str">
            <v xml:space="preserve">TOP MATRIZ     </v>
          </cell>
        </row>
        <row r="202646">
          <cell r="A202646" t="str">
            <v xml:space="preserve">TOP MATRIZ     </v>
          </cell>
        </row>
        <row r="202647">
          <cell r="A202647" t="str">
            <v xml:space="preserve">TOP MATRIZ     </v>
          </cell>
        </row>
        <row r="202648">
          <cell r="A202648" t="str">
            <v xml:space="preserve">TOP MATRIZ     </v>
          </cell>
        </row>
        <row r="202649">
          <cell r="A202649" t="str">
            <v xml:space="preserve">TOP MATRIZ     </v>
          </cell>
        </row>
        <row r="202650">
          <cell r="A202650" t="str">
            <v xml:space="preserve">TOP MATRIZ     </v>
          </cell>
        </row>
        <row r="202651">
          <cell r="A202651" t="str">
            <v>TOP PDL BA \ SP</v>
          </cell>
        </row>
        <row r="202652">
          <cell r="A202652" t="str">
            <v>TOP PDL BA \ SP</v>
          </cell>
        </row>
        <row r="202653">
          <cell r="A202653" t="str">
            <v>TOP PDL BA \ SP</v>
          </cell>
        </row>
        <row r="202654">
          <cell r="A202654" t="str">
            <v>TOP PDL BA \ SP</v>
          </cell>
        </row>
        <row r="202655">
          <cell r="A202655" t="str">
            <v>TOP PDL BA \ SP</v>
          </cell>
        </row>
        <row r="202656">
          <cell r="A202656" t="str">
            <v>TOP PDL BA \ SP</v>
          </cell>
        </row>
        <row r="202657">
          <cell r="A202657" t="str">
            <v>TOP PDL BA \ SP</v>
          </cell>
        </row>
        <row r="202658">
          <cell r="A202658" t="str">
            <v>TOP PDL BA \ SP</v>
          </cell>
        </row>
        <row r="202659">
          <cell r="A202659" t="str">
            <v>TOP PDL BA \ SP</v>
          </cell>
        </row>
        <row r="202660">
          <cell r="A202660" t="str">
            <v>TOP PDL BA \ SP</v>
          </cell>
        </row>
        <row r="202661">
          <cell r="A202661" t="str">
            <v>TOP PDL BA \ SP</v>
          </cell>
        </row>
        <row r="202662">
          <cell r="A202662" t="str">
            <v>TOP PDL BA \ SP</v>
          </cell>
        </row>
        <row r="202663">
          <cell r="A202663" t="str">
            <v>TOP PDL BA \ SP</v>
          </cell>
        </row>
        <row r="202664">
          <cell r="A202664" t="str">
            <v>TOP PDL BA \ SP</v>
          </cell>
        </row>
        <row r="202665">
          <cell r="A202665" t="str">
            <v>TOP PDL BA \ SP</v>
          </cell>
        </row>
        <row r="202666">
          <cell r="A202666" t="str">
            <v>TOP PDL BA \ SP</v>
          </cell>
        </row>
        <row r="202667">
          <cell r="A202667" t="str">
            <v>TOP PDL BA \ SP</v>
          </cell>
        </row>
        <row r="202668">
          <cell r="A202668" t="str">
            <v>TOP PDL BA \ SP</v>
          </cell>
        </row>
        <row r="202669">
          <cell r="A202669" t="str">
            <v xml:space="preserve">TOP MATRIZ     </v>
          </cell>
        </row>
        <row r="202670">
          <cell r="A202670" t="str">
            <v xml:space="preserve">TOP MATRIZ     </v>
          </cell>
        </row>
        <row r="202671">
          <cell r="A202671" t="str">
            <v xml:space="preserve">TOP MATRIZ     </v>
          </cell>
        </row>
        <row r="202672">
          <cell r="A202672" t="str">
            <v xml:space="preserve">TOP MATRIZ     </v>
          </cell>
        </row>
        <row r="202673">
          <cell r="A202673" t="str">
            <v xml:space="preserve">TOP MATRIZ     </v>
          </cell>
        </row>
        <row r="202674">
          <cell r="A202674" t="str">
            <v xml:space="preserve">TOP MATRIZ     </v>
          </cell>
        </row>
        <row r="202675">
          <cell r="A202675" t="str">
            <v xml:space="preserve">TOP MATRIZ     </v>
          </cell>
        </row>
        <row r="202676">
          <cell r="A202676" t="str">
            <v xml:space="preserve">TOP MATRIZ     </v>
          </cell>
        </row>
        <row r="202677">
          <cell r="A202677" t="str">
            <v xml:space="preserve">TOP MATRIZ     </v>
          </cell>
        </row>
        <row r="202678">
          <cell r="A202678" t="str">
            <v xml:space="preserve">TOP MATRIZ     </v>
          </cell>
        </row>
        <row r="202679">
          <cell r="A202679" t="str">
            <v xml:space="preserve">TOP MATRIZ     </v>
          </cell>
        </row>
        <row r="202680">
          <cell r="A202680" t="str">
            <v xml:space="preserve">TOP MATRIZ     </v>
          </cell>
        </row>
        <row r="202681">
          <cell r="A202681" t="str">
            <v xml:space="preserve">TOP MATRIZ     </v>
          </cell>
        </row>
        <row r="202682">
          <cell r="A202682" t="str">
            <v xml:space="preserve">TOP MATRIZ     </v>
          </cell>
        </row>
        <row r="202683">
          <cell r="A202683" t="str">
            <v xml:space="preserve">TOP MATRIZ     </v>
          </cell>
        </row>
        <row r="202684">
          <cell r="A202684" t="str">
            <v xml:space="preserve">TOP MATRIZ     </v>
          </cell>
        </row>
        <row r="202685">
          <cell r="A202685" t="str">
            <v xml:space="preserve">TOP MATRIZ     </v>
          </cell>
        </row>
        <row r="202686">
          <cell r="A202686" t="str">
            <v xml:space="preserve">TOP MATRIZ     </v>
          </cell>
        </row>
        <row r="202687">
          <cell r="A202687" t="str">
            <v xml:space="preserve">GPS TEC        </v>
          </cell>
        </row>
        <row r="202688">
          <cell r="A202688" t="str">
            <v xml:space="preserve">GPS TEC        </v>
          </cell>
        </row>
        <row r="202689">
          <cell r="A202689" t="str">
            <v xml:space="preserve">GPS TEC        </v>
          </cell>
        </row>
        <row r="202690">
          <cell r="A202690" t="str">
            <v xml:space="preserve">GPS TEC        </v>
          </cell>
        </row>
        <row r="202691">
          <cell r="A202691" t="str">
            <v xml:space="preserve">GPS TEC        </v>
          </cell>
        </row>
        <row r="202692">
          <cell r="A202692" t="str">
            <v xml:space="preserve">GPS TEC        </v>
          </cell>
        </row>
        <row r="202693">
          <cell r="A202693" t="str">
            <v xml:space="preserve">GPS TEC        </v>
          </cell>
        </row>
        <row r="202694">
          <cell r="A202694" t="str">
            <v xml:space="preserve">GPS TEC        </v>
          </cell>
        </row>
        <row r="202695">
          <cell r="A202695" t="str">
            <v xml:space="preserve">GPS TEC        </v>
          </cell>
        </row>
        <row r="202696">
          <cell r="A202696" t="str">
            <v>TOP PDL BA \ SP</v>
          </cell>
        </row>
        <row r="202697">
          <cell r="A202697" t="str">
            <v>TOP PDL BA \ SP</v>
          </cell>
        </row>
        <row r="202698">
          <cell r="A202698" t="str">
            <v>TOP PDL BA \ SP</v>
          </cell>
        </row>
        <row r="202699">
          <cell r="A202699" t="str">
            <v>TOP PDL BA \ SP</v>
          </cell>
        </row>
        <row r="202700">
          <cell r="A202700" t="str">
            <v>TOP PDL BA \ SP</v>
          </cell>
        </row>
        <row r="202701">
          <cell r="A202701" t="str">
            <v>TOP PDL BA \ SP</v>
          </cell>
        </row>
        <row r="202702">
          <cell r="A202702" t="str">
            <v>TOP PDL BA \ SP</v>
          </cell>
        </row>
        <row r="202703">
          <cell r="A202703" t="str">
            <v>TOP PDL BA \ SP</v>
          </cell>
        </row>
        <row r="202704">
          <cell r="A202704" t="str">
            <v>TOP PDL BA \ SP</v>
          </cell>
        </row>
        <row r="202705">
          <cell r="A202705" t="str">
            <v xml:space="preserve">TOP MATRIZ     </v>
          </cell>
        </row>
        <row r="202706">
          <cell r="A202706" t="str">
            <v xml:space="preserve">TOP MATRIZ     </v>
          </cell>
        </row>
        <row r="202707">
          <cell r="A202707" t="str">
            <v xml:space="preserve">TOP MATRIZ     </v>
          </cell>
        </row>
        <row r="202708">
          <cell r="A202708" t="str">
            <v xml:space="preserve">TOP MATRIZ     </v>
          </cell>
        </row>
        <row r="202709">
          <cell r="A202709" t="str">
            <v xml:space="preserve">TOP MATRIZ     </v>
          </cell>
        </row>
        <row r="202710">
          <cell r="A202710" t="str">
            <v xml:space="preserve">TOP MATRIZ     </v>
          </cell>
        </row>
        <row r="202711">
          <cell r="A202711" t="str">
            <v xml:space="preserve">TOP MATRIZ     </v>
          </cell>
        </row>
        <row r="202712">
          <cell r="A202712" t="str">
            <v xml:space="preserve">TOP MATRIZ     </v>
          </cell>
        </row>
        <row r="202713">
          <cell r="A202713" t="str">
            <v xml:space="preserve">TOP MATRIZ     </v>
          </cell>
        </row>
        <row r="202714">
          <cell r="A202714" t="str">
            <v xml:space="preserve">GPS TEC        </v>
          </cell>
        </row>
        <row r="202715">
          <cell r="A202715" t="str">
            <v xml:space="preserve">GPS TEC        </v>
          </cell>
        </row>
        <row r="202716">
          <cell r="A202716" t="str">
            <v xml:space="preserve">GPS TEC        </v>
          </cell>
        </row>
        <row r="202717">
          <cell r="A202717" t="str">
            <v xml:space="preserve">GPS TEC        </v>
          </cell>
        </row>
        <row r="202718">
          <cell r="A202718" t="str">
            <v xml:space="preserve">GPS TEC        </v>
          </cell>
        </row>
        <row r="202719">
          <cell r="A202719" t="str">
            <v xml:space="preserve">GPS TEC        </v>
          </cell>
        </row>
        <row r="202720">
          <cell r="A202720" t="str">
            <v xml:space="preserve">GPS TEC        </v>
          </cell>
        </row>
        <row r="202721">
          <cell r="A202721" t="str">
            <v xml:space="preserve">GPS TEC        </v>
          </cell>
        </row>
        <row r="202722">
          <cell r="A202722" t="str">
            <v xml:space="preserve">GPS TEC        </v>
          </cell>
        </row>
        <row r="202723">
          <cell r="A202723" t="str">
            <v>TOP PDL BA \ SP</v>
          </cell>
        </row>
        <row r="202724">
          <cell r="A202724" t="str">
            <v>TOP PDL BA \ SP</v>
          </cell>
        </row>
        <row r="202725">
          <cell r="A202725" t="str">
            <v>TOP PDL BA \ SP</v>
          </cell>
        </row>
        <row r="202726">
          <cell r="A202726" t="str">
            <v>TOP PDL BA \ SP</v>
          </cell>
        </row>
        <row r="202727">
          <cell r="A202727" t="str">
            <v>TOP PDL BA \ SP</v>
          </cell>
        </row>
        <row r="202728">
          <cell r="A202728" t="str">
            <v>TOP PDL BA \ SP</v>
          </cell>
        </row>
        <row r="202729">
          <cell r="A202729" t="str">
            <v>TOP PDL BA \ SP</v>
          </cell>
        </row>
        <row r="202730">
          <cell r="A202730" t="str">
            <v>TOP PDL BA \ SP</v>
          </cell>
        </row>
        <row r="202731">
          <cell r="A202731" t="str">
            <v>TOP PDL BA \ SP</v>
          </cell>
        </row>
        <row r="202732">
          <cell r="A202732" t="str">
            <v xml:space="preserve">TOP MATRIZ     </v>
          </cell>
        </row>
        <row r="202733">
          <cell r="A202733" t="str">
            <v xml:space="preserve">TOP MATRIZ     </v>
          </cell>
        </row>
        <row r="202734">
          <cell r="A202734" t="str">
            <v xml:space="preserve">TOP MATRIZ     </v>
          </cell>
        </row>
        <row r="202735">
          <cell r="A202735" t="str">
            <v xml:space="preserve">TOP MATRIZ     </v>
          </cell>
        </row>
        <row r="202736">
          <cell r="A202736" t="str">
            <v xml:space="preserve">TOP MATRIZ     </v>
          </cell>
        </row>
        <row r="202737">
          <cell r="A202737" t="str">
            <v xml:space="preserve">TOP MATRIZ     </v>
          </cell>
        </row>
        <row r="202738">
          <cell r="A202738" t="str">
            <v xml:space="preserve">TOP MATRIZ     </v>
          </cell>
        </row>
        <row r="202739">
          <cell r="A202739" t="str">
            <v xml:space="preserve">TOP MATRIZ     </v>
          </cell>
        </row>
        <row r="202740">
          <cell r="A202740" t="str">
            <v xml:space="preserve">TOP MATRIZ     </v>
          </cell>
        </row>
        <row r="202741">
          <cell r="A202741" t="str">
            <v xml:space="preserve">GPS TEC        </v>
          </cell>
        </row>
        <row r="202742">
          <cell r="A202742" t="str">
            <v xml:space="preserve">GPS TEC        </v>
          </cell>
        </row>
        <row r="202743">
          <cell r="A202743" t="str">
            <v xml:space="preserve">GPS TEC        </v>
          </cell>
        </row>
        <row r="202744">
          <cell r="A202744" t="str">
            <v xml:space="preserve">GPS TEC        </v>
          </cell>
        </row>
        <row r="202745">
          <cell r="A202745" t="str">
            <v xml:space="preserve">GPS TEC        </v>
          </cell>
        </row>
        <row r="202746">
          <cell r="A202746" t="str">
            <v xml:space="preserve">GPS TEC        </v>
          </cell>
        </row>
        <row r="202747">
          <cell r="A202747" t="str">
            <v xml:space="preserve">GPS TEC        </v>
          </cell>
        </row>
        <row r="202748">
          <cell r="A202748" t="str">
            <v xml:space="preserve">GPS TEC        </v>
          </cell>
        </row>
        <row r="202749">
          <cell r="A202749" t="str">
            <v xml:space="preserve">GPS TEC        </v>
          </cell>
        </row>
        <row r="202750">
          <cell r="A202750" t="str">
            <v xml:space="preserve">TOP MATRIZ     </v>
          </cell>
        </row>
        <row r="202751">
          <cell r="A202751" t="str">
            <v xml:space="preserve">TOP MATRIZ     </v>
          </cell>
        </row>
        <row r="202752">
          <cell r="A202752" t="str">
            <v xml:space="preserve">TOP MATRIZ     </v>
          </cell>
        </row>
        <row r="202753">
          <cell r="A202753" t="str">
            <v xml:space="preserve">TOP MATRIZ     </v>
          </cell>
        </row>
        <row r="202754">
          <cell r="A202754" t="str">
            <v xml:space="preserve">TOP MATRIZ     </v>
          </cell>
        </row>
        <row r="202755">
          <cell r="A202755" t="str">
            <v xml:space="preserve">TOP MATRIZ     </v>
          </cell>
        </row>
        <row r="202756">
          <cell r="A202756" t="str">
            <v xml:space="preserve">TOP MATRIZ     </v>
          </cell>
        </row>
        <row r="202757">
          <cell r="A202757" t="str">
            <v xml:space="preserve">TOP MATRIZ     </v>
          </cell>
        </row>
        <row r="202758">
          <cell r="A202758" t="str">
            <v xml:space="preserve">TOP MATRIZ     </v>
          </cell>
        </row>
        <row r="202759">
          <cell r="A202759" t="str">
            <v xml:space="preserve">GPS TEC        </v>
          </cell>
        </row>
        <row r="202760">
          <cell r="A202760" t="str">
            <v xml:space="preserve">GPS TEC        </v>
          </cell>
        </row>
        <row r="202761">
          <cell r="A202761" t="str">
            <v xml:space="preserve">GPS TEC        </v>
          </cell>
        </row>
        <row r="202762">
          <cell r="A202762" t="str">
            <v xml:space="preserve">GPS TEC        </v>
          </cell>
        </row>
        <row r="202763">
          <cell r="A202763" t="str">
            <v xml:space="preserve">GPS TEC        </v>
          </cell>
        </row>
        <row r="202764">
          <cell r="A202764" t="str">
            <v xml:space="preserve">GPS TEC        </v>
          </cell>
        </row>
        <row r="202765">
          <cell r="A202765" t="str">
            <v xml:space="preserve">GPS TEC        </v>
          </cell>
        </row>
        <row r="202766">
          <cell r="A202766" t="str">
            <v xml:space="preserve">GPS TEC        </v>
          </cell>
        </row>
        <row r="202767">
          <cell r="A202767" t="str">
            <v xml:space="preserve">GPS TEC        </v>
          </cell>
        </row>
        <row r="202768">
          <cell r="A202768" t="str">
            <v>TOP PDL BA \ SP</v>
          </cell>
        </row>
        <row r="202769">
          <cell r="A202769" t="str">
            <v>TOP PDL BA \ SP</v>
          </cell>
        </row>
        <row r="202770">
          <cell r="A202770" t="str">
            <v>TOP PDL BA \ SP</v>
          </cell>
        </row>
        <row r="202771">
          <cell r="A202771" t="str">
            <v>TOP PDL BA \ SP</v>
          </cell>
        </row>
        <row r="202772">
          <cell r="A202772" t="str">
            <v>TOP PDL BA \ SP</v>
          </cell>
        </row>
        <row r="202773">
          <cell r="A202773" t="str">
            <v>TOP PDL BA \ SP</v>
          </cell>
        </row>
        <row r="202774">
          <cell r="A202774" t="str">
            <v>TOP PDL BA \ SP</v>
          </cell>
        </row>
        <row r="202775">
          <cell r="A202775" t="str">
            <v>TOP PDL BA \ SP</v>
          </cell>
        </row>
        <row r="202776">
          <cell r="A202776" t="str">
            <v>TOP PDL BA \ SP</v>
          </cell>
        </row>
        <row r="202777">
          <cell r="A202777" t="str">
            <v xml:space="preserve">GPS TEC        </v>
          </cell>
        </row>
        <row r="202778">
          <cell r="A202778" t="str">
            <v xml:space="preserve">GPS TEC        </v>
          </cell>
        </row>
        <row r="202779">
          <cell r="A202779" t="str">
            <v xml:space="preserve">GPS TEC        </v>
          </cell>
        </row>
        <row r="202780">
          <cell r="A202780" t="str">
            <v xml:space="preserve">GPS TEC        </v>
          </cell>
        </row>
        <row r="202781">
          <cell r="A202781" t="str">
            <v xml:space="preserve">GPS TEC        </v>
          </cell>
        </row>
        <row r="202782">
          <cell r="A202782" t="str">
            <v xml:space="preserve">GPS TEC        </v>
          </cell>
        </row>
        <row r="202783">
          <cell r="A202783" t="str">
            <v xml:space="preserve">GPS TEC        </v>
          </cell>
        </row>
        <row r="202784">
          <cell r="A202784" t="str">
            <v xml:space="preserve">GPS TEC        </v>
          </cell>
        </row>
        <row r="202785">
          <cell r="A202785" t="str">
            <v xml:space="preserve">GPS TEC        </v>
          </cell>
        </row>
        <row r="202786">
          <cell r="A202786" t="str">
            <v xml:space="preserve">TOP MATRIZ     </v>
          </cell>
        </row>
        <row r="202787">
          <cell r="A202787" t="str">
            <v xml:space="preserve">TOP MATRIZ     </v>
          </cell>
        </row>
        <row r="202788">
          <cell r="A202788" t="str">
            <v xml:space="preserve">TOP MATRIZ     </v>
          </cell>
        </row>
        <row r="202789">
          <cell r="A202789" t="str">
            <v xml:space="preserve">TOP MATRIZ     </v>
          </cell>
        </row>
        <row r="202790">
          <cell r="A202790" t="str">
            <v xml:space="preserve">TOP MATRIZ     </v>
          </cell>
        </row>
        <row r="202791">
          <cell r="A202791" t="str">
            <v xml:space="preserve">TOP MATRIZ     </v>
          </cell>
        </row>
        <row r="202792">
          <cell r="A202792" t="str">
            <v xml:space="preserve">TOP MATRIZ     </v>
          </cell>
        </row>
        <row r="202793">
          <cell r="A202793" t="str">
            <v xml:space="preserve">TOP MATRIZ     </v>
          </cell>
        </row>
        <row r="202794">
          <cell r="A202794" t="str">
            <v xml:space="preserve">TOP MATRIZ     </v>
          </cell>
        </row>
        <row r="202795">
          <cell r="A202795" t="str">
            <v xml:space="preserve">GPS TEC        </v>
          </cell>
        </row>
        <row r="202796">
          <cell r="A202796" t="str">
            <v xml:space="preserve">GPS TEC        </v>
          </cell>
        </row>
        <row r="202797">
          <cell r="A202797" t="str">
            <v xml:space="preserve">GPS TEC        </v>
          </cell>
        </row>
        <row r="202798">
          <cell r="A202798" t="str">
            <v xml:space="preserve">GPS TEC        </v>
          </cell>
        </row>
        <row r="202799">
          <cell r="A202799" t="str">
            <v xml:space="preserve">GPS TEC        </v>
          </cell>
        </row>
        <row r="202800">
          <cell r="A202800" t="str">
            <v xml:space="preserve">GPS TEC        </v>
          </cell>
        </row>
        <row r="202801">
          <cell r="A202801" t="str">
            <v xml:space="preserve">GPS TEC        </v>
          </cell>
        </row>
        <row r="202802">
          <cell r="A202802" t="str">
            <v xml:space="preserve">GPS TEC        </v>
          </cell>
        </row>
        <row r="202803">
          <cell r="A202803" t="str">
            <v xml:space="preserve">GPS TEC        </v>
          </cell>
        </row>
        <row r="202804">
          <cell r="A202804" t="str">
            <v>TOP PDL BA \ SP</v>
          </cell>
        </row>
        <row r="202805">
          <cell r="A202805" t="str">
            <v>TOP PDL BA \ SP</v>
          </cell>
        </row>
        <row r="202806">
          <cell r="A202806" t="str">
            <v>TOP PDL BA \ SP</v>
          </cell>
        </row>
        <row r="202807">
          <cell r="A202807" t="str">
            <v>TOP PDL BA \ SP</v>
          </cell>
        </row>
        <row r="202808">
          <cell r="A202808" t="str">
            <v>TOP PDL BA \ SP</v>
          </cell>
        </row>
        <row r="202809">
          <cell r="A202809" t="str">
            <v>TOP PDL BA \ SP</v>
          </cell>
        </row>
        <row r="202810">
          <cell r="A202810" t="str">
            <v>TOP PDL BA \ SP</v>
          </cell>
        </row>
        <row r="202811">
          <cell r="A202811" t="str">
            <v>TOP PDL BA \ SP</v>
          </cell>
        </row>
        <row r="202812">
          <cell r="A202812" t="str">
            <v>TOP PDL BA \ SP</v>
          </cell>
        </row>
        <row r="202813">
          <cell r="A202813" t="str">
            <v>TOP PDL BA \ SP</v>
          </cell>
        </row>
        <row r="202814">
          <cell r="A202814" t="str">
            <v>TOP PDL BA \ SP</v>
          </cell>
        </row>
        <row r="202815">
          <cell r="A202815" t="str">
            <v>TOP PDL BA \ SP</v>
          </cell>
        </row>
        <row r="202816">
          <cell r="A202816" t="str">
            <v>TOP PDL BA \ SP</v>
          </cell>
        </row>
        <row r="202817">
          <cell r="A202817" t="str">
            <v>TOP PDL BA \ SP</v>
          </cell>
        </row>
        <row r="202818">
          <cell r="A202818" t="str">
            <v>TOP PDL BA \ SP</v>
          </cell>
        </row>
        <row r="202819">
          <cell r="A202819" t="str">
            <v>TOP PDL BA \ SP</v>
          </cell>
        </row>
        <row r="202820">
          <cell r="A202820" t="str">
            <v>TOP PDL BA \ SP</v>
          </cell>
        </row>
        <row r="202821">
          <cell r="A202821" t="str">
            <v>TOP PDL BA \ SP</v>
          </cell>
        </row>
        <row r="202822">
          <cell r="A202822" t="str">
            <v xml:space="preserve">TOP MATRIZ     </v>
          </cell>
        </row>
        <row r="202823">
          <cell r="A202823" t="str">
            <v xml:space="preserve">TOP MATRIZ     </v>
          </cell>
        </row>
        <row r="202824">
          <cell r="A202824" t="str">
            <v xml:space="preserve">TOP MATRIZ     </v>
          </cell>
        </row>
        <row r="202825">
          <cell r="A202825" t="str">
            <v xml:space="preserve">TOP MATRIZ     </v>
          </cell>
        </row>
        <row r="202826">
          <cell r="A202826" t="str">
            <v xml:space="preserve">TOP MATRIZ     </v>
          </cell>
        </row>
        <row r="202827">
          <cell r="A202827" t="str">
            <v xml:space="preserve">TOP MATRIZ     </v>
          </cell>
        </row>
        <row r="202828">
          <cell r="A202828" t="str">
            <v xml:space="preserve">TOP MATRIZ     </v>
          </cell>
        </row>
        <row r="202829">
          <cell r="A202829" t="str">
            <v xml:space="preserve">TOP MATRIZ     </v>
          </cell>
        </row>
        <row r="202830">
          <cell r="A202830" t="str">
            <v xml:space="preserve">TOP MATRIZ     </v>
          </cell>
        </row>
        <row r="202831">
          <cell r="A202831" t="str">
            <v xml:space="preserve">TOP MATRIZ     </v>
          </cell>
        </row>
        <row r="202832">
          <cell r="A202832" t="str">
            <v xml:space="preserve">TOP MATRIZ     </v>
          </cell>
        </row>
        <row r="202833">
          <cell r="A202833" t="str">
            <v xml:space="preserve">TOP MATRIZ     </v>
          </cell>
        </row>
        <row r="202834">
          <cell r="A202834" t="str">
            <v xml:space="preserve">TOP MATRIZ     </v>
          </cell>
        </row>
        <row r="202835">
          <cell r="A202835" t="str">
            <v xml:space="preserve">TOP MATRIZ     </v>
          </cell>
        </row>
        <row r="202836">
          <cell r="A202836" t="str">
            <v xml:space="preserve">TOP MATRIZ     </v>
          </cell>
        </row>
        <row r="202837">
          <cell r="A202837" t="str">
            <v xml:space="preserve">TOP MATRIZ     </v>
          </cell>
        </row>
        <row r="202838">
          <cell r="A202838" t="str">
            <v xml:space="preserve">TOP MATRIZ     </v>
          </cell>
        </row>
        <row r="202839">
          <cell r="A202839" t="str">
            <v xml:space="preserve">TOP MATRIZ     </v>
          </cell>
        </row>
        <row r="202840">
          <cell r="A202840" t="str">
            <v>TOP PDL BA \ SP</v>
          </cell>
        </row>
        <row r="202841">
          <cell r="A202841" t="str">
            <v>TOP PDL BA \ SP</v>
          </cell>
        </row>
        <row r="202842">
          <cell r="A202842" t="str">
            <v>TOP PDL BA \ SP</v>
          </cell>
        </row>
        <row r="202843">
          <cell r="A202843" t="str">
            <v>TOP PDL BA \ SP</v>
          </cell>
        </row>
        <row r="202844">
          <cell r="A202844" t="str">
            <v>TOP PDL BA \ SP</v>
          </cell>
        </row>
        <row r="202845">
          <cell r="A202845" t="str">
            <v>TOP PDL BA \ SP</v>
          </cell>
        </row>
        <row r="202846">
          <cell r="A202846" t="str">
            <v>TOP PDL BA \ SP</v>
          </cell>
        </row>
        <row r="202847">
          <cell r="A202847" t="str">
            <v>TOP PDL BA \ SP</v>
          </cell>
        </row>
        <row r="202848">
          <cell r="A202848" t="str">
            <v>TOP PDL BA \ SP</v>
          </cell>
        </row>
        <row r="202849">
          <cell r="A202849" t="str">
            <v xml:space="preserve">TOP MATRIZ     </v>
          </cell>
        </row>
        <row r="202850">
          <cell r="A202850" t="str">
            <v xml:space="preserve">TOP MATRIZ     </v>
          </cell>
        </row>
        <row r="202851">
          <cell r="A202851" t="str">
            <v xml:space="preserve">TOP MATRIZ     </v>
          </cell>
        </row>
        <row r="202852">
          <cell r="A202852" t="str">
            <v xml:space="preserve">TOP MATRIZ     </v>
          </cell>
        </row>
        <row r="202853">
          <cell r="A202853" t="str">
            <v xml:space="preserve">TOP MATRIZ     </v>
          </cell>
        </row>
        <row r="202854">
          <cell r="A202854" t="str">
            <v xml:space="preserve">TOP MATRIZ     </v>
          </cell>
        </row>
        <row r="202855">
          <cell r="A202855" t="str">
            <v xml:space="preserve">TOP MATRIZ     </v>
          </cell>
        </row>
        <row r="202856">
          <cell r="A202856" t="str">
            <v xml:space="preserve">TOP MATRIZ     </v>
          </cell>
        </row>
        <row r="202857">
          <cell r="A202857" t="str">
            <v xml:space="preserve">TOP MATRIZ     </v>
          </cell>
        </row>
        <row r="202858">
          <cell r="A202858" t="str">
            <v xml:space="preserve">TOP MATRIZ     </v>
          </cell>
        </row>
        <row r="202859">
          <cell r="A202859" t="str">
            <v xml:space="preserve">TOP MATRIZ     </v>
          </cell>
        </row>
        <row r="202860">
          <cell r="A202860" t="str">
            <v xml:space="preserve">TOP MATRIZ     </v>
          </cell>
        </row>
        <row r="202861">
          <cell r="A202861" t="str">
            <v xml:space="preserve">TOP MATRIZ     </v>
          </cell>
        </row>
        <row r="202862">
          <cell r="A202862" t="str">
            <v xml:space="preserve">TOP MATRIZ     </v>
          </cell>
        </row>
        <row r="202863">
          <cell r="A202863" t="str">
            <v xml:space="preserve">TOP MATRIZ     </v>
          </cell>
        </row>
        <row r="202864">
          <cell r="A202864" t="str">
            <v xml:space="preserve">TOP MATRIZ     </v>
          </cell>
        </row>
        <row r="202865">
          <cell r="A202865" t="str">
            <v xml:space="preserve">TOP MATRIZ     </v>
          </cell>
        </row>
        <row r="202866">
          <cell r="A202866" t="str">
            <v xml:space="preserve">TOP MATRIZ     </v>
          </cell>
        </row>
        <row r="202867">
          <cell r="A202867" t="str">
            <v xml:space="preserve">TOP MATRIZ     </v>
          </cell>
        </row>
        <row r="202868">
          <cell r="A202868" t="str">
            <v xml:space="preserve">TOP MATRIZ     </v>
          </cell>
        </row>
        <row r="202869">
          <cell r="A202869" t="str">
            <v xml:space="preserve">TOP MATRIZ     </v>
          </cell>
        </row>
        <row r="202870">
          <cell r="A202870" t="str">
            <v xml:space="preserve">TOP MATRIZ     </v>
          </cell>
        </row>
        <row r="202871">
          <cell r="A202871" t="str">
            <v xml:space="preserve">TOP MATRIZ     </v>
          </cell>
        </row>
        <row r="202872">
          <cell r="A202872" t="str">
            <v xml:space="preserve">TOP MATRIZ     </v>
          </cell>
        </row>
        <row r="202873">
          <cell r="A202873" t="str">
            <v xml:space="preserve">TOP MATRIZ     </v>
          </cell>
        </row>
        <row r="202874">
          <cell r="A202874" t="str">
            <v xml:space="preserve">TOP MATRIZ     </v>
          </cell>
        </row>
        <row r="202875">
          <cell r="A202875" t="str">
            <v xml:space="preserve">TOP MATRIZ     </v>
          </cell>
        </row>
        <row r="202876">
          <cell r="A202876" t="str">
            <v xml:space="preserve">GPS TEC        </v>
          </cell>
        </row>
        <row r="202877">
          <cell r="A202877" t="str">
            <v xml:space="preserve">GPS TEC        </v>
          </cell>
        </row>
        <row r="202878">
          <cell r="A202878" t="str">
            <v xml:space="preserve">GPS TEC        </v>
          </cell>
        </row>
        <row r="202879">
          <cell r="A202879" t="str">
            <v xml:space="preserve">GPS TEC        </v>
          </cell>
        </row>
        <row r="202880">
          <cell r="A202880" t="str">
            <v xml:space="preserve">GPS TEC        </v>
          </cell>
        </row>
        <row r="202881">
          <cell r="A202881" t="str">
            <v xml:space="preserve">GPS TEC        </v>
          </cell>
        </row>
        <row r="202882">
          <cell r="A202882" t="str">
            <v xml:space="preserve">GPS TEC        </v>
          </cell>
        </row>
        <row r="202883">
          <cell r="A202883" t="str">
            <v xml:space="preserve">GPS TEC        </v>
          </cell>
        </row>
        <row r="202884">
          <cell r="A202884" t="str">
            <v xml:space="preserve">GPS TEC        </v>
          </cell>
        </row>
        <row r="202885">
          <cell r="A202885" t="str">
            <v xml:space="preserve">TOP MATRIZ     </v>
          </cell>
        </row>
        <row r="202886">
          <cell r="A202886" t="str">
            <v xml:space="preserve">TOP MATRIZ     </v>
          </cell>
        </row>
        <row r="202887">
          <cell r="A202887" t="str">
            <v xml:space="preserve">TOP MATRIZ     </v>
          </cell>
        </row>
        <row r="202888">
          <cell r="A202888" t="str">
            <v xml:space="preserve">TOP MATRIZ     </v>
          </cell>
        </row>
        <row r="202889">
          <cell r="A202889" t="str">
            <v xml:space="preserve">TOP MATRIZ     </v>
          </cell>
        </row>
        <row r="202890">
          <cell r="A202890" t="str">
            <v xml:space="preserve">TOP MATRIZ     </v>
          </cell>
        </row>
        <row r="202891">
          <cell r="A202891" t="str">
            <v xml:space="preserve">TOP MATRIZ     </v>
          </cell>
        </row>
        <row r="202892">
          <cell r="A202892" t="str">
            <v xml:space="preserve">TOP MATRIZ     </v>
          </cell>
        </row>
        <row r="202893">
          <cell r="A202893" t="str">
            <v xml:space="preserve">TOP MATRIZ     </v>
          </cell>
        </row>
        <row r="202894">
          <cell r="A202894" t="str">
            <v xml:space="preserve">GPS TEC        </v>
          </cell>
        </row>
        <row r="202895">
          <cell r="A202895" t="str">
            <v xml:space="preserve">GPS TEC        </v>
          </cell>
        </row>
        <row r="202896">
          <cell r="A202896" t="str">
            <v xml:space="preserve">GPS TEC        </v>
          </cell>
        </row>
        <row r="202897">
          <cell r="A202897" t="str">
            <v xml:space="preserve">GPS TEC        </v>
          </cell>
        </row>
        <row r="202898">
          <cell r="A202898" t="str">
            <v xml:space="preserve">GPS TEC        </v>
          </cell>
        </row>
        <row r="202899">
          <cell r="A202899" t="str">
            <v xml:space="preserve">GPS TEC        </v>
          </cell>
        </row>
        <row r="202900">
          <cell r="A202900" t="str">
            <v xml:space="preserve">GPS TEC        </v>
          </cell>
        </row>
        <row r="202901">
          <cell r="A202901" t="str">
            <v xml:space="preserve">GPS TEC        </v>
          </cell>
        </row>
        <row r="202902">
          <cell r="A202902" t="str">
            <v xml:space="preserve">GPS TEC        </v>
          </cell>
        </row>
        <row r="202903">
          <cell r="A202903" t="str">
            <v xml:space="preserve">TOP MATRIZ     </v>
          </cell>
        </row>
        <row r="202904">
          <cell r="A202904" t="str">
            <v xml:space="preserve">TOP MATRIZ     </v>
          </cell>
        </row>
        <row r="202905">
          <cell r="A202905" t="str">
            <v xml:space="preserve">TOP MATRIZ     </v>
          </cell>
        </row>
        <row r="202906">
          <cell r="A202906" t="str">
            <v xml:space="preserve">TOP MATRIZ     </v>
          </cell>
        </row>
        <row r="202907">
          <cell r="A202907" t="str">
            <v xml:space="preserve">TOP MATRIZ     </v>
          </cell>
        </row>
        <row r="202908">
          <cell r="A202908" t="str">
            <v xml:space="preserve">TOP MATRIZ     </v>
          </cell>
        </row>
        <row r="202909">
          <cell r="A202909" t="str">
            <v xml:space="preserve">TOP MATRIZ     </v>
          </cell>
        </row>
        <row r="202910">
          <cell r="A202910" t="str">
            <v xml:space="preserve">TOP MATRIZ     </v>
          </cell>
        </row>
        <row r="202911">
          <cell r="A202911" t="str">
            <v xml:space="preserve">TOP MATRIZ     </v>
          </cell>
        </row>
        <row r="202912">
          <cell r="A202912" t="str">
            <v xml:space="preserve">TOP MATRIZ     </v>
          </cell>
        </row>
        <row r="202913">
          <cell r="A202913" t="str">
            <v xml:space="preserve">TOP MATRIZ     </v>
          </cell>
        </row>
        <row r="202914">
          <cell r="A202914" t="str">
            <v xml:space="preserve">TOP MATRIZ     </v>
          </cell>
        </row>
        <row r="202915">
          <cell r="A202915" t="str">
            <v xml:space="preserve">TOP MATRIZ     </v>
          </cell>
        </row>
        <row r="202916">
          <cell r="A202916" t="str">
            <v xml:space="preserve">TOP MATRIZ     </v>
          </cell>
        </row>
        <row r="202917">
          <cell r="A202917" t="str">
            <v xml:space="preserve">TOP MATRIZ     </v>
          </cell>
        </row>
        <row r="202918">
          <cell r="A202918" t="str">
            <v xml:space="preserve">TOP MATRIZ     </v>
          </cell>
        </row>
        <row r="202919">
          <cell r="A202919" t="str">
            <v xml:space="preserve">TOP MATRIZ     </v>
          </cell>
        </row>
        <row r="202920">
          <cell r="A202920" t="str">
            <v xml:space="preserve">TOP MATRIZ     </v>
          </cell>
        </row>
        <row r="202921">
          <cell r="A202921" t="str">
            <v xml:space="preserve">TOP MATRIZ     </v>
          </cell>
        </row>
        <row r="202922">
          <cell r="A202922" t="str">
            <v xml:space="preserve">TOP MATRIZ     </v>
          </cell>
        </row>
        <row r="202923">
          <cell r="A202923" t="str">
            <v xml:space="preserve">TOP MATRIZ     </v>
          </cell>
        </row>
        <row r="202924">
          <cell r="A202924" t="str">
            <v xml:space="preserve">TOP MATRIZ     </v>
          </cell>
        </row>
        <row r="202925">
          <cell r="A202925" t="str">
            <v xml:space="preserve">TOP MATRIZ     </v>
          </cell>
        </row>
        <row r="202926">
          <cell r="A202926" t="str">
            <v xml:space="preserve">TOP MATRIZ     </v>
          </cell>
        </row>
        <row r="202927">
          <cell r="A202927" t="str">
            <v xml:space="preserve">TOP MATRIZ     </v>
          </cell>
        </row>
        <row r="202928">
          <cell r="A202928" t="str">
            <v xml:space="preserve">TOP MATRIZ     </v>
          </cell>
        </row>
        <row r="202929">
          <cell r="A202929" t="str">
            <v xml:space="preserve">TOP MATRIZ     </v>
          </cell>
        </row>
        <row r="202930">
          <cell r="A202930" t="str">
            <v xml:space="preserve">GPS TEC        </v>
          </cell>
        </row>
        <row r="202931">
          <cell r="A202931" t="str">
            <v xml:space="preserve">GPS TEC        </v>
          </cell>
        </row>
        <row r="202932">
          <cell r="A202932" t="str">
            <v xml:space="preserve">GPS TEC        </v>
          </cell>
        </row>
        <row r="202933">
          <cell r="A202933" t="str">
            <v xml:space="preserve">GPS TEC        </v>
          </cell>
        </row>
        <row r="202934">
          <cell r="A202934" t="str">
            <v xml:space="preserve">GPS TEC        </v>
          </cell>
        </row>
        <row r="202935">
          <cell r="A202935" t="str">
            <v xml:space="preserve">GPS TEC        </v>
          </cell>
        </row>
        <row r="202936">
          <cell r="A202936" t="str">
            <v xml:space="preserve">GPS TEC        </v>
          </cell>
        </row>
        <row r="202937">
          <cell r="A202937" t="str">
            <v xml:space="preserve">GPS TEC        </v>
          </cell>
        </row>
        <row r="202938">
          <cell r="A202938" t="str">
            <v xml:space="preserve">GPS TEC        </v>
          </cell>
        </row>
        <row r="202939">
          <cell r="A202939" t="str">
            <v xml:space="preserve">GPS TEC        </v>
          </cell>
        </row>
        <row r="202940">
          <cell r="A202940" t="str">
            <v xml:space="preserve">GPS TEC        </v>
          </cell>
        </row>
        <row r="202941">
          <cell r="A202941" t="str">
            <v xml:space="preserve">GPS TEC        </v>
          </cell>
        </row>
        <row r="202942">
          <cell r="A202942" t="str">
            <v xml:space="preserve">GPS TEC        </v>
          </cell>
        </row>
        <row r="202943">
          <cell r="A202943" t="str">
            <v xml:space="preserve">GPS TEC        </v>
          </cell>
        </row>
        <row r="202944">
          <cell r="A202944" t="str">
            <v xml:space="preserve">GPS TEC        </v>
          </cell>
        </row>
        <row r="202945">
          <cell r="A202945" t="str">
            <v xml:space="preserve">GPS TEC        </v>
          </cell>
        </row>
        <row r="202946">
          <cell r="A202946" t="str">
            <v xml:space="preserve">GPS TEC        </v>
          </cell>
        </row>
        <row r="202947">
          <cell r="A202947" t="str">
            <v xml:space="preserve">GPS TEC        </v>
          </cell>
        </row>
        <row r="202948">
          <cell r="A202948" t="str">
            <v xml:space="preserve">GPS TEC        </v>
          </cell>
        </row>
        <row r="202949">
          <cell r="A202949" t="str">
            <v xml:space="preserve">GPS TEC        </v>
          </cell>
        </row>
        <row r="202950">
          <cell r="A202950" t="str">
            <v xml:space="preserve">GPS TEC        </v>
          </cell>
        </row>
        <row r="202951">
          <cell r="A202951" t="str">
            <v xml:space="preserve">GPS TEC        </v>
          </cell>
        </row>
        <row r="202952">
          <cell r="A202952" t="str">
            <v xml:space="preserve">GPS TEC        </v>
          </cell>
        </row>
        <row r="202953">
          <cell r="A202953" t="str">
            <v xml:space="preserve">GPS TEC        </v>
          </cell>
        </row>
        <row r="202954">
          <cell r="A202954" t="str">
            <v xml:space="preserve">GPS TEC        </v>
          </cell>
        </row>
        <row r="202955">
          <cell r="A202955" t="str">
            <v xml:space="preserve">GPS TEC        </v>
          </cell>
        </row>
        <row r="202956">
          <cell r="A202956" t="str">
            <v xml:space="preserve">GPS TEC        </v>
          </cell>
        </row>
        <row r="202957">
          <cell r="A202957" t="str">
            <v xml:space="preserve">TOP MATRIZ     </v>
          </cell>
        </row>
        <row r="202958">
          <cell r="A202958" t="str">
            <v xml:space="preserve">TOP MATRIZ     </v>
          </cell>
        </row>
        <row r="202959">
          <cell r="A202959" t="str">
            <v xml:space="preserve">TOP MATRIZ     </v>
          </cell>
        </row>
        <row r="202960">
          <cell r="A202960" t="str">
            <v xml:space="preserve">TOP MATRIZ     </v>
          </cell>
        </row>
        <row r="202961">
          <cell r="A202961" t="str">
            <v xml:space="preserve">TOP MATRIZ     </v>
          </cell>
        </row>
        <row r="202962">
          <cell r="A202962" t="str">
            <v xml:space="preserve">TOP MATRIZ     </v>
          </cell>
        </row>
        <row r="202963">
          <cell r="A202963" t="str">
            <v xml:space="preserve">TOP MATRIZ     </v>
          </cell>
        </row>
        <row r="202964">
          <cell r="A202964" t="str">
            <v xml:space="preserve">TOP MATRIZ     </v>
          </cell>
        </row>
        <row r="202965">
          <cell r="A202965" t="str">
            <v xml:space="preserve">TOP MATRIZ     </v>
          </cell>
        </row>
        <row r="202966">
          <cell r="A202966" t="str">
            <v xml:space="preserve">GPS TEC        </v>
          </cell>
        </row>
        <row r="202967">
          <cell r="A202967" t="str">
            <v xml:space="preserve">GPS TEC        </v>
          </cell>
        </row>
        <row r="202968">
          <cell r="A202968" t="str">
            <v xml:space="preserve">GPS TEC        </v>
          </cell>
        </row>
        <row r="202969">
          <cell r="A202969" t="str">
            <v xml:space="preserve">GPS TEC        </v>
          </cell>
        </row>
        <row r="202970">
          <cell r="A202970" t="str">
            <v xml:space="preserve">GPS TEC        </v>
          </cell>
        </row>
        <row r="202971">
          <cell r="A202971" t="str">
            <v xml:space="preserve">GPS TEC        </v>
          </cell>
        </row>
        <row r="202972">
          <cell r="A202972" t="str">
            <v xml:space="preserve">GPS TEC        </v>
          </cell>
        </row>
        <row r="202973">
          <cell r="A202973" t="str">
            <v xml:space="preserve">GPS TEC        </v>
          </cell>
        </row>
        <row r="202974">
          <cell r="A202974" t="str">
            <v xml:space="preserve">GPS TEC        </v>
          </cell>
        </row>
        <row r="202975">
          <cell r="A202975" t="str">
            <v xml:space="preserve">GPS TEC        </v>
          </cell>
        </row>
        <row r="202976">
          <cell r="A202976" t="str">
            <v xml:space="preserve">GPS TEC        </v>
          </cell>
        </row>
        <row r="202977">
          <cell r="A202977" t="str">
            <v xml:space="preserve">GPS TEC        </v>
          </cell>
        </row>
        <row r="202978">
          <cell r="A202978" t="str">
            <v xml:space="preserve">GPS TEC        </v>
          </cell>
        </row>
        <row r="202979">
          <cell r="A202979" t="str">
            <v xml:space="preserve">GPS TEC        </v>
          </cell>
        </row>
        <row r="202980">
          <cell r="A202980" t="str">
            <v xml:space="preserve">GPS TEC        </v>
          </cell>
        </row>
        <row r="202981">
          <cell r="A202981" t="str">
            <v xml:space="preserve">GPS TEC        </v>
          </cell>
        </row>
        <row r="202982">
          <cell r="A202982" t="str">
            <v xml:space="preserve">GPS TEC        </v>
          </cell>
        </row>
        <row r="202983">
          <cell r="A202983" t="str">
            <v xml:space="preserve">GPS TEC        </v>
          </cell>
        </row>
        <row r="202984">
          <cell r="A202984" t="str">
            <v xml:space="preserve">GPS TEC        </v>
          </cell>
        </row>
        <row r="202985">
          <cell r="A202985" t="str">
            <v xml:space="preserve">GPS TEC        </v>
          </cell>
        </row>
        <row r="202986">
          <cell r="A202986" t="str">
            <v xml:space="preserve">GPS TEC        </v>
          </cell>
        </row>
        <row r="202987">
          <cell r="A202987" t="str">
            <v xml:space="preserve">GPS TEC        </v>
          </cell>
        </row>
        <row r="202988">
          <cell r="A202988" t="str">
            <v xml:space="preserve">GPS TEC        </v>
          </cell>
        </row>
        <row r="202989">
          <cell r="A202989" t="str">
            <v xml:space="preserve">GPS TEC        </v>
          </cell>
        </row>
        <row r="202990">
          <cell r="A202990" t="str">
            <v xml:space="preserve">GPS TEC        </v>
          </cell>
        </row>
        <row r="202991">
          <cell r="A202991" t="str">
            <v xml:space="preserve">GPS TEC        </v>
          </cell>
        </row>
        <row r="202992">
          <cell r="A202992" t="str">
            <v xml:space="preserve">GPS TEC        </v>
          </cell>
        </row>
        <row r="202993">
          <cell r="A202993" t="str">
            <v xml:space="preserve">TOP MATRIZ     </v>
          </cell>
        </row>
        <row r="202994">
          <cell r="A202994" t="str">
            <v xml:space="preserve">TOP MATRIZ     </v>
          </cell>
        </row>
        <row r="202995">
          <cell r="A202995" t="str">
            <v xml:space="preserve">TOP MATRIZ     </v>
          </cell>
        </row>
        <row r="202996">
          <cell r="A202996" t="str">
            <v xml:space="preserve">TOP MATRIZ     </v>
          </cell>
        </row>
        <row r="202997">
          <cell r="A202997" t="str">
            <v xml:space="preserve">TOP MATRIZ     </v>
          </cell>
        </row>
        <row r="202998">
          <cell r="A202998" t="str">
            <v xml:space="preserve">TOP MATRIZ     </v>
          </cell>
        </row>
        <row r="202999">
          <cell r="A202999" t="str">
            <v xml:space="preserve">TOP MATRIZ     </v>
          </cell>
        </row>
        <row r="203000">
          <cell r="A203000" t="str">
            <v xml:space="preserve">TOP MATRIZ     </v>
          </cell>
        </row>
        <row r="203001">
          <cell r="A203001" t="str">
            <v xml:space="preserve">TOP MATRIZ     </v>
          </cell>
        </row>
        <row r="203002">
          <cell r="A203002" t="str">
            <v xml:space="preserve">GPS TEC        </v>
          </cell>
        </row>
        <row r="203003">
          <cell r="A203003" t="str">
            <v xml:space="preserve">GPS TEC        </v>
          </cell>
        </row>
        <row r="203004">
          <cell r="A203004" t="str">
            <v xml:space="preserve">GPS TEC        </v>
          </cell>
        </row>
        <row r="203005">
          <cell r="A203005" t="str">
            <v xml:space="preserve">GPS TEC        </v>
          </cell>
        </row>
        <row r="203006">
          <cell r="A203006" t="str">
            <v xml:space="preserve">GPS TEC        </v>
          </cell>
        </row>
        <row r="203007">
          <cell r="A203007" t="str">
            <v xml:space="preserve">GPS TEC        </v>
          </cell>
        </row>
        <row r="203008">
          <cell r="A203008" t="str">
            <v xml:space="preserve">GPS TEC        </v>
          </cell>
        </row>
        <row r="203009">
          <cell r="A203009" t="str">
            <v xml:space="preserve">GPS TEC        </v>
          </cell>
        </row>
        <row r="203010">
          <cell r="A203010" t="str">
            <v xml:space="preserve">GPS TEC        </v>
          </cell>
        </row>
        <row r="203011">
          <cell r="A203011" t="str">
            <v xml:space="preserve">TOP MATRIZ     </v>
          </cell>
        </row>
        <row r="203012">
          <cell r="A203012" t="str">
            <v xml:space="preserve">TOP MATRIZ     </v>
          </cell>
        </row>
        <row r="203013">
          <cell r="A203013" t="str">
            <v xml:space="preserve">TOP MATRIZ     </v>
          </cell>
        </row>
        <row r="203014">
          <cell r="A203014" t="str">
            <v xml:space="preserve">TOP MATRIZ     </v>
          </cell>
        </row>
        <row r="203015">
          <cell r="A203015" t="str">
            <v xml:space="preserve">TOP MATRIZ     </v>
          </cell>
        </row>
        <row r="203016">
          <cell r="A203016" t="str">
            <v xml:space="preserve">TOP MATRIZ     </v>
          </cell>
        </row>
        <row r="203017">
          <cell r="A203017" t="str">
            <v xml:space="preserve">TOP MATRIZ     </v>
          </cell>
        </row>
        <row r="203018">
          <cell r="A203018" t="str">
            <v xml:space="preserve">TOP MATRIZ     </v>
          </cell>
        </row>
        <row r="203019">
          <cell r="A203019" t="str">
            <v xml:space="preserve">TOP MATRIZ     </v>
          </cell>
        </row>
        <row r="203020">
          <cell r="A203020" t="str">
            <v xml:space="preserve">TOP MATRIZ     </v>
          </cell>
        </row>
        <row r="203021">
          <cell r="A203021" t="str">
            <v xml:space="preserve">TOP MATRIZ     </v>
          </cell>
        </row>
        <row r="203022">
          <cell r="A203022" t="str">
            <v xml:space="preserve">TOP MATRIZ     </v>
          </cell>
        </row>
        <row r="203023">
          <cell r="A203023" t="str">
            <v xml:space="preserve">TOP MATRIZ     </v>
          </cell>
        </row>
        <row r="203024">
          <cell r="A203024" t="str">
            <v xml:space="preserve">TOP MATRIZ     </v>
          </cell>
        </row>
        <row r="203025">
          <cell r="A203025" t="str">
            <v xml:space="preserve">TOP MATRIZ     </v>
          </cell>
        </row>
        <row r="203026">
          <cell r="A203026" t="str">
            <v xml:space="preserve">TOP MATRIZ     </v>
          </cell>
        </row>
        <row r="203027">
          <cell r="A203027" t="str">
            <v xml:space="preserve">TOP MATRIZ     </v>
          </cell>
        </row>
        <row r="203028">
          <cell r="A203028" t="str">
            <v xml:space="preserve">TOP MATRIZ     </v>
          </cell>
        </row>
        <row r="203029">
          <cell r="A203029" t="str">
            <v xml:space="preserve">TOP MATRIZ     </v>
          </cell>
        </row>
        <row r="203030">
          <cell r="A203030" t="str">
            <v xml:space="preserve">TOP MATRIZ     </v>
          </cell>
        </row>
        <row r="203031">
          <cell r="A203031" t="str">
            <v xml:space="preserve">TOP MATRIZ     </v>
          </cell>
        </row>
        <row r="203032">
          <cell r="A203032" t="str">
            <v xml:space="preserve">TOP MATRIZ     </v>
          </cell>
        </row>
        <row r="203033">
          <cell r="A203033" t="str">
            <v xml:space="preserve">TOP MATRIZ     </v>
          </cell>
        </row>
        <row r="203034">
          <cell r="A203034" t="str">
            <v xml:space="preserve">TOP MATRIZ     </v>
          </cell>
        </row>
        <row r="203035">
          <cell r="A203035" t="str">
            <v xml:space="preserve">TOP MATRIZ     </v>
          </cell>
        </row>
        <row r="203036">
          <cell r="A203036" t="str">
            <v xml:space="preserve">TOP MATRIZ     </v>
          </cell>
        </row>
        <row r="203037">
          <cell r="A203037" t="str">
            <v xml:space="preserve">TOP MATRIZ     </v>
          </cell>
        </row>
        <row r="203038">
          <cell r="A203038" t="str">
            <v xml:space="preserve">ENGESEG MATRIZ </v>
          </cell>
        </row>
        <row r="203039">
          <cell r="A203039" t="str">
            <v xml:space="preserve">ENGESEG MATRIZ </v>
          </cell>
        </row>
        <row r="203040">
          <cell r="A203040" t="str">
            <v xml:space="preserve">ENGESEG MATRIZ </v>
          </cell>
        </row>
        <row r="203041">
          <cell r="A203041" t="str">
            <v xml:space="preserve">ENGESEG MATRIZ </v>
          </cell>
        </row>
        <row r="203042">
          <cell r="A203042" t="str">
            <v xml:space="preserve">ENGESEG MATRIZ </v>
          </cell>
        </row>
        <row r="203043">
          <cell r="A203043" t="str">
            <v xml:space="preserve">ENGESEG MATRIZ </v>
          </cell>
        </row>
        <row r="203044">
          <cell r="A203044" t="str">
            <v xml:space="preserve">ENGESEG MATRIZ </v>
          </cell>
        </row>
        <row r="203045">
          <cell r="A203045" t="str">
            <v xml:space="preserve">ENGESEG MATRIZ </v>
          </cell>
        </row>
        <row r="203046">
          <cell r="A203046" t="str">
            <v xml:space="preserve">ENGESEG MATRIZ </v>
          </cell>
        </row>
        <row r="203047">
          <cell r="A203047" t="str">
            <v xml:space="preserve">TOP MATRIZ     </v>
          </cell>
        </row>
        <row r="203048">
          <cell r="A203048" t="str">
            <v xml:space="preserve">TOP MATRIZ     </v>
          </cell>
        </row>
        <row r="203049">
          <cell r="A203049" t="str">
            <v xml:space="preserve">TOP MATRIZ     </v>
          </cell>
        </row>
        <row r="203050">
          <cell r="A203050" t="str">
            <v xml:space="preserve">TOP MATRIZ     </v>
          </cell>
        </row>
        <row r="203051">
          <cell r="A203051" t="str">
            <v xml:space="preserve">TOP MATRIZ     </v>
          </cell>
        </row>
        <row r="203052">
          <cell r="A203052" t="str">
            <v xml:space="preserve">TOP MATRIZ     </v>
          </cell>
        </row>
        <row r="203053">
          <cell r="A203053" t="str">
            <v xml:space="preserve">TOP MATRIZ     </v>
          </cell>
        </row>
        <row r="203054">
          <cell r="A203054" t="str">
            <v xml:space="preserve">TOP MATRIZ     </v>
          </cell>
        </row>
        <row r="203055">
          <cell r="A203055" t="str">
            <v xml:space="preserve">TOP MATRIZ     </v>
          </cell>
        </row>
        <row r="203056">
          <cell r="A203056" t="str">
            <v xml:space="preserve">TOP MATRIZ     </v>
          </cell>
        </row>
        <row r="203057">
          <cell r="A203057" t="str">
            <v xml:space="preserve">TOP MATRIZ     </v>
          </cell>
        </row>
        <row r="203058">
          <cell r="A203058" t="str">
            <v xml:space="preserve">TOP MATRIZ     </v>
          </cell>
        </row>
        <row r="203059">
          <cell r="A203059" t="str">
            <v xml:space="preserve">TOP MATRIZ     </v>
          </cell>
        </row>
        <row r="203060">
          <cell r="A203060" t="str">
            <v xml:space="preserve">TOP MATRIZ     </v>
          </cell>
        </row>
        <row r="203061">
          <cell r="A203061" t="str">
            <v xml:space="preserve">TOP MATRIZ     </v>
          </cell>
        </row>
        <row r="203062">
          <cell r="A203062" t="str">
            <v xml:space="preserve">TOP MATRIZ     </v>
          </cell>
        </row>
        <row r="203063">
          <cell r="A203063" t="str">
            <v xml:space="preserve">TOP MATRIZ     </v>
          </cell>
        </row>
        <row r="203064">
          <cell r="A203064" t="str">
            <v xml:space="preserve">TOP MATRIZ     </v>
          </cell>
        </row>
        <row r="203065">
          <cell r="A203065" t="str">
            <v xml:space="preserve">TOP MATRIZ     </v>
          </cell>
        </row>
        <row r="203066">
          <cell r="A203066" t="str">
            <v xml:space="preserve">TOP MATRIZ     </v>
          </cell>
        </row>
        <row r="203067">
          <cell r="A203067" t="str">
            <v xml:space="preserve">TOP MATRIZ     </v>
          </cell>
        </row>
        <row r="203068">
          <cell r="A203068" t="str">
            <v xml:space="preserve">TOP MATRIZ     </v>
          </cell>
        </row>
        <row r="203069">
          <cell r="A203069" t="str">
            <v xml:space="preserve">TOP MATRIZ     </v>
          </cell>
        </row>
        <row r="203070">
          <cell r="A203070" t="str">
            <v xml:space="preserve">TOP MATRIZ     </v>
          </cell>
        </row>
        <row r="203071">
          <cell r="A203071" t="str">
            <v xml:space="preserve">TOP MATRIZ     </v>
          </cell>
        </row>
        <row r="203072">
          <cell r="A203072" t="str">
            <v xml:space="preserve">TOP MATRIZ     </v>
          </cell>
        </row>
        <row r="203073">
          <cell r="A203073" t="str">
            <v xml:space="preserve">TOP MATRIZ     </v>
          </cell>
        </row>
        <row r="203074">
          <cell r="A203074" t="str">
            <v xml:space="preserve">TOP MATRIZ     </v>
          </cell>
        </row>
        <row r="203075">
          <cell r="A203075" t="str">
            <v xml:space="preserve">TOP MATRIZ     </v>
          </cell>
        </row>
        <row r="203076">
          <cell r="A203076" t="str">
            <v xml:space="preserve">TOP MATRIZ     </v>
          </cell>
        </row>
        <row r="203077">
          <cell r="A203077" t="str">
            <v xml:space="preserve">TOP MATRIZ     </v>
          </cell>
        </row>
        <row r="203078">
          <cell r="A203078" t="str">
            <v xml:space="preserve">TOP MATRIZ     </v>
          </cell>
        </row>
        <row r="203079">
          <cell r="A203079" t="str">
            <v xml:space="preserve">TOP MATRIZ     </v>
          </cell>
        </row>
        <row r="203080">
          <cell r="A203080" t="str">
            <v xml:space="preserve">TOP MATRIZ     </v>
          </cell>
        </row>
        <row r="203081">
          <cell r="A203081" t="str">
            <v xml:space="preserve">TOP MATRIZ     </v>
          </cell>
        </row>
        <row r="203082">
          <cell r="A203082" t="str">
            <v xml:space="preserve">TOP MATRIZ     </v>
          </cell>
        </row>
        <row r="203083">
          <cell r="A203083" t="str">
            <v xml:space="preserve">TOP MATRIZ     </v>
          </cell>
        </row>
        <row r="203084">
          <cell r="A203084" t="str">
            <v xml:space="preserve">TOP MATRIZ     </v>
          </cell>
        </row>
        <row r="203085">
          <cell r="A203085" t="str">
            <v xml:space="preserve">TOP MATRIZ     </v>
          </cell>
        </row>
        <row r="203086">
          <cell r="A203086" t="str">
            <v xml:space="preserve">TOP MATRIZ     </v>
          </cell>
        </row>
        <row r="203087">
          <cell r="A203087" t="str">
            <v xml:space="preserve">TOP MATRIZ     </v>
          </cell>
        </row>
        <row r="203088">
          <cell r="A203088" t="str">
            <v xml:space="preserve">TOP MATRIZ     </v>
          </cell>
        </row>
        <row r="203089">
          <cell r="A203089" t="str">
            <v xml:space="preserve">TOP MATRIZ     </v>
          </cell>
        </row>
        <row r="203090">
          <cell r="A203090" t="str">
            <v xml:space="preserve">TOP MATRIZ     </v>
          </cell>
        </row>
        <row r="203091">
          <cell r="A203091" t="str">
            <v xml:space="preserve">TOP MATRIZ     </v>
          </cell>
        </row>
        <row r="203092">
          <cell r="A203092" t="str">
            <v xml:space="preserve">TOP MATRIZ     </v>
          </cell>
        </row>
        <row r="203093">
          <cell r="A203093" t="str">
            <v xml:space="preserve">TOP MATRIZ     </v>
          </cell>
        </row>
        <row r="203094">
          <cell r="A203094" t="str">
            <v xml:space="preserve">TOP MATRIZ     </v>
          </cell>
        </row>
        <row r="203095">
          <cell r="A203095" t="str">
            <v xml:space="preserve">TOP MATRIZ     </v>
          </cell>
        </row>
        <row r="203096">
          <cell r="A203096" t="str">
            <v xml:space="preserve">TOP MATRIZ     </v>
          </cell>
        </row>
        <row r="203097">
          <cell r="A203097" t="str">
            <v xml:space="preserve">TOP MATRIZ     </v>
          </cell>
        </row>
        <row r="203098">
          <cell r="A203098" t="str">
            <v xml:space="preserve">TOP MATRIZ     </v>
          </cell>
        </row>
        <row r="203099">
          <cell r="A203099" t="str">
            <v xml:space="preserve">TOP MATRIZ     </v>
          </cell>
        </row>
        <row r="203100">
          <cell r="A203100" t="str">
            <v xml:space="preserve">TOP MATRIZ     </v>
          </cell>
        </row>
        <row r="203101">
          <cell r="A203101" t="str">
            <v xml:space="preserve">TOP MATRIZ     </v>
          </cell>
        </row>
        <row r="203102">
          <cell r="A203102" t="str">
            <v xml:space="preserve">ENGESEG MATRIZ </v>
          </cell>
        </row>
        <row r="203103">
          <cell r="A203103" t="str">
            <v xml:space="preserve">ENGESEG MATRIZ </v>
          </cell>
        </row>
        <row r="203104">
          <cell r="A203104" t="str">
            <v xml:space="preserve">ENGESEG MATRIZ </v>
          </cell>
        </row>
        <row r="203105">
          <cell r="A203105" t="str">
            <v xml:space="preserve">ENGESEG MATRIZ </v>
          </cell>
        </row>
        <row r="203106">
          <cell r="A203106" t="str">
            <v xml:space="preserve">ENGESEG MATRIZ </v>
          </cell>
        </row>
        <row r="203107">
          <cell r="A203107" t="str">
            <v xml:space="preserve">ENGESEG MATRIZ </v>
          </cell>
        </row>
        <row r="203108">
          <cell r="A203108" t="str">
            <v xml:space="preserve">ENGESEG MATRIZ </v>
          </cell>
        </row>
        <row r="203109">
          <cell r="A203109" t="str">
            <v xml:space="preserve">ENGESEG MATRIZ </v>
          </cell>
        </row>
        <row r="203110">
          <cell r="A203110" t="str">
            <v xml:space="preserve">ENGESEG MATRIZ </v>
          </cell>
        </row>
        <row r="203111">
          <cell r="A203111" t="str">
            <v xml:space="preserve">TOP MATRIZ     </v>
          </cell>
        </row>
        <row r="203112">
          <cell r="A203112" t="str">
            <v xml:space="preserve">TOP MATRIZ     </v>
          </cell>
        </row>
        <row r="203113">
          <cell r="A203113" t="str">
            <v xml:space="preserve">TOP MATRIZ     </v>
          </cell>
        </row>
        <row r="203114">
          <cell r="A203114" t="str">
            <v xml:space="preserve">TOP MATRIZ     </v>
          </cell>
        </row>
        <row r="203115">
          <cell r="A203115" t="str">
            <v xml:space="preserve">TOP MATRIZ     </v>
          </cell>
        </row>
        <row r="203116">
          <cell r="A203116" t="str">
            <v xml:space="preserve">TOP MATRIZ     </v>
          </cell>
        </row>
        <row r="203117">
          <cell r="A203117" t="str">
            <v xml:space="preserve">TOP MATRIZ     </v>
          </cell>
        </row>
        <row r="203118">
          <cell r="A203118" t="str">
            <v xml:space="preserve">TOP MATRIZ     </v>
          </cell>
        </row>
        <row r="203119">
          <cell r="A203119" t="str">
            <v xml:space="preserve">TOP MATRIZ     </v>
          </cell>
        </row>
        <row r="203120">
          <cell r="A203120" t="str">
            <v xml:space="preserve">TOP MATRIZ     </v>
          </cell>
        </row>
        <row r="203121">
          <cell r="A203121" t="str">
            <v xml:space="preserve">TOP MATRIZ     </v>
          </cell>
        </row>
        <row r="203122">
          <cell r="A203122" t="str">
            <v xml:space="preserve">TOP MATRIZ     </v>
          </cell>
        </row>
        <row r="203123">
          <cell r="A203123" t="str">
            <v xml:space="preserve">TOP MATRIZ     </v>
          </cell>
        </row>
        <row r="203124">
          <cell r="A203124" t="str">
            <v xml:space="preserve">TOP MATRIZ     </v>
          </cell>
        </row>
        <row r="203125">
          <cell r="A203125" t="str">
            <v xml:space="preserve">TOP MATRIZ     </v>
          </cell>
        </row>
        <row r="203126">
          <cell r="A203126" t="str">
            <v xml:space="preserve">TOP MATRIZ     </v>
          </cell>
        </row>
        <row r="203127">
          <cell r="A203127" t="str">
            <v xml:space="preserve">TOP MATRIZ     </v>
          </cell>
        </row>
        <row r="203128">
          <cell r="A203128" t="str">
            <v xml:space="preserve">TOP MATRIZ     </v>
          </cell>
        </row>
        <row r="203129">
          <cell r="A203129" t="str">
            <v xml:space="preserve">GPS TEC        </v>
          </cell>
        </row>
        <row r="203130">
          <cell r="A203130" t="str">
            <v xml:space="preserve">GPS TEC        </v>
          </cell>
        </row>
        <row r="203131">
          <cell r="A203131" t="str">
            <v xml:space="preserve">GPS TEC        </v>
          </cell>
        </row>
        <row r="203132">
          <cell r="A203132" t="str">
            <v xml:space="preserve">GPS TEC        </v>
          </cell>
        </row>
        <row r="203133">
          <cell r="A203133" t="str">
            <v xml:space="preserve">GPS TEC        </v>
          </cell>
        </row>
        <row r="203134">
          <cell r="A203134" t="str">
            <v xml:space="preserve">GPS TEC        </v>
          </cell>
        </row>
        <row r="203135">
          <cell r="A203135" t="str">
            <v xml:space="preserve">GPS TEC        </v>
          </cell>
        </row>
        <row r="203136">
          <cell r="A203136" t="str">
            <v xml:space="preserve">GPS TEC        </v>
          </cell>
        </row>
        <row r="203137">
          <cell r="A203137" t="str">
            <v xml:space="preserve">GPS TEC        </v>
          </cell>
        </row>
        <row r="203138">
          <cell r="A203138" t="str">
            <v xml:space="preserve">GPS TEC        </v>
          </cell>
        </row>
        <row r="203139">
          <cell r="A203139" t="str">
            <v xml:space="preserve">GPS TEC        </v>
          </cell>
        </row>
        <row r="203140">
          <cell r="A203140" t="str">
            <v xml:space="preserve">GPS TEC        </v>
          </cell>
        </row>
        <row r="203141">
          <cell r="A203141" t="str">
            <v xml:space="preserve">GPS TEC        </v>
          </cell>
        </row>
        <row r="203142">
          <cell r="A203142" t="str">
            <v xml:space="preserve">GPS TEC        </v>
          </cell>
        </row>
        <row r="203143">
          <cell r="A203143" t="str">
            <v xml:space="preserve">GPS TEC        </v>
          </cell>
        </row>
        <row r="203144">
          <cell r="A203144" t="str">
            <v xml:space="preserve">GPS TEC        </v>
          </cell>
        </row>
        <row r="203145">
          <cell r="A203145" t="str">
            <v xml:space="preserve">GPS TEC        </v>
          </cell>
        </row>
        <row r="203146">
          <cell r="A203146" t="str">
            <v xml:space="preserve">GPS TEC        </v>
          </cell>
        </row>
        <row r="203147">
          <cell r="A203147" t="str">
            <v xml:space="preserve">TOP MATRIZ     </v>
          </cell>
        </row>
        <row r="203148">
          <cell r="A203148" t="str">
            <v xml:space="preserve">TOP MATRIZ     </v>
          </cell>
        </row>
        <row r="203149">
          <cell r="A203149" t="str">
            <v xml:space="preserve">TOP MATRIZ     </v>
          </cell>
        </row>
        <row r="203150">
          <cell r="A203150" t="str">
            <v xml:space="preserve">TOP MATRIZ     </v>
          </cell>
        </row>
        <row r="203151">
          <cell r="A203151" t="str">
            <v xml:space="preserve">TOP MATRIZ     </v>
          </cell>
        </row>
        <row r="203152">
          <cell r="A203152" t="str">
            <v xml:space="preserve">TOP MATRIZ     </v>
          </cell>
        </row>
        <row r="203153">
          <cell r="A203153" t="str">
            <v xml:space="preserve">TOP MATRIZ     </v>
          </cell>
        </row>
        <row r="203154">
          <cell r="A203154" t="str">
            <v xml:space="preserve">TOP MATRIZ     </v>
          </cell>
        </row>
        <row r="203155">
          <cell r="A203155" t="str">
            <v xml:space="preserve">TOP MATRIZ     </v>
          </cell>
        </row>
        <row r="203156">
          <cell r="A203156" t="str">
            <v xml:space="preserve">ENGESEG MATRIZ </v>
          </cell>
        </row>
        <row r="203157">
          <cell r="A203157" t="str">
            <v xml:space="preserve">ENGESEG MATRIZ </v>
          </cell>
        </row>
        <row r="203158">
          <cell r="A203158" t="str">
            <v xml:space="preserve">ENGESEG MATRIZ </v>
          </cell>
        </row>
        <row r="203159">
          <cell r="A203159" t="str">
            <v xml:space="preserve">ENGESEG MATRIZ </v>
          </cell>
        </row>
        <row r="203160">
          <cell r="A203160" t="str">
            <v xml:space="preserve">ENGESEG MATRIZ </v>
          </cell>
        </row>
        <row r="203161">
          <cell r="A203161" t="str">
            <v xml:space="preserve">ENGESEG MATRIZ </v>
          </cell>
        </row>
        <row r="203162">
          <cell r="A203162" t="str">
            <v xml:space="preserve">ENGESEG MATRIZ </v>
          </cell>
        </row>
        <row r="203163">
          <cell r="A203163" t="str">
            <v xml:space="preserve">ENGESEG MATRIZ </v>
          </cell>
        </row>
        <row r="203164">
          <cell r="A203164" t="str">
            <v xml:space="preserve">ENGESEG MATRIZ </v>
          </cell>
        </row>
        <row r="203165">
          <cell r="A203165" t="str">
            <v xml:space="preserve">TOP MATRIZ     </v>
          </cell>
        </row>
        <row r="203166">
          <cell r="A203166" t="str">
            <v xml:space="preserve">TOP MATRIZ     </v>
          </cell>
        </row>
        <row r="203167">
          <cell r="A203167" t="str">
            <v xml:space="preserve">TOP MATRIZ     </v>
          </cell>
        </row>
        <row r="203168">
          <cell r="A203168" t="str">
            <v xml:space="preserve">TOP MATRIZ     </v>
          </cell>
        </row>
        <row r="203169">
          <cell r="A203169" t="str">
            <v xml:space="preserve">TOP MATRIZ     </v>
          </cell>
        </row>
        <row r="203170">
          <cell r="A203170" t="str">
            <v xml:space="preserve">TOP MATRIZ     </v>
          </cell>
        </row>
        <row r="203171">
          <cell r="A203171" t="str">
            <v xml:space="preserve">TOP MATRIZ     </v>
          </cell>
        </row>
        <row r="203172">
          <cell r="A203172" t="str">
            <v xml:space="preserve">TOP MATRIZ     </v>
          </cell>
        </row>
        <row r="203173">
          <cell r="A203173" t="str">
            <v xml:space="preserve">TOP MATRIZ     </v>
          </cell>
        </row>
        <row r="203174">
          <cell r="A203174" t="str">
            <v xml:space="preserve">TOP MATRIZ     </v>
          </cell>
        </row>
        <row r="203175">
          <cell r="A203175" t="str">
            <v xml:space="preserve">TOP MATRIZ     </v>
          </cell>
        </row>
        <row r="203176">
          <cell r="A203176" t="str">
            <v xml:space="preserve">TOP MATRIZ     </v>
          </cell>
        </row>
        <row r="203177">
          <cell r="A203177" t="str">
            <v xml:space="preserve">TOP MATRIZ     </v>
          </cell>
        </row>
        <row r="203178">
          <cell r="A203178" t="str">
            <v xml:space="preserve">TOP MATRIZ     </v>
          </cell>
        </row>
        <row r="203179">
          <cell r="A203179" t="str">
            <v xml:space="preserve">TOP MATRIZ     </v>
          </cell>
        </row>
        <row r="203180">
          <cell r="A203180" t="str">
            <v xml:space="preserve">TOP MATRIZ     </v>
          </cell>
        </row>
        <row r="203181">
          <cell r="A203181" t="str">
            <v xml:space="preserve">TOP MATRIZ     </v>
          </cell>
        </row>
        <row r="203182">
          <cell r="A203182" t="str">
            <v xml:space="preserve">TOP MATRIZ     </v>
          </cell>
        </row>
        <row r="203183">
          <cell r="A203183" t="str">
            <v xml:space="preserve">TOP MATRIZ     </v>
          </cell>
        </row>
        <row r="203184">
          <cell r="A203184" t="str">
            <v xml:space="preserve">TOP MATRIZ     </v>
          </cell>
        </row>
        <row r="203185">
          <cell r="A203185" t="str">
            <v xml:space="preserve">TOP MATRIZ     </v>
          </cell>
        </row>
        <row r="203186">
          <cell r="A203186" t="str">
            <v xml:space="preserve">TOP MATRIZ     </v>
          </cell>
        </row>
        <row r="203187">
          <cell r="A203187" t="str">
            <v xml:space="preserve">TOP MATRIZ     </v>
          </cell>
        </row>
        <row r="203188">
          <cell r="A203188" t="str">
            <v xml:space="preserve">TOP MATRIZ     </v>
          </cell>
        </row>
        <row r="203189">
          <cell r="A203189" t="str">
            <v xml:space="preserve">TOP MATRIZ     </v>
          </cell>
        </row>
        <row r="203190">
          <cell r="A203190" t="str">
            <v xml:space="preserve">TOP MATRIZ     </v>
          </cell>
        </row>
        <row r="203191">
          <cell r="A203191" t="str">
            <v xml:space="preserve">TOP MATRIZ     </v>
          </cell>
        </row>
        <row r="203192">
          <cell r="A203192" t="str">
            <v xml:space="preserve">ENGESEG MATRIZ </v>
          </cell>
        </row>
        <row r="203193">
          <cell r="A203193" t="str">
            <v xml:space="preserve">ENGESEG MATRIZ </v>
          </cell>
        </row>
        <row r="203194">
          <cell r="A203194" t="str">
            <v xml:space="preserve">ENGESEG MATRIZ </v>
          </cell>
        </row>
        <row r="203195">
          <cell r="A203195" t="str">
            <v xml:space="preserve">ENGESEG MATRIZ </v>
          </cell>
        </row>
        <row r="203196">
          <cell r="A203196" t="str">
            <v xml:space="preserve">ENGESEG MATRIZ </v>
          </cell>
        </row>
        <row r="203197">
          <cell r="A203197" t="str">
            <v xml:space="preserve">ENGESEG MATRIZ </v>
          </cell>
        </row>
        <row r="203198">
          <cell r="A203198" t="str">
            <v xml:space="preserve">ENGESEG MATRIZ </v>
          </cell>
        </row>
        <row r="203199">
          <cell r="A203199" t="str">
            <v xml:space="preserve">ENGESEG MATRIZ </v>
          </cell>
        </row>
        <row r="203200">
          <cell r="A203200" t="str">
            <v xml:space="preserve">ENGESEG MATRIZ </v>
          </cell>
        </row>
        <row r="203201">
          <cell r="A203201" t="str">
            <v xml:space="preserve">TOP MATRIZ     </v>
          </cell>
        </row>
        <row r="203202">
          <cell r="A203202" t="str">
            <v xml:space="preserve">TOP MATRIZ     </v>
          </cell>
        </row>
        <row r="203203">
          <cell r="A203203" t="str">
            <v xml:space="preserve">TOP MATRIZ     </v>
          </cell>
        </row>
        <row r="203204">
          <cell r="A203204" t="str">
            <v xml:space="preserve">TOP MATRIZ     </v>
          </cell>
        </row>
        <row r="203205">
          <cell r="A203205" t="str">
            <v xml:space="preserve">TOP MATRIZ     </v>
          </cell>
        </row>
        <row r="203206">
          <cell r="A203206" t="str">
            <v xml:space="preserve">TOP MATRIZ     </v>
          </cell>
        </row>
        <row r="203207">
          <cell r="A203207" t="str">
            <v xml:space="preserve">TOP MATRIZ     </v>
          </cell>
        </row>
        <row r="203208">
          <cell r="A203208" t="str">
            <v xml:space="preserve">TOP MATRIZ     </v>
          </cell>
        </row>
        <row r="203209">
          <cell r="A203209" t="str">
            <v xml:space="preserve">TOP MATRIZ     </v>
          </cell>
        </row>
        <row r="203210">
          <cell r="A203210" t="str">
            <v xml:space="preserve">ENGESEG MATRIZ </v>
          </cell>
        </row>
        <row r="203211">
          <cell r="A203211" t="str">
            <v xml:space="preserve">ENGESEG MATRIZ </v>
          </cell>
        </row>
        <row r="203212">
          <cell r="A203212" t="str">
            <v xml:space="preserve">ENGESEG MATRIZ </v>
          </cell>
        </row>
        <row r="203213">
          <cell r="A203213" t="str">
            <v xml:space="preserve">ENGESEG MATRIZ </v>
          </cell>
        </row>
        <row r="203214">
          <cell r="A203214" t="str">
            <v xml:space="preserve">ENGESEG MATRIZ </v>
          </cell>
        </row>
        <row r="203215">
          <cell r="A203215" t="str">
            <v xml:space="preserve">ENGESEG MATRIZ </v>
          </cell>
        </row>
        <row r="203216">
          <cell r="A203216" t="str">
            <v xml:space="preserve">ENGESEG MATRIZ </v>
          </cell>
        </row>
        <row r="203217">
          <cell r="A203217" t="str">
            <v xml:space="preserve">ENGESEG MATRIZ </v>
          </cell>
        </row>
        <row r="203218">
          <cell r="A203218" t="str">
            <v xml:space="preserve">ENGESEG MATRIZ </v>
          </cell>
        </row>
        <row r="203219">
          <cell r="A203219" t="str">
            <v xml:space="preserve">TOP MATRIZ     </v>
          </cell>
        </row>
        <row r="203220">
          <cell r="A203220" t="str">
            <v xml:space="preserve">TOP MATRIZ     </v>
          </cell>
        </row>
        <row r="203221">
          <cell r="A203221" t="str">
            <v xml:space="preserve">TOP MATRIZ     </v>
          </cell>
        </row>
        <row r="203222">
          <cell r="A203222" t="str">
            <v xml:space="preserve">TOP MATRIZ     </v>
          </cell>
        </row>
        <row r="203223">
          <cell r="A203223" t="str">
            <v xml:space="preserve">TOP MATRIZ     </v>
          </cell>
        </row>
        <row r="203224">
          <cell r="A203224" t="str">
            <v xml:space="preserve">TOP MATRIZ     </v>
          </cell>
        </row>
        <row r="203225">
          <cell r="A203225" t="str">
            <v xml:space="preserve">TOP MATRIZ     </v>
          </cell>
        </row>
        <row r="203226">
          <cell r="A203226" t="str">
            <v xml:space="preserve">TOP MATRIZ     </v>
          </cell>
        </row>
        <row r="203227">
          <cell r="A203227" t="str">
            <v xml:space="preserve">TOP MATRIZ     </v>
          </cell>
        </row>
        <row r="203228">
          <cell r="A203228" t="str">
            <v xml:space="preserve">TOP MATRIZ     </v>
          </cell>
        </row>
        <row r="203229">
          <cell r="A203229" t="str">
            <v xml:space="preserve">TOP MATRIZ     </v>
          </cell>
        </row>
        <row r="203230">
          <cell r="A203230" t="str">
            <v xml:space="preserve">TOP MATRIZ     </v>
          </cell>
        </row>
        <row r="203231">
          <cell r="A203231" t="str">
            <v xml:space="preserve">TOP MATRIZ     </v>
          </cell>
        </row>
        <row r="203232">
          <cell r="A203232" t="str">
            <v xml:space="preserve">TOP MATRIZ     </v>
          </cell>
        </row>
        <row r="203233">
          <cell r="A203233" t="str">
            <v xml:space="preserve">TOP MATRIZ     </v>
          </cell>
        </row>
        <row r="203234">
          <cell r="A203234" t="str">
            <v xml:space="preserve">TOP MATRIZ     </v>
          </cell>
        </row>
        <row r="203235">
          <cell r="A203235" t="str">
            <v xml:space="preserve">TOP MATRIZ     </v>
          </cell>
        </row>
        <row r="203236">
          <cell r="A203236" t="str">
            <v xml:space="preserve">TOP MATRIZ     </v>
          </cell>
        </row>
        <row r="203237">
          <cell r="A203237" t="str">
            <v xml:space="preserve">GPS TEC        </v>
          </cell>
        </row>
        <row r="203238">
          <cell r="A203238" t="str">
            <v xml:space="preserve">GPS TEC        </v>
          </cell>
        </row>
        <row r="203239">
          <cell r="A203239" t="str">
            <v xml:space="preserve">GPS TEC        </v>
          </cell>
        </row>
        <row r="203240">
          <cell r="A203240" t="str">
            <v xml:space="preserve">GPS TEC        </v>
          </cell>
        </row>
        <row r="203241">
          <cell r="A203241" t="str">
            <v xml:space="preserve">GPS TEC        </v>
          </cell>
        </row>
        <row r="203242">
          <cell r="A203242" t="str">
            <v xml:space="preserve">GPS TEC        </v>
          </cell>
        </row>
        <row r="203243">
          <cell r="A203243" t="str">
            <v xml:space="preserve">GPS TEC        </v>
          </cell>
        </row>
        <row r="203244">
          <cell r="A203244" t="str">
            <v xml:space="preserve">GPS TEC        </v>
          </cell>
        </row>
        <row r="203245">
          <cell r="A203245" t="str">
            <v xml:space="preserve">GPS TEC        </v>
          </cell>
        </row>
        <row r="203246">
          <cell r="A203246" t="str">
            <v xml:space="preserve">TOP MATRIZ     </v>
          </cell>
        </row>
        <row r="203247">
          <cell r="A203247" t="str">
            <v xml:space="preserve">TOP MATRIZ     </v>
          </cell>
        </row>
        <row r="203248">
          <cell r="A203248" t="str">
            <v xml:space="preserve">TOP MATRIZ     </v>
          </cell>
        </row>
        <row r="203249">
          <cell r="A203249" t="str">
            <v xml:space="preserve">TOP MATRIZ     </v>
          </cell>
        </row>
        <row r="203250">
          <cell r="A203250" t="str">
            <v xml:space="preserve">TOP MATRIZ     </v>
          </cell>
        </row>
        <row r="203251">
          <cell r="A203251" t="str">
            <v xml:space="preserve">TOP MATRIZ     </v>
          </cell>
        </row>
        <row r="203252">
          <cell r="A203252" t="str">
            <v xml:space="preserve">TOP MATRIZ     </v>
          </cell>
        </row>
        <row r="203253">
          <cell r="A203253" t="str">
            <v xml:space="preserve">TOP MATRIZ     </v>
          </cell>
        </row>
        <row r="203254">
          <cell r="A203254" t="str">
            <v xml:space="preserve">TOP MATRIZ     </v>
          </cell>
        </row>
        <row r="203255">
          <cell r="A203255" t="str">
            <v xml:space="preserve">GPS TEC        </v>
          </cell>
        </row>
        <row r="203256">
          <cell r="A203256" t="str">
            <v xml:space="preserve">GPS TEC        </v>
          </cell>
        </row>
        <row r="203257">
          <cell r="A203257" t="str">
            <v xml:space="preserve">GPS TEC        </v>
          </cell>
        </row>
        <row r="203258">
          <cell r="A203258" t="str">
            <v xml:space="preserve">GPS TEC        </v>
          </cell>
        </row>
        <row r="203259">
          <cell r="A203259" t="str">
            <v xml:space="preserve">GPS TEC        </v>
          </cell>
        </row>
        <row r="203260">
          <cell r="A203260" t="str">
            <v xml:space="preserve">GPS TEC        </v>
          </cell>
        </row>
        <row r="203261">
          <cell r="A203261" t="str">
            <v xml:space="preserve">GPS TEC        </v>
          </cell>
        </row>
        <row r="203262">
          <cell r="A203262" t="str">
            <v xml:space="preserve">GPS TEC        </v>
          </cell>
        </row>
        <row r="203263">
          <cell r="A203263" t="str">
            <v xml:space="preserve">GPS TEC        </v>
          </cell>
        </row>
        <row r="203264">
          <cell r="A203264" t="str">
            <v xml:space="preserve">GPS TEC        </v>
          </cell>
        </row>
        <row r="203265">
          <cell r="A203265" t="str">
            <v xml:space="preserve">GPS TEC        </v>
          </cell>
        </row>
        <row r="203266">
          <cell r="A203266" t="str">
            <v xml:space="preserve">GPS TEC        </v>
          </cell>
        </row>
        <row r="203267">
          <cell r="A203267" t="str">
            <v xml:space="preserve">GPS TEC        </v>
          </cell>
        </row>
        <row r="203268">
          <cell r="A203268" t="str">
            <v xml:space="preserve">GPS TEC        </v>
          </cell>
        </row>
        <row r="203269">
          <cell r="A203269" t="str">
            <v xml:space="preserve">GPS TEC        </v>
          </cell>
        </row>
        <row r="203270">
          <cell r="A203270" t="str">
            <v xml:space="preserve">GPS TEC        </v>
          </cell>
        </row>
        <row r="203271">
          <cell r="A203271" t="str">
            <v xml:space="preserve">GPS TEC        </v>
          </cell>
        </row>
        <row r="203272">
          <cell r="A203272" t="str">
            <v xml:space="preserve">GPS TEC        </v>
          </cell>
        </row>
        <row r="203273">
          <cell r="A203273" t="str">
            <v xml:space="preserve">GPS TEC        </v>
          </cell>
        </row>
        <row r="203274">
          <cell r="A203274" t="str">
            <v xml:space="preserve">GPS TEC        </v>
          </cell>
        </row>
        <row r="203275">
          <cell r="A203275" t="str">
            <v xml:space="preserve">GPS TEC        </v>
          </cell>
        </row>
        <row r="203276">
          <cell r="A203276" t="str">
            <v xml:space="preserve">GPS TEC        </v>
          </cell>
        </row>
        <row r="203277">
          <cell r="A203277" t="str">
            <v xml:space="preserve">GPS TEC        </v>
          </cell>
        </row>
        <row r="203278">
          <cell r="A203278" t="str">
            <v xml:space="preserve">GPS TEC        </v>
          </cell>
        </row>
        <row r="203279">
          <cell r="A203279" t="str">
            <v xml:space="preserve">GPS TEC        </v>
          </cell>
        </row>
        <row r="203280">
          <cell r="A203280" t="str">
            <v xml:space="preserve">GPS TEC        </v>
          </cell>
        </row>
        <row r="203281">
          <cell r="A203281" t="str">
            <v xml:space="preserve">GPS TEC        </v>
          </cell>
        </row>
        <row r="203282">
          <cell r="A203282" t="str">
            <v xml:space="preserve">GPS TEC        </v>
          </cell>
        </row>
        <row r="203283">
          <cell r="A203283" t="str">
            <v xml:space="preserve">GPS TEC        </v>
          </cell>
        </row>
        <row r="203284">
          <cell r="A203284" t="str">
            <v xml:space="preserve">GPS TEC        </v>
          </cell>
        </row>
        <row r="203285">
          <cell r="A203285" t="str">
            <v xml:space="preserve">GPS TEC        </v>
          </cell>
        </row>
        <row r="203286">
          <cell r="A203286" t="str">
            <v xml:space="preserve">GPS TEC        </v>
          </cell>
        </row>
        <row r="203287">
          <cell r="A203287" t="str">
            <v xml:space="preserve">GPS TEC        </v>
          </cell>
        </row>
        <row r="203288">
          <cell r="A203288" t="str">
            <v xml:space="preserve">GPS TEC        </v>
          </cell>
        </row>
        <row r="203289">
          <cell r="A203289" t="str">
            <v xml:space="preserve">GPS TEC        </v>
          </cell>
        </row>
        <row r="203290">
          <cell r="A203290" t="str">
            <v xml:space="preserve">GPS TEC        </v>
          </cell>
        </row>
        <row r="203291">
          <cell r="A203291" t="str">
            <v xml:space="preserve">TOP MATRIZ     </v>
          </cell>
        </row>
        <row r="203292">
          <cell r="A203292" t="str">
            <v xml:space="preserve">TOP MATRIZ     </v>
          </cell>
        </row>
        <row r="203293">
          <cell r="A203293" t="str">
            <v xml:space="preserve">TOP MATRIZ     </v>
          </cell>
        </row>
        <row r="203294">
          <cell r="A203294" t="str">
            <v xml:space="preserve">TOP MATRIZ     </v>
          </cell>
        </row>
        <row r="203295">
          <cell r="A203295" t="str">
            <v xml:space="preserve">TOP MATRIZ     </v>
          </cell>
        </row>
        <row r="203296">
          <cell r="A203296" t="str">
            <v xml:space="preserve">TOP MATRIZ     </v>
          </cell>
        </row>
        <row r="203297">
          <cell r="A203297" t="str">
            <v xml:space="preserve">TOP MATRIZ     </v>
          </cell>
        </row>
        <row r="203298">
          <cell r="A203298" t="str">
            <v xml:space="preserve">TOP MATRIZ     </v>
          </cell>
        </row>
        <row r="203299">
          <cell r="A203299" t="str">
            <v xml:space="preserve">TOP MATRIZ     </v>
          </cell>
        </row>
        <row r="203300">
          <cell r="A203300" t="str">
            <v xml:space="preserve">GPS TEC        </v>
          </cell>
        </row>
        <row r="203301">
          <cell r="A203301" t="str">
            <v xml:space="preserve">GPS TEC        </v>
          </cell>
        </row>
        <row r="203302">
          <cell r="A203302" t="str">
            <v xml:space="preserve">GPS TEC        </v>
          </cell>
        </row>
        <row r="203303">
          <cell r="A203303" t="str">
            <v xml:space="preserve">GPS TEC        </v>
          </cell>
        </row>
        <row r="203304">
          <cell r="A203304" t="str">
            <v xml:space="preserve">GPS TEC        </v>
          </cell>
        </row>
        <row r="203305">
          <cell r="A203305" t="str">
            <v xml:space="preserve">GPS TEC        </v>
          </cell>
        </row>
        <row r="203306">
          <cell r="A203306" t="str">
            <v xml:space="preserve">GPS TEC        </v>
          </cell>
        </row>
        <row r="203307">
          <cell r="A203307" t="str">
            <v xml:space="preserve">GPS TEC        </v>
          </cell>
        </row>
        <row r="203308">
          <cell r="A203308" t="str">
            <v xml:space="preserve">GPS TEC        </v>
          </cell>
        </row>
        <row r="203309">
          <cell r="A203309" t="str">
            <v xml:space="preserve">TOP MATRIZ     </v>
          </cell>
        </row>
        <row r="203310">
          <cell r="A203310" t="str">
            <v xml:space="preserve">TOP MATRIZ     </v>
          </cell>
        </row>
        <row r="203311">
          <cell r="A203311" t="str">
            <v xml:space="preserve">TOP MATRIZ     </v>
          </cell>
        </row>
        <row r="203312">
          <cell r="A203312" t="str">
            <v xml:space="preserve">TOP MATRIZ     </v>
          </cell>
        </row>
        <row r="203313">
          <cell r="A203313" t="str">
            <v xml:space="preserve">TOP MATRIZ     </v>
          </cell>
        </row>
        <row r="203314">
          <cell r="A203314" t="str">
            <v xml:space="preserve">TOP MATRIZ     </v>
          </cell>
        </row>
        <row r="203315">
          <cell r="A203315" t="str">
            <v xml:space="preserve">TOP MATRIZ     </v>
          </cell>
        </row>
        <row r="203316">
          <cell r="A203316" t="str">
            <v xml:space="preserve">TOP MATRIZ     </v>
          </cell>
        </row>
        <row r="203317">
          <cell r="A203317" t="str">
            <v xml:space="preserve">TOP MATRIZ     </v>
          </cell>
        </row>
        <row r="203318">
          <cell r="A203318" t="str">
            <v xml:space="preserve">TOP MATRIZ     </v>
          </cell>
        </row>
        <row r="203319">
          <cell r="A203319" t="str">
            <v xml:space="preserve">TOP MATRIZ     </v>
          </cell>
        </row>
        <row r="203320">
          <cell r="A203320" t="str">
            <v xml:space="preserve">TOP MATRIZ     </v>
          </cell>
        </row>
        <row r="203321">
          <cell r="A203321" t="str">
            <v xml:space="preserve">TOP MATRIZ     </v>
          </cell>
        </row>
        <row r="203322">
          <cell r="A203322" t="str">
            <v xml:space="preserve">TOP MATRIZ     </v>
          </cell>
        </row>
        <row r="203323">
          <cell r="A203323" t="str">
            <v xml:space="preserve">TOP MATRIZ     </v>
          </cell>
        </row>
        <row r="203324">
          <cell r="A203324" t="str">
            <v xml:space="preserve">TOP MATRIZ     </v>
          </cell>
        </row>
        <row r="203325">
          <cell r="A203325" t="str">
            <v xml:space="preserve">TOP MATRIZ     </v>
          </cell>
        </row>
        <row r="203326">
          <cell r="A203326" t="str">
            <v xml:space="preserve">TOP MATRIZ     </v>
          </cell>
        </row>
        <row r="203327">
          <cell r="A203327" t="str">
            <v xml:space="preserve">GPS TEC        </v>
          </cell>
        </row>
        <row r="203328">
          <cell r="A203328" t="str">
            <v xml:space="preserve">GPS TEC        </v>
          </cell>
        </row>
        <row r="203329">
          <cell r="A203329" t="str">
            <v xml:space="preserve">GPS TEC        </v>
          </cell>
        </row>
        <row r="203330">
          <cell r="A203330" t="str">
            <v xml:space="preserve">GPS TEC        </v>
          </cell>
        </row>
        <row r="203331">
          <cell r="A203331" t="str">
            <v xml:space="preserve">GPS TEC        </v>
          </cell>
        </row>
        <row r="203332">
          <cell r="A203332" t="str">
            <v xml:space="preserve">GPS TEC        </v>
          </cell>
        </row>
        <row r="203333">
          <cell r="A203333" t="str">
            <v xml:space="preserve">GPS TEC        </v>
          </cell>
        </row>
        <row r="203334">
          <cell r="A203334" t="str">
            <v xml:space="preserve">GPS TEC        </v>
          </cell>
        </row>
        <row r="203335">
          <cell r="A203335" t="str">
            <v xml:space="preserve">GPS TEC        </v>
          </cell>
        </row>
        <row r="203336">
          <cell r="A203336" t="str">
            <v xml:space="preserve">TOP MATRIZ     </v>
          </cell>
        </row>
        <row r="203337">
          <cell r="A203337" t="str">
            <v xml:space="preserve">TOP MATRIZ     </v>
          </cell>
        </row>
        <row r="203338">
          <cell r="A203338" t="str">
            <v xml:space="preserve">TOP MATRIZ     </v>
          </cell>
        </row>
        <row r="203339">
          <cell r="A203339" t="str">
            <v xml:space="preserve">TOP MATRIZ     </v>
          </cell>
        </row>
        <row r="203340">
          <cell r="A203340" t="str">
            <v xml:space="preserve">TOP MATRIZ     </v>
          </cell>
        </row>
        <row r="203341">
          <cell r="A203341" t="str">
            <v xml:space="preserve">TOP MATRIZ     </v>
          </cell>
        </row>
        <row r="203342">
          <cell r="A203342" t="str">
            <v xml:space="preserve">TOP MATRIZ     </v>
          </cell>
        </row>
        <row r="203343">
          <cell r="A203343" t="str">
            <v xml:space="preserve">TOP MATRIZ     </v>
          </cell>
        </row>
        <row r="203344">
          <cell r="A203344" t="str">
            <v xml:space="preserve">TOP MATRIZ     </v>
          </cell>
        </row>
        <row r="203345">
          <cell r="A203345" t="str">
            <v xml:space="preserve">TOP MATRIZ     </v>
          </cell>
        </row>
        <row r="203346">
          <cell r="A203346" t="str">
            <v xml:space="preserve">TOP MATRIZ     </v>
          </cell>
        </row>
        <row r="203347">
          <cell r="A203347" t="str">
            <v xml:space="preserve">TOP MATRIZ     </v>
          </cell>
        </row>
        <row r="203348">
          <cell r="A203348" t="str">
            <v xml:space="preserve">TOP MATRIZ     </v>
          </cell>
        </row>
        <row r="203349">
          <cell r="A203349" t="str">
            <v xml:space="preserve">TOP MATRIZ     </v>
          </cell>
        </row>
        <row r="203350">
          <cell r="A203350" t="str">
            <v xml:space="preserve">TOP MATRIZ     </v>
          </cell>
        </row>
        <row r="203351">
          <cell r="A203351" t="str">
            <v xml:space="preserve">TOP MATRIZ     </v>
          </cell>
        </row>
        <row r="203352">
          <cell r="A203352" t="str">
            <v xml:space="preserve">TOP MATRIZ     </v>
          </cell>
        </row>
        <row r="203353">
          <cell r="A203353" t="str">
            <v xml:space="preserve">TOP MATRIZ     </v>
          </cell>
        </row>
        <row r="203354">
          <cell r="A203354" t="str">
            <v xml:space="preserve">GPS TEC        </v>
          </cell>
        </row>
        <row r="203355">
          <cell r="A203355" t="str">
            <v xml:space="preserve">GPS TEC        </v>
          </cell>
        </row>
        <row r="203356">
          <cell r="A203356" t="str">
            <v xml:space="preserve">GPS TEC        </v>
          </cell>
        </row>
        <row r="203357">
          <cell r="A203357" t="str">
            <v xml:space="preserve">GPS TEC        </v>
          </cell>
        </row>
        <row r="203358">
          <cell r="A203358" t="str">
            <v xml:space="preserve">GPS TEC        </v>
          </cell>
        </row>
        <row r="203359">
          <cell r="A203359" t="str">
            <v xml:space="preserve">GPS TEC        </v>
          </cell>
        </row>
        <row r="203360">
          <cell r="A203360" t="str">
            <v xml:space="preserve">GPS TEC        </v>
          </cell>
        </row>
        <row r="203361">
          <cell r="A203361" t="str">
            <v xml:space="preserve">GPS TEC        </v>
          </cell>
        </row>
        <row r="203362">
          <cell r="A203362" t="str">
            <v xml:space="preserve">GPS TEC        </v>
          </cell>
        </row>
        <row r="203363">
          <cell r="A203363" t="str">
            <v xml:space="preserve">TOP MATRIZ     </v>
          </cell>
        </row>
        <row r="203364">
          <cell r="A203364" t="str">
            <v xml:space="preserve">TOP MATRIZ     </v>
          </cell>
        </row>
        <row r="203365">
          <cell r="A203365" t="str">
            <v xml:space="preserve">TOP MATRIZ     </v>
          </cell>
        </row>
        <row r="203366">
          <cell r="A203366" t="str">
            <v xml:space="preserve">TOP MATRIZ     </v>
          </cell>
        </row>
        <row r="203367">
          <cell r="A203367" t="str">
            <v xml:space="preserve">TOP MATRIZ     </v>
          </cell>
        </row>
        <row r="203368">
          <cell r="A203368" t="str">
            <v xml:space="preserve">TOP MATRIZ     </v>
          </cell>
        </row>
        <row r="203369">
          <cell r="A203369" t="str">
            <v xml:space="preserve">TOP MATRIZ     </v>
          </cell>
        </row>
        <row r="203370">
          <cell r="A203370" t="str">
            <v xml:space="preserve">TOP MATRIZ     </v>
          </cell>
        </row>
        <row r="203371">
          <cell r="A203371" t="str">
            <v xml:space="preserve">TOP MATRIZ     </v>
          </cell>
        </row>
        <row r="203372">
          <cell r="A203372" t="str">
            <v xml:space="preserve">TOP MATRIZ     </v>
          </cell>
        </row>
        <row r="203373">
          <cell r="A203373" t="str">
            <v xml:space="preserve">TOP MATRIZ     </v>
          </cell>
        </row>
        <row r="203374">
          <cell r="A203374" t="str">
            <v xml:space="preserve">TOP MATRIZ     </v>
          </cell>
        </row>
        <row r="203375">
          <cell r="A203375" t="str">
            <v xml:space="preserve">TOP MATRIZ     </v>
          </cell>
        </row>
        <row r="203376">
          <cell r="A203376" t="str">
            <v xml:space="preserve">TOP MATRIZ     </v>
          </cell>
        </row>
        <row r="203377">
          <cell r="A203377" t="str">
            <v xml:space="preserve">TOP MATRIZ     </v>
          </cell>
        </row>
        <row r="203378">
          <cell r="A203378" t="str">
            <v xml:space="preserve">TOP MATRIZ     </v>
          </cell>
        </row>
        <row r="203379">
          <cell r="A203379" t="str">
            <v xml:space="preserve">TOP MATRIZ     </v>
          </cell>
        </row>
        <row r="203380">
          <cell r="A203380" t="str">
            <v xml:space="preserve">TOP MATRIZ     </v>
          </cell>
        </row>
        <row r="203381">
          <cell r="A203381" t="str">
            <v xml:space="preserve">TOP MATRIZ     </v>
          </cell>
        </row>
        <row r="203382">
          <cell r="A203382" t="str">
            <v xml:space="preserve">TOP MATRIZ     </v>
          </cell>
        </row>
        <row r="203383">
          <cell r="A203383" t="str">
            <v xml:space="preserve">TOP MATRIZ     </v>
          </cell>
        </row>
        <row r="203384">
          <cell r="A203384" t="str">
            <v xml:space="preserve">TOP MATRIZ     </v>
          </cell>
        </row>
        <row r="203385">
          <cell r="A203385" t="str">
            <v xml:space="preserve">TOP MATRIZ     </v>
          </cell>
        </row>
        <row r="203386">
          <cell r="A203386" t="str">
            <v xml:space="preserve">TOP MATRIZ     </v>
          </cell>
        </row>
        <row r="203387">
          <cell r="A203387" t="str">
            <v xml:space="preserve">TOP MATRIZ     </v>
          </cell>
        </row>
        <row r="203388">
          <cell r="A203388" t="str">
            <v xml:space="preserve">TOP MATRIZ     </v>
          </cell>
        </row>
        <row r="203389">
          <cell r="A203389" t="str">
            <v xml:space="preserve">TOP MATRIZ     </v>
          </cell>
        </row>
        <row r="203390">
          <cell r="A203390" t="str">
            <v xml:space="preserve">GPS TEC        </v>
          </cell>
        </row>
        <row r="203391">
          <cell r="A203391" t="str">
            <v xml:space="preserve">GPS TEC        </v>
          </cell>
        </row>
        <row r="203392">
          <cell r="A203392" t="str">
            <v xml:space="preserve">GPS TEC        </v>
          </cell>
        </row>
        <row r="203393">
          <cell r="A203393" t="str">
            <v xml:space="preserve">GPS TEC        </v>
          </cell>
        </row>
        <row r="203394">
          <cell r="A203394" t="str">
            <v xml:space="preserve">GPS TEC        </v>
          </cell>
        </row>
        <row r="203395">
          <cell r="A203395" t="str">
            <v xml:space="preserve">GPS TEC        </v>
          </cell>
        </row>
        <row r="203396">
          <cell r="A203396" t="str">
            <v xml:space="preserve">GPS TEC        </v>
          </cell>
        </row>
        <row r="203397">
          <cell r="A203397" t="str">
            <v xml:space="preserve">GPS TEC        </v>
          </cell>
        </row>
        <row r="203398">
          <cell r="A203398" t="str">
            <v xml:space="preserve">GPS TEC        </v>
          </cell>
        </row>
        <row r="203399">
          <cell r="A203399" t="str">
            <v xml:space="preserve">TOP MATRIZ     </v>
          </cell>
        </row>
        <row r="203400">
          <cell r="A203400" t="str">
            <v xml:space="preserve">TOP MATRIZ     </v>
          </cell>
        </row>
        <row r="203401">
          <cell r="A203401" t="str">
            <v xml:space="preserve">TOP MATRIZ     </v>
          </cell>
        </row>
        <row r="203402">
          <cell r="A203402" t="str">
            <v xml:space="preserve">TOP MATRIZ     </v>
          </cell>
        </row>
        <row r="203403">
          <cell r="A203403" t="str">
            <v xml:space="preserve">TOP MATRIZ     </v>
          </cell>
        </row>
        <row r="203404">
          <cell r="A203404" t="str">
            <v xml:space="preserve">TOP MATRIZ     </v>
          </cell>
        </row>
        <row r="203405">
          <cell r="A203405" t="str">
            <v xml:space="preserve">TOP MATRIZ     </v>
          </cell>
        </row>
        <row r="203406">
          <cell r="A203406" t="str">
            <v xml:space="preserve">TOP MATRIZ     </v>
          </cell>
        </row>
        <row r="203407">
          <cell r="A203407" t="str">
            <v xml:space="preserve">TOP MATRIZ     </v>
          </cell>
        </row>
        <row r="203408">
          <cell r="A203408" t="str">
            <v xml:space="preserve">TOP MATRIZ     </v>
          </cell>
        </row>
        <row r="203409">
          <cell r="A203409" t="str">
            <v xml:space="preserve">TOP MATRIZ     </v>
          </cell>
        </row>
        <row r="203410">
          <cell r="A203410" t="str">
            <v xml:space="preserve">TOP MATRIZ     </v>
          </cell>
        </row>
        <row r="203411">
          <cell r="A203411" t="str">
            <v xml:space="preserve">TOP MATRIZ     </v>
          </cell>
        </row>
        <row r="203412">
          <cell r="A203412" t="str">
            <v xml:space="preserve">TOP MATRIZ     </v>
          </cell>
        </row>
        <row r="203413">
          <cell r="A203413" t="str">
            <v xml:space="preserve">TOP MATRIZ     </v>
          </cell>
        </row>
        <row r="203414">
          <cell r="A203414" t="str">
            <v xml:space="preserve">TOP MATRIZ     </v>
          </cell>
        </row>
        <row r="203415">
          <cell r="A203415" t="str">
            <v xml:space="preserve">TOP MATRIZ     </v>
          </cell>
        </row>
        <row r="203416">
          <cell r="A203416" t="str">
            <v xml:space="preserve">TOP MATRIZ     </v>
          </cell>
        </row>
        <row r="203417">
          <cell r="A203417" t="str">
            <v xml:space="preserve">GPS TEC        </v>
          </cell>
        </row>
        <row r="203418">
          <cell r="A203418" t="str">
            <v xml:space="preserve">GPS TEC        </v>
          </cell>
        </row>
        <row r="203419">
          <cell r="A203419" t="str">
            <v xml:space="preserve">GPS TEC        </v>
          </cell>
        </row>
        <row r="203420">
          <cell r="A203420" t="str">
            <v xml:space="preserve">GPS TEC        </v>
          </cell>
        </row>
        <row r="203421">
          <cell r="A203421" t="str">
            <v xml:space="preserve">GPS TEC        </v>
          </cell>
        </row>
        <row r="203422">
          <cell r="A203422" t="str">
            <v xml:space="preserve">GPS TEC        </v>
          </cell>
        </row>
        <row r="203423">
          <cell r="A203423" t="str">
            <v xml:space="preserve">GPS TEC        </v>
          </cell>
        </row>
        <row r="203424">
          <cell r="A203424" t="str">
            <v xml:space="preserve">GPS TEC        </v>
          </cell>
        </row>
        <row r="203425">
          <cell r="A203425" t="str">
            <v xml:space="preserve">GPS TEC        </v>
          </cell>
        </row>
        <row r="203426">
          <cell r="A203426" t="str">
            <v xml:space="preserve">GPS TEC        </v>
          </cell>
        </row>
        <row r="203427">
          <cell r="A203427" t="str">
            <v xml:space="preserve">GPS TEC        </v>
          </cell>
        </row>
        <row r="203428">
          <cell r="A203428" t="str">
            <v xml:space="preserve">GPS TEC        </v>
          </cell>
        </row>
        <row r="203429">
          <cell r="A203429" t="str">
            <v xml:space="preserve">GPS TEC        </v>
          </cell>
        </row>
        <row r="203430">
          <cell r="A203430" t="str">
            <v xml:space="preserve">GPS TEC        </v>
          </cell>
        </row>
        <row r="203431">
          <cell r="A203431" t="str">
            <v xml:space="preserve">GPS TEC        </v>
          </cell>
        </row>
        <row r="203432">
          <cell r="A203432" t="str">
            <v xml:space="preserve">GPS TEC        </v>
          </cell>
        </row>
        <row r="203433">
          <cell r="A203433" t="str">
            <v xml:space="preserve">GPS TEC        </v>
          </cell>
        </row>
        <row r="203434">
          <cell r="A203434" t="str">
            <v xml:space="preserve">GPS TEC        </v>
          </cell>
        </row>
        <row r="203435">
          <cell r="A203435" t="str">
            <v xml:space="preserve">GPS TEC        </v>
          </cell>
        </row>
        <row r="203436">
          <cell r="A203436" t="str">
            <v xml:space="preserve">GPS TEC        </v>
          </cell>
        </row>
        <row r="203437">
          <cell r="A203437" t="str">
            <v xml:space="preserve">GPS TEC        </v>
          </cell>
        </row>
        <row r="203438">
          <cell r="A203438" t="str">
            <v xml:space="preserve">GPS TEC        </v>
          </cell>
        </row>
        <row r="203439">
          <cell r="A203439" t="str">
            <v xml:space="preserve">GPS TEC        </v>
          </cell>
        </row>
        <row r="203440">
          <cell r="A203440" t="str">
            <v xml:space="preserve">GPS TEC        </v>
          </cell>
        </row>
        <row r="203441">
          <cell r="A203441" t="str">
            <v xml:space="preserve">GPS TEC        </v>
          </cell>
        </row>
        <row r="203442">
          <cell r="A203442" t="str">
            <v xml:space="preserve">GPS TEC        </v>
          </cell>
        </row>
        <row r="203443">
          <cell r="A203443" t="str">
            <v xml:space="preserve">GPS TEC        </v>
          </cell>
        </row>
        <row r="203444">
          <cell r="A203444" t="str">
            <v xml:space="preserve">GPS TEC        </v>
          </cell>
        </row>
        <row r="203445">
          <cell r="A203445" t="str">
            <v xml:space="preserve">GPS TEC        </v>
          </cell>
        </row>
        <row r="203446">
          <cell r="A203446" t="str">
            <v xml:space="preserve">GPS TEC        </v>
          </cell>
        </row>
        <row r="203447">
          <cell r="A203447" t="str">
            <v xml:space="preserve">GPS TEC        </v>
          </cell>
        </row>
        <row r="203448">
          <cell r="A203448" t="str">
            <v xml:space="preserve">GPS TEC        </v>
          </cell>
        </row>
        <row r="203449">
          <cell r="A203449" t="str">
            <v xml:space="preserve">GPS TEC        </v>
          </cell>
        </row>
        <row r="203450">
          <cell r="A203450" t="str">
            <v xml:space="preserve">GPS TEC        </v>
          </cell>
        </row>
        <row r="203451">
          <cell r="A203451" t="str">
            <v xml:space="preserve">GPS TEC        </v>
          </cell>
        </row>
        <row r="203452">
          <cell r="A203452" t="str">
            <v xml:space="preserve">GPS TEC        </v>
          </cell>
        </row>
        <row r="203453">
          <cell r="A203453" t="str">
            <v xml:space="preserve">GPS TEC        </v>
          </cell>
        </row>
        <row r="203454">
          <cell r="A203454" t="str">
            <v xml:space="preserve">GPS TEC        </v>
          </cell>
        </row>
        <row r="203455">
          <cell r="A203455" t="str">
            <v xml:space="preserve">GPS TEC        </v>
          </cell>
        </row>
        <row r="203456">
          <cell r="A203456" t="str">
            <v xml:space="preserve">GPS TEC        </v>
          </cell>
        </row>
        <row r="203457">
          <cell r="A203457" t="str">
            <v xml:space="preserve">GPS TEC        </v>
          </cell>
        </row>
        <row r="203458">
          <cell r="A203458" t="str">
            <v xml:space="preserve">GPS TEC        </v>
          </cell>
        </row>
        <row r="203459">
          <cell r="A203459" t="str">
            <v xml:space="preserve">GPS TEC        </v>
          </cell>
        </row>
        <row r="203460">
          <cell r="A203460" t="str">
            <v xml:space="preserve">GPS TEC        </v>
          </cell>
        </row>
        <row r="203461">
          <cell r="A203461" t="str">
            <v xml:space="preserve">GPS TEC        </v>
          </cell>
        </row>
        <row r="203462">
          <cell r="A203462" t="str">
            <v xml:space="preserve">TOP MATRIZ     </v>
          </cell>
        </row>
        <row r="203463">
          <cell r="A203463" t="str">
            <v xml:space="preserve">TOP MATRIZ     </v>
          </cell>
        </row>
        <row r="203464">
          <cell r="A203464" t="str">
            <v xml:space="preserve">TOP MATRIZ     </v>
          </cell>
        </row>
        <row r="203465">
          <cell r="A203465" t="str">
            <v xml:space="preserve">TOP MATRIZ     </v>
          </cell>
        </row>
        <row r="203466">
          <cell r="A203466" t="str">
            <v xml:space="preserve">TOP MATRIZ     </v>
          </cell>
        </row>
        <row r="203467">
          <cell r="A203467" t="str">
            <v xml:space="preserve">TOP MATRIZ     </v>
          </cell>
        </row>
        <row r="203468">
          <cell r="A203468" t="str">
            <v xml:space="preserve">TOP MATRIZ     </v>
          </cell>
        </row>
        <row r="203469">
          <cell r="A203469" t="str">
            <v xml:space="preserve">TOP MATRIZ     </v>
          </cell>
        </row>
        <row r="203470">
          <cell r="A203470" t="str">
            <v xml:space="preserve">TOP MATRIZ     </v>
          </cell>
        </row>
        <row r="203471">
          <cell r="A203471" t="str">
            <v xml:space="preserve">GPS TEC        </v>
          </cell>
        </row>
        <row r="203472">
          <cell r="A203472" t="str">
            <v xml:space="preserve">GPS TEC        </v>
          </cell>
        </row>
        <row r="203473">
          <cell r="A203473" t="str">
            <v xml:space="preserve">GPS TEC        </v>
          </cell>
        </row>
        <row r="203474">
          <cell r="A203474" t="str">
            <v xml:space="preserve">GPS TEC        </v>
          </cell>
        </row>
        <row r="203475">
          <cell r="A203475" t="str">
            <v xml:space="preserve">GPS TEC        </v>
          </cell>
        </row>
        <row r="203476">
          <cell r="A203476" t="str">
            <v xml:space="preserve">GPS TEC        </v>
          </cell>
        </row>
        <row r="203477">
          <cell r="A203477" t="str">
            <v xml:space="preserve">GPS TEC        </v>
          </cell>
        </row>
        <row r="203478">
          <cell r="A203478" t="str">
            <v xml:space="preserve">GPS TEC        </v>
          </cell>
        </row>
        <row r="203479">
          <cell r="A203479" t="str">
            <v xml:space="preserve">GPS TEC        </v>
          </cell>
        </row>
        <row r="203480">
          <cell r="A203480" t="str">
            <v xml:space="preserve">TOP MATRIZ     </v>
          </cell>
        </row>
        <row r="203481">
          <cell r="A203481" t="str">
            <v xml:space="preserve">TOP MATRIZ     </v>
          </cell>
        </row>
        <row r="203482">
          <cell r="A203482" t="str">
            <v xml:space="preserve">TOP MATRIZ     </v>
          </cell>
        </row>
        <row r="203483">
          <cell r="A203483" t="str">
            <v xml:space="preserve">TOP MATRIZ     </v>
          </cell>
        </row>
        <row r="203484">
          <cell r="A203484" t="str">
            <v xml:space="preserve">TOP MATRIZ     </v>
          </cell>
        </row>
        <row r="203485">
          <cell r="A203485" t="str">
            <v xml:space="preserve">TOP MATRIZ     </v>
          </cell>
        </row>
        <row r="203486">
          <cell r="A203486" t="str">
            <v xml:space="preserve">TOP MATRIZ     </v>
          </cell>
        </row>
        <row r="203487">
          <cell r="A203487" t="str">
            <v xml:space="preserve">TOP MATRIZ     </v>
          </cell>
        </row>
        <row r="203488">
          <cell r="A203488" t="str">
            <v xml:space="preserve">TOP MATRIZ     </v>
          </cell>
        </row>
        <row r="203489">
          <cell r="A203489" t="str">
            <v xml:space="preserve">TOP MATRIZ     </v>
          </cell>
        </row>
        <row r="203490">
          <cell r="A203490" t="str">
            <v xml:space="preserve">TOP MATRIZ     </v>
          </cell>
        </row>
        <row r="203491">
          <cell r="A203491" t="str">
            <v xml:space="preserve">TOP MATRIZ     </v>
          </cell>
        </row>
        <row r="203492">
          <cell r="A203492" t="str">
            <v xml:space="preserve">TOP MATRIZ     </v>
          </cell>
        </row>
        <row r="203493">
          <cell r="A203493" t="str">
            <v xml:space="preserve">TOP MATRIZ     </v>
          </cell>
        </row>
        <row r="203494">
          <cell r="A203494" t="str">
            <v xml:space="preserve">TOP MATRIZ     </v>
          </cell>
        </row>
        <row r="203495">
          <cell r="A203495" t="str">
            <v xml:space="preserve">TOP MATRIZ     </v>
          </cell>
        </row>
        <row r="203496">
          <cell r="A203496" t="str">
            <v xml:space="preserve">TOP MATRIZ     </v>
          </cell>
        </row>
        <row r="203497">
          <cell r="A203497" t="str">
            <v xml:space="preserve">TOP MATRIZ     </v>
          </cell>
        </row>
        <row r="203498">
          <cell r="A203498" t="str">
            <v xml:space="preserve">TOP MATRIZ     </v>
          </cell>
        </row>
        <row r="203499">
          <cell r="A203499" t="str">
            <v xml:space="preserve">TOP MATRIZ     </v>
          </cell>
        </row>
        <row r="203500">
          <cell r="A203500" t="str">
            <v xml:space="preserve">TOP MATRIZ     </v>
          </cell>
        </row>
        <row r="203501">
          <cell r="A203501" t="str">
            <v xml:space="preserve">TOP MATRIZ     </v>
          </cell>
        </row>
        <row r="203502">
          <cell r="A203502" t="str">
            <v xml:space="preserve">TOP MATRIZ     </v>
          </cell>
        </row>
        <row r="203503">
          <cell r="A203503" t="str">
            <v xml:space="preserve">TOP MATRIZ     </v>
          </cell>
        </row>
        <row r="203504">
          <cell r="A203504" t="str">
            <v xml:space="preserve">TOP MATRIZ     </v>
          </cell>
        </row>
        <row r="203505">
          <cell r="A203505" t="str">
            <v xml:space="preserve">TOP MATRIZ     </v>
          </cell>
        </row>
        <row r="203506">
          <cell r="A203506" t="str">
            <v xml:space="preserve">TOP MATRIZ     </v>
          </cell>
        </row>
        <row r="203507">
          <cell r="A203507" t="str">
            <v xml:space="preserve">TOP MATRIZ     </v>
          </cell>
        </row>
        <row r="203508">
          <cell r="A203508" t="str">
            <v xml:space="preserve">TOP MATRIZ     </v>
          </cell>
        </row>
        <row r="203509">
          <cell r="A203509" t="str">
            <v xml:space="preserve">TOP MATRIZ     </v>
          </cell>
        </row>
        <row r="203510">
          <cell r="A203510" t="str">
            <v xml:space="preserve">TOP MATRIZ     </v>
          </cell>
        </row>
        <row r="203511">
          <cell r="A203511" t="str">
            <v xml:space="preserve">TOP MATRIZ     </v>
          </cell>
        </row>
        <row r="203512">
          <cell r="A203512" t="str">
            <v xml:space="preserve">TOP MATRIZ     </v>
          </cell>
        </row>
        <row r="203513">
          <cell r="A203513" t="str">
            <v xml:space="preserve">TOP MATRIZ     </v>
          </cell>
        </row>
        <row r="203514">
          <cell r="A203514" t="str">
            <v xml:space="preserve">TOP MATRIZ     </v>
          </cell>
        </row>
        <row r="203515">
          <cell r="A203515" t="str">
            <v xml:space="preserve">TOP MATRIZ     </v>
          </cell>
        </row>
        <row r="203516">
          <cell r="A203516" t="str">
            <v xml:space="preserve">TOP MATRIZ     </v>
          </cell>
        </row>
        <row r="203517">
          <cell r="A203517" t="str">
            <v xml:space="preserve">TOP MATRIZ     </v>
          </cell>
        </row>
        <row r="203518">
          <cell r="A203518" t="str">
            <v xml:space="preserve">TOP MATRIZ     </v>
          </cell>
        </row>
        <row r="203519">
          <cell r="A203519" t="str">
            <v xml:space="preserve">TOP MATRIZ     </v>
          </cell>
        </row>
        <row r="203520">
          <cell r="A203520" t="str">
            <v xml:space="preserve">TOP MATRIZ     </v>
          </cell>
        </row>
        <row r="203521">
          <cell r="A203521" t="str">
            <v xml:space="preserve">TOP MATRIZ     </v>
          </cell>
        </row>
        <row r="203522">
          <cell r="A203522" t="str">
            <v xml:space="preserve">TOP MATRIZ     </v>
          </cell>
        </row>
        <row r="203523">
          <cell r="A203523" t="str">
            <v xml:space="preserve">TOP MATRIZ     </v>
          </cell>
        </row>
        <row r="203524">
          <cell r="A203524" t="str">
            <v xml:space="preserve">TOP MATRIZ     </v>
          </cell>
        </row>
        <row r="203525">
          <cell r="A203525" t="str">
            <v xml:space="preserve">TOP MATRIZ     </v>
          </cell>
        </row>
        <row r="203526">
          <cell r="A203526" t="str">
            <v xml:space="preserve">TOP MATRIZ     </v>
          </cell>
        </row>
        <row r="203527">
          <cell r="A203527" t="str">
            <v xml:space="preserve">TOP MATRIZ     </v>
          </cell>
        </row>
        <row r="203528">
          <cell r="A203528" t="str">
            <v xml:space="preserve">TOP MATRIZ     </v>
          </cell>
        </row>
        <row r="203529">
          <cell r="A203529" t="str">
            <v xml:space="preserve">TOP MATRIZ     </v>
          </cell>
        </row>
        <row r="203530">
          <cell r="A203530" t="str">
            <v xml:space="preserve">TOP MATRIZ     </v>
          </cell>
        </row>
        <row r="203531">
          <cell r="A203531" t="str">
            <v xml:space="preserve">TOP MATRIZ     </v>
          </cell>
        </row>
        <row r="203532">
          <cell r="A203532" t="str">
            <v xml:space="preserve">TOP MATRIZ     </v>
          </cell>
        </row>
        <row r="203533">
          <cell r="A203533" t="str">
            <v xml:space="preserve">TOP MATRIZ     </v>
          </cell>
        </row>
        <row r="203534">
          <cell r="A203534" t="str">
            <v xml:space="preserve">TOP MATRIZ     </v>
          </cell>
        </row>
        <row r="203535">
          <cell r="A203535" t="str">
            <v xml:space="preserve">TOP MATRIZ     </v>
          </cell>
        </row>
        <row r="203536">
          <cell r="A203536" t="str">
            <v xml:space="preserve">TOP MATRIZ     </v>
          </cell>
        </row>
        <row r="203537">
          <cell r="A203537" t="str">
            <v xml:space="preserve">TOP MATRIZ     </v>
          </cell>
        </row>
        <row r="203538">
          <cell r="A203538" t="str">
            <v xml:space="preserve">TOP MATRIZ     </v>
          </cell>
        </row>
        <row r="203539">
          <cell r="A203539" t="str">
            <v xml:space="preserve">TOP MATRIZ     </v>
          </cell>
        </row>
        <row r="203540">
          <cell r="A203540" t="str">
            <v xml:space="preserve">TOP MATRIZ     </v>
          </cell>
        </row>
        <row r="203541">
          <cell r="A203541" t="str">
            <v xml:space="preserve">TOP MATRIZ     </v>
          </cell>
        </row>
        <row r="203542">
          <cell r="A203542" t="str">
            <v xml:space="preserve">TOP MATRIZ     </v>
          </cell>
        </row>
        <row r="203543">
          <cell r="A203543" t="str">
            <v xml:space="preserve">ENGESEG MATRIZ </v>
          </cell>
        </row>
        <row r="203544">
          <cell r="A203544" t="str">
            <v xml:space="preserve">ENGESEG MATRIZ </v>
          </cell>
        </row>
        <row r="203545">
          <cell r="A203545" t="str">
            <v xml:space="preserve">ENGESEG MATRIZ </v>
          </cell>
        </row>
        <row r="203546">
          <cell r="A203546" t="str">
            <v xml:space="preserve">ENGESEG MATRIZ </v>
          </cell>
        </row>
        <row r="203547">
          <cell r="A203547" t="str">
            <v xml:space="preserve">ENGESEG MATRIZ </v>
          </cell>
        </row>
        <row r="203548">
          <cell r="A203548" t="str">
            <v xml:space="preserve">ENGESEG MATRIZ </v>
          </cell>
        </row>
        <row r="203549">
          <cell r="A203549" t="str">
            <v xml:space="preserve">ENGESEG MATRIZ </v>
          </cell>
        </row>
        <row r="203550">
          <cell r="A203550" t="str">
            <v xml:space="preserve">ENGESEG MATRIZ </v>
          </cell>
        </row>
        <row r="203551">
          <cell r="A203551" t="str">
            <v xml:space="preserve">ENGESEG MATRIZ </v>
          </cell>
        </row>
        <row r="203552">
          <cell r="A203552" t="str">
            <v xml:space="preserve">TOP MATRIZ     </v>
          </cell>
        </row>
        <row r="203553">
          <cell r="A203553" t="str">
            <v xml:space="preserve">TOP MATRIZ     </v>
          </cell>
        </row>
        <row r="203554">
          <cell r="A203554" t="str">
            <v xml:space="preserve">TOP MATRIZ     </v>
          </cell>
        </row>
        <row r="203555">
          <cell r="A203555" t="str">
            <v xml:space="preserve">TOP MATRIZ     </v>
          </cell>
        </row>
        <row r="203556">
          <cell r="A203556" t="str">
            <v xml:space="preserve">TOP MATRIZ     </v>
          </cell>
        </row>
        <row r="203557">
          <cell r="A203557" t="str">
            <v xml:space="preserve">TOP MATRIZ     </v>
          </cell>
        </row>
        <row r="203558">
          <cell r="A203558" t="str">
            <v xml:space="preserve">TOP MATRIZ     </v>
          </cell>
        </row>
        <row r="203559">
          <cell r="A203559" t="str">
            <v xml:space="preserve">TOP MATRIZ     </v>
          </cell>
        </row>
        <row r="203560">
          <cell r="A203560" t="str">
            <v xml:space="preserve">TOP MATRIZ     </v>
          </cell>
        </row>
        <row r="203561">
          <cell r="A203561" t="str">
            <v xml:space="preserve">TOP MATRIZ     </v>
          </cell>
        </row>
        <row r="203562">
          <cell r="A203562" t="str">
            <v xml:space="preserve">TOP MATRIZ     </v>
          </cell>
        </row>
        <row r="203563">
          <cell r="A203563" t="str">
            <v xml:space="preserve">TOP MATRIZ     </v>
          </cell>
        </row>
        <row r="203564">
          <cell r="A203564" t="str">
            <v xml:space="preserve">TOP MATRIZ     </v>
          </cell>
        </row>
        <row r="203565">
          <cell r="A203565" t="str">
            <v xml:space="preserve">TOP MATRIZ     </v>
          </cell>
        </row>
        <row r="203566">
          <cell r="A203566" t="str">
            <v xml:space="preserve">TOP MATRIZ     </v>
          </cell>
        </row>
        <row r="203567">
          <cell r="A203567" t="str">
            <v xml:space="preserve">TOP MATRIZ     </v>
          </cell>
        </row>
        <row r="203568">
          <cell r="A203568" t="str">
            <v xml:space="preserve">TOP MATRIZ     </v>
          </cell>
        </row>
        <row r="203569">
          <cell r="A203569" t="str">
            <v xml:space="preserve">TOP MATRIZ     </v>
          </cell>
        </row>
        <row r="203570">
          <cell r="A203570" t="str">
            <v xml:space="preserve">TOP MATRIZ     </v>
          </cell>
        </row>
        <row r="203571">
          <cell r="A203571" t="str">
            <v xml:space="preserve">TOP MATRIZ     </v>
          </cell>
        </row>
        <row r="203572">
          <cell r="A203572" t="str">
            <v xml:space="preserve">TOP MATRIZ     </v>
          </cell>
        </row>
        <row r="203573">
          <cell r="A203573" t="str">
            <v xml:space="preserve">TOP MATRIZ     </v>
          </cell>
        </row>
        <row r="203574">
          <cell r="A203574" t="str">
            <v xml:space="preserve">TOP MATRIZ     </v>
          </cell>
        </row>
        <row r="203575">
          <cell r="A203575" t="str">
            <v xml:space="preserve">TOP MATRIZ     </v>
          </cell>
        </row>
        <row r="203576">
          <cell r="A203576" t="str">
            <v xml:space="preserve">TOP MATRIZ     </v>
          </cell>
        </row>
        <row r="203577">
          <cell r="A203577" t="str">
            <v xml:space="preserve">TOP MATRIZ     </v>
          </cell>
        </row>
        <row r="203578">
          <cell r="A203578" t="str">
            <v xml:space="preserve">TOP MATRIZ     </v>
          </cell>
        </row>
        <row r="203579">
          <cell r="A203579" t="str">
            <v xml:space="preserve">GPS TEC        </v>
          </cell>
        </row>
        <row r="203580">
          <cell r="A203580" t="str">
            <v xml:space="preserve">GPS TEC        </v>
          </cell>
        </row>
        <row r="203581">
          <cell r="A203581" t="str">
            <v xml:space="preserve">GPS TEC        </v>
          </cell>
        </row>
        <row r="203582">
          <cell r="A203582" t="str">
            <v xml:space="preserve">GPS TEC        </v>
          </cell>
        </row>
        <row r="203583">
          <cell r="A203583" t="str">
            <v xml:space="preserve">GPS TEC        </v>
          </cell>
        </row>
        <row r="203584">
          <cell r="A203584" t="str">
            <v xml:space="preserve">GPS TEC        </v>
          </cell>
        </row>
        <row r="203585">
          <cell r="A203585" t="str">
            <v xml:space="preserve">GPS TEC        </v>
          </cell>
        </row>
        <row r="203586">
          <cell r="A203586" t="str">
            <v xml:space="preserve">GPS TEC        </v>
          </cell>
        </row>
        <row r="203587">
          <cell r="A203587" t="str">
            <v xml:space="preserve">GPS TEC        </v>
          </cell>
        </row>
        <row r="203588">
          <cell r="A203588" t="str">
            <v xml:space="preserve">TOP MATRIZ     </v>
          </cell>
        </row>
        <row r="203589">
          <cell r="A203589" t="str">
            <v xml:space="preserve">TOP MATRIZ     </v>
          </cell>
        </row>
        <row r="203590">
          <cell r="A203590" t="str">
            <v xml:space="preserve">TOP MATRIZ     </v>
          </cell>
        </row>
        <row r="203591">
          <cell r="A203591" t="str">
            <v xml:space="preserve">TOP MATRIZ     </v>
          </cell>
        </row>
        <row r="203592">
          <cell r="A203592" t="str">
            <v xml:space="preserve">TOP MATRIZ     </v>
          </cell>
        </row>
        <row r="203593">
          <cell r="A203593" t="str">
            <v xml:space="preserve">TOP MATRIZ     </v>
          </cell>
        </row>
        <row r="203594">
          <cell r="A203594" t="str">
            <v xml:space="preserve">TOP MATRIZ     </v>
          </cell>
        </row>
        <row r="203595">
          <cell r="A203595" t="str">
            <v xml:space="preserve">TOP MATRIZ     </v>
          </cell>
        </row>
        <row r="203596">
          <cell r="A203596" t="str">
            <v xml:space="preserve">TOP MATRIZ     </v>
          </cell>
        </row>
        <row r="203597">
          <cell r="A203597" t="str">
            <v xml:space="preserve">TOP MATRIZ     </v>
          </cell>
        </row>
        <row r="203598">
          <cell r="A203598" t="str">
            <v xml:space="preserve">TOP MATRIZ     </v>
          </cell>
        </row>
        <row r="203599">
          <cell r="A203599" t="str">
            <v xml:space="preserve">TOP MATRIZ     </v>
          </cell>
        </row>
        <row r="203600">
          <cell r="A203600" t="str">
            <v xml:space="preserve">TOP MATRIZ     </v>
          </cell>
        </row>
        <row r="203601">
          <cell r="A203601" t="str">
            <v xml:space="preserve">TOP MATRIZ     </v>
          </cell>
        </row>
        <row r="203602">
          <cell r="A203602" t="str">
            <v xml:space="preserve">TOP MATRIZ     </v>
          </cell>
        </row>
        <row r="203603">
          <cell r="A203603" t="str">
            <v xml:space="preserve">TOP MATRIZ     </v>
          </cell>
        </row>
        <row r="203604">
          <cell r="A203604" t="str">
            <v xml:space="preserve">TOP MATRIZ     </v>
          </cell>
        </row>
        <row r="203605">
          <cell r="A203605" t="str">
            <v xml:space="preserve">TOP MATRIZ     </v>
          </cell>
        </row>
        <row r="203606">
          <cell r="A203606" t="str">
            <v xml:space="preserve">TOP MATRIZ     </v>
          </cell>
        </row>
        <row r="203607">
          <cell r="A203607" t="str">
            <v xml:space="preserve">TOP MATRIZ     </v>
          </cell>
        </row>
        <row r="203608">
          <cell r="A203608" t="str">
            <v xml:space="preserve">TOP MATRIZ     </v>
          </cell>
        </row>
        <row r="203609">
          <cell r="A203609" t="str">
            <v xml:space="preserve">TOP MATRIZ     </v>
          </cell>
        </row>
        <row r="203610">
          <cell r="A203610" t="str">
            <v xml:space="preserve">TOP MATRIZ     </v>
          </cell>
        </row>
        <row r="203611">
          <cell r="A203611" t="str">
            <v xml:space="preserve">TOP MATRIZ     </v>
          </cell>
        </row>
        <row r="203612">
          <cell r="A203612" t="str">
            <v xml:space="preserve">TOP MATRIZ     </v>
          </cell>
        </row>
        <row r="203613">
          <cell r="A203613" t="str">
            <v xml:space="preserve">TOP MATRIZ     </v>
          </cell>
        </row>
        <row r="203614">
          <cell r="A203614" t="str">
            <v xml:space="preserve">TOP MATRIZ     </v>
          </cell>
        </row>
        <row r="203615">
          <cell r="A203615" t="str">
            <v xml:space="preserve">TOP MATRIZ     </v>
          </cell>
        </row>
        <row r="203616">
          <cell r="A203616" t="str">
            <v xml:space="preserve">TOP MATRIZ     </v>
          </cell>
        </row>
        <row r="203617">
          <cell r="A203617" t="str">
            <v xml:space="preserve">TOP MATRIZ     </v>
          </cell>
        </row>
        <row r="203618">
          <cell r="A203618" t="str">
            <v xml:space="preserve">TOP MATRIZ     </v>
          </cell>
        </row>
        <row r="203619">
          <cell r="A203619" t="str">
            <v xml:space="preserve">TOP MATRIZ     </v>
          </cell>
        </row>
        <row r="203620">
          <cell r="A203620" t="str">
            <v xml:space="preserve">TOP MATRIZ     </v>
          </cell>
        </row>
        <row r="203621">
          <cell r="A203621" t="str">
            <v xml:space="preserve">TOP MATRIZ     </v>
          </cell>
        </row>
        <row r="203622">
          <cell r="A203622" t="str">
            <v xml:space="preserve">TOP MATRIZ     </v>
          </cell>
        </row>
        <row r="203623">
          <cell r="A203623" t="str">
            <v xml:space="preserve">TOP MATRIZ     </v>
          </cell>
        </row>
        <row r="203624">
          <cell r="A203624" t="str">
            <v xml:space="preserve">TOP MATRIZ     </v>
          </cell>
        </row>
        <row r="203625">
          <cell r="A203625" t="str">
            <v xml:space="preserve">TOP MATRIZ     </v>
          </cell>
        </row>
        <row r="203626">
          <cell r="A203626" t="str">
            <v xml:space="preserve">TOP MATRIZ     </v>
          </cell>
        </row>
        <row r="203627">
          <cell r="A203627" t="str">
            <v xml:space="preserve">TOP MATRIZ     </v>
          </cell>
        </row>
        <row r="203628">
          <cell r="A203628" t="str">
            <v xml:space="preserve">TOP MATRIZ     </v>
          </cell>
        </row>
        <row r="203629">
          <cell r="A203629" t="str">
            <v xml:space="preserve">TOP MATRIZ     </v>
          </cell>
        </row>
        <row r="203630">
          <cell r="A203630" t="str">
            <v xml:space="preserve">TOP MATRIZ     </v>
          </cell>
        </row>
        <row r="203631">
          <cell r="A203631" t="str">
            <v xml:space="preserve">TOP MATRIZ     </v>
          </cell>
        </row>
        <row r="203632">
          <cell r="A203632" t="str">
            <v xml:space="preserve">TOP MATRIZ     </v>
          </cell>
        </row>
        <row r="203633">
          <cell r="A203633" t="str">
            <v>TOP PDL BA \ SP</v>
          </cell>
        </row>
        <row r="203634">
          <cell r="A203634" t="str">
            <v>TOP PDL BA \ SP</v>
          </cell>
        </row>
        <row r="203635">
          <cell r="A203635" t="str">
            <v>TOP PDL BA \ SP</v>
          </cell>
        </row>
        <row r="203636">
          <cell r="A203636" t="str">
            <v>TOP PDL BA \ SP</v>
          </cell>
        </row>
        <row r="203637">
          <cell r="A203637" t="str">
            <v>TOP PDL BA \ SP</v>
          </cell>
        </row>
        <row r="203638">
          <cell r="A203638" t="str">
            <v>TOP PDL BA \ SP</v>
          </cell>
        </row>
        <row r="203639">
          <cell r="A203639" t="str">
            <v>TOP PDL BA \ SP</v>
          </cell>
        </row>
        <row r="203640">
          <cell r="A203640" t="str">
            <v>TOP PDL BA \ SP</v>
          </cell>
        </row>
        <row r="203641">
          <cell r="A203641" t="str">
            <v>TOP PDL BA \ SP</v>
          </cell>
        </row>
        <row r="203642">
          <cell r="A203642" t="str">
            <v xml:space="preserve">TOP MATRIZ     </v>
          </cell>
        </row>
        <row r="203643">
          <cell r="A203643" t="str">
            <v xml:space="preserve">TOP MATRIZ     </v>
          </cell>
        </row>
        <row r="203644">
          <cell r="A203644" t="str">
            <v xml:space="preserve">TOP MATRIZ     </v>
          </cell>
        </row>
        <row r="203645">
          <cell r="A203645" t="str">
            <v xml:space="preserve">TOP MATRIZ     </v>
          </cell>
        </row>
        <row r="203646">
          <cell r="A203646" t="str">
            <v xml:space="preserve">TOP MATRIZ     </v>
          </cell>
        </row>
        <row r="203647">
          <cell r="A203647" t="str">
            <v xml:space="preserve">TOP MATRIZ     </v>
          </cell>
        </row>
        <row r="203648">
          <cell r="A203648" t="str">
            <v xml:space="preserve">TOP MATRIZ     </v>
          </cell>
        </row>
        <row r="203649">
          <cell r="A203649" t="str">
            <v xml:space="preserve">TOP MATRIZ     </v>
          </cell>
        </row>
        <row r="203650">
          <cell r="A203650" t="str">
            <v xml:space="preserve">TOP MATRIZ     </v>
          </cell>
        </row>
        <row r="203651">
          <cell r="A203651" t="str">
            <v xml:space="preserve">TOP MATRIZ     </v>
          </cell>
        </row>
        <row r="203652">
          <cell r="A203652" t="str">
            <v xml:space="preserve">TOP MATRIZ     </v>
          </cell>
        </row>
        <row r="203653">
          <cell r="A203653" t="str">
            <v xml:space="preserve">TOP MATRIZ     </v>
          </cell>
        </row>
        <row r="203654">
          <cell r="A203654" t="str">
            <v xml:space="preserve">TOP MATRIZ     </v>
          </cell>
        </row>
        <row r="203655">
          <cell r="A203655" t="str">
            <v xml:space="preserve">TOP MATRIZ     </v>
          </cell>
        </row>
        <row r="203656">
          <cell r="A203656" t="str">
            <v xml:space="preserve">TOP MATRIZ     </v>
          </cell>
        </row>
        <row r="203657">
          <cell r="A203657" t="str">
            <v xml:space="preserve">TOP MATRIZ     </v>
          </cell>
        </row>
        <row r="203658">
          <cell r="A203658" t="str">
            <v xml:space="preserve">TOP MATRIZ     </v>
          </cell>
        </row>
        <row r="203659">
          <cell r="A203659" t="str">
            <v xml:space="preserve">TOP MATRIZ     </v>
          </cell>
        </row>
        <row r="203660">
          <cell r="A203660" t="str">
            <v>TOP PDL BA \ SP</v>
          </cell>
        </row>
        <row r="203661">
          <cell r="A203661" t="str">
            <v>TOP PDL BA \ SP</v>
          </cell>
        </row>
        <row r="203662">
          <cell r="A203662" t="str">
            <v>TOP PDL BA \ SP</v>
          </cell>
        </row>
        <row r="203663">
          <cell r="A203663" t="str">
            <v>TOP PDL BA \ SP</v>
          </cell>
        </row>
        <row r="203664">
          <cell r="A203664" t="str">
            <v>TOP PDL BA \ SP</v>
          </cell>
        </row>
        <row r="203665">
          <cell r="A203665" t="str">
            <v>TOP PDL BA \ SP</v>
          </cell>
        </row>
        <row r="203666">
          <cell r="A203666" t="str">
            <v>TOP PDL BA \ SP</v>
          </cell>
        </row>
        <row r="203667">
          <cell r="A203667" t="str">
            <v>TOP PDL BA \ SP</v>
          </cell>
        </row>
        <row r="203668">
          <cell r="A203668" t="str">
            <v>TOP PDL BA \ SP</v>
          </cell>
        </row>
        <row r="203669">
          <cell r="A203669" t="str">
            <v xml:space="preserve">TOP MATRIZ     </v>
          </cell>
        </row>
        <row r="203670">
          <cell r="A203670" t="str">
            <v xml:space="preserve">TOP MATRIZ     </v>
          </cell>
        </row>
        <row r="203671">
          <cell r="A203671" t="str">
            <v xml:space="preserve">TOP MATRIZ     </v>
          </cell>
        </row>
        <row r="203672">
          <cell r="A203672" t="str">
            <v xml:space="preserve">TOP MATRIZ     </v>
          </cell>
        </row>
        <row r="203673">
          <cell r="A203673" t="str">
            <v xml:space="preserve">TOP MATRIZ     </v>
          </cell>
        </row>
        <row r="203674">
          <cell r="A203674" t="str">
            <v xml:space="preserve">TOP MATRIZ     </v>
          </cell>
        </row>
        <row r="203675">
          <cell r="A203675" t="str">
            <v xml:space="preserve">TOP MATRIZ     </v>
          </cell>
        </row>
        <row r="203676">
          <cell r="A203676" t="str">
            <v xml:space="preserve">TOP MATRIZ     </v>
          </cell>
        </row>
        <row r="203677">
          <cell r="A203677" t="str">
            <v xml:space="preserve">TOP MATRIZ     </v>
          </cell>
        </row>
        <row r="203678">
          <cell r="A203678" t="str">
            <v>TOP PDL BA \ SP</v>
          </cell>
        </row>
        <row r="203679">
          <cell r="A203679" t="str">
            <v>TOP PDL BA \ SP</v>
          </cell>
        </row>
        <row r="203680">
          <cell r="A203680" t="str">
            <v>TOP PDL BA \ SP</v>
          </cell>
        </row>
        <row r="203681">
          <cell r="A203681" t="str">
            <v>TOP PDL BA \ SP</v>
          </cell>
        </row>
        <row r="203682">
          <cell r="A203682" t="str">
            <v>TOP PDL BA \ SP</v>
          </cell>
        </row>
        <row r="203683">
          <cell r="A203683" t="str">
            <v>TOP PDL BA \ SP</v>
          </cell>
        </row>
        <row r="203684">
          <cell r="A203684" t="str">
            <v>TOP PDL BA \ SP</v>
          </cell>
        </row>
        <row r="203685">
          <cell r="A203685" t="str">
            <v>TOP PDL BA \ SP</v>
          </cell>
        </row>
        <row r="203686">
          <cell r="A203686" t="str">
            <v>TOP PDL BA \ SP</v>
          </cell>
        </row>
        <row r="203687">
          <cell r="A203687" t="str">
            <v>TOP PDL BA \ SP</v>
          </cell>
        </row>
        <row r="203688">
          <cell r="A203688" t="str">
            <v>TOP PDL BA \ SP</v>
          </cell>
        </row>
        <row r="203689">
          <cell r="A203689" t="str">
            <v>TOP PDL BA \ SP</v>
          </cell>
        </row>
        <row r="203690">
          <cell r="A203690" t="str">
            <v>TOP PDL BA \ SP</v>
          </cell>
        </row>
        <row r="203691">
          <cell r="A203691" t="str">
            <v>TOP PDL BA \ SP</v>
          </cell>
        </row>
        <row r="203692">
          <cell r="A203692" t="str">
            <v>TOP PDL BA \ SP</v>
          </cell>
        </row>
        <row r="203693">
          <cell r="A203693" t="str">
            <v>TOP PDL BA \ SP</v>
          </cell>
        </row>
        <row r="203694">
          <cell r="A203694" t="str">
            <v>TOP PDL BA \ SP</v>
          </cell>
        </row>
        <row r="203695">
          <cell r="A203695" t="str">
            <v>TOP PDL BA \ SP</v>
          </cell>
        </row>
        <row r="203696">
          <cell r="A203696" t="str">
            <v>TOP PDL BA \ SP</v>
          </cell>
        </row>
        <row r="203697">
          <cell r="A203697" t="str">
            <v>TOP PDL BA \ SP</v>
          </cell>
        </row>
        <row r="203698">
          <cell r="A203698" t="str">
            <v>TOP PDL BA \ SP</v>
          </cell>
        </row>
        <row r="203699">
          <cell r="A203699" t="str">
            <v>TOP PDL BA \ SP</v>
          </cell>
        </row>
        <row r="203700">
          <cell r="A203700" t="str">
            <v>TOP PDL BA \ SP</v>
          </cell>
        </row>
        <row r="203701">
          <cell r="A203701" t="str">
            <v>TOP PDL BA \ SP</v>
          </cell>
        </row>
        <row r="203702">
          <cell r="A203702" t="str">
            <v>TOP PDL BA \ SP</v>
          </cell>
        </row>
        <row r="203703">
          <cell r="A203703" t="str">
            <v>TOP PDL BA \ SP</v>
          </cell>
        </row>
        <row r="203704">
          <cell r="A203704" t="str">
            <v>TOP PDL BA \ SP</v>
          </cell>
        </row>
        <row r="203705">
          <cell r="A203705" t="str">
            <v xml:space="preserve">GPS TEC        </v>
          </cell>
        </row>
        <row r="203706">
          <cell r="A203706" t="str">
            <v xml:space="preserve">GPS TEC        </v>
          </cell>
        </row>
        <row r="203707">
          <cell r="A203707" t="str">
            <v xml:space="preserve">GPS TEC        </v>
          </cell>
        </row>
        <row r="203708">
          <cell r="A203708" t="str">
            <v xml:space="preserve">GPS TEC        </v>
          </cell>
        </row>
        <row r="203709">
          <cell r="A203709" t="str">
            <v xml:space="preserve">GPS TEC        </v>
          </cell>
        </row>
        <row r="203710">
          <cell r="A203710" t="str">
            <v xml:space="preserve">GPS TEC        </v>
          </cell>
        </row>
        <row r="203711">
          <cell r="A203711" t="str">
            <v xml:space="preserve">GPS TEC        </v>
          </cell>
        </row>
        <row r="203712">
          <cell r="A203712" t="str">
            <v xml:space="preserve">GPS TEC        </v>
          </cell>
        </row>
        <row r="203713">
          <cell r="A203713" t="str">
            <v xml:space="preserve">GPS TEC        </v>
          </cell>
        </row>
        <row r="203714">
          <cell r="A203714" t="str">
            <v xml:space="preserve">TOP MATRIZ     </v>
          </cell>
        </row>
        <row r="203715">
          <cell r="A203715" t="str">
            <v xml:space="preserve">TOP MATRIZ     </v>
          </cell>
        </row>
        <row r="203716">
          <cell r="A203716" t="str">
            <v xml:space="preserve">TOP MATRIZ     </v>
          </cell>
        </row>
        <row r="203717">
          <cell r="A203717" t="str">
            <v xml:space="preserve">TOP MATRIZ     </v>
          </cell>
        </row>
        <row r="203718">
          <cell r="A203718" t="str">
            <v xml:space="preserve">TOP MATRIZ     </v>
          </cell>
        </row>
        <row r="203719">
          <cell r="A203719" t="str">
            <v xml:space="preserve">TOP MATRIZ     </v>
          </cell>
        </row>
        <row r="203720">
          <cell r="A203720" t="str">
            <v xml:space="preserve">TOP MATRIZ     </v>
          </cell>
        </row>
        <row r="203721">
          <cell r="A203721" t="str">
            <v xml:space="preserve">TOP MATRIZ     </v>
          </cell>
        </row>
        <row r="203722">
          <cell r="A203722" t="str">
            <v xml:space="preserve">TOP MATRIZ     </v>
          </cell>
        </row>
        <row r="203723">
          <cell r="A203723" t="str">
            <v xml:space="preserve">TOP MATRIZ     </v>
          </cell>
        </row>
        <row r="203724">
          <cell r="A203724" t="str">
            <v xml:space="preserve">TOP MATRIZ     </v>
          </cell>
        </row>
        <row r="203725">
          <cell r="A203725" t="str">
            <v xml:space="preserve">TOP MATRIZ     </v>
          </cell>
        </row>
        <row r="203726">
          <cell r="A203726" t="str">
            <v xml:space="preserve">TOP MATRIZ     </v>
          </cell>
        </row>
        <row r="203727">
          <cell r="A203727" t="str">
            <v xml:space="preserve">TOP MATRIZ     </v>
          </cell>
        </row>
        <row r="203728">
          <cell r="A203728" t="str">
            <v xml:space="preserve">TOP MATRIZ     </v>
          </cell>
        </row>
        <row r="203729">
          <cell r="A203729" t="str">
            <v xml:space="preserve">TOP MATRIZ     </v>
          </cell>
        </row>
        <row r="203730">
          <cell r="A203730" t="str">
            <v xml:space="preserve">TOP MATRIZ     </v>
          </cell>
        </row>
        <row r="203731">
          <cell r="A203731" t="str">
            <v xml:space="preserve">TOP MATRIZ     </v>
          </cell>
        </row>
        <row r="203732">
          <cell r="A203732" t="str">
            <v>TOP PDL BA \ SP</v>
          </cell>
        </row>
        <row r="203733">
          <cell r="A203733" t="str">
            <v>TOP PDL BA \ SP</v>
          </cell>
        </row>
        <row r="203734">
          <cell r="A203734" t="str">
            <v>TOP PDL BA \ SP</v>
          </cell>
        </row>
        <row r="203735">
          <cell r="A203735" t="str">
            <v>TOP PDL BA \ SP</v>
          </cell>
        </row>
        <row r="203736">
          <cell r="A203736" t="str">
            <v>TOP PDL BA \ SP</v>
          </cell>
        </row>
        <row r="203737">
          <cell r="A203737" t="str">
            <v>TOP PDL BA \ SP</v>
          </cell>
        </row>
        <row r="203738">
          <cell r="A203738" t="str">
            <v>TOP PDL BA \ SP</v>
          </cell>
        </row>
        <row r="203739">
          <cell r="A203739" t="str">
            <v>TOP PDL BA \ SP</v>
          </cell>
        </row>
        <row r="203740">
          <cell r="A203740" t="str">
            <v>TOP PDL BA \ SP</v>
          </cell>
        </row>
        <row r="203741">
          <cell r="A203741" t="str">
            <v>TOP PDL BA \ SP</v>
          </cell>
        </row>
        <row r="203742">
          <cell r="A203742" t="str">
            <v>TOP PDL BA \ SP</v>
          </cell>
        </row>
        <row r="203743">
          <cell r="A203743" t="str">
            <v>TOP PDL BA \ SP</v>
          </cell>
        </row>
        <row r="203744">
          <cell r="A203744" t="str">
            <v>TOP PDL BA \ SP</v>
          </cell>
        </row>
        <row r="203745">
          <cell r="A203745" t="str">
            <v>TOP PDL BA \ SP</v>
          </cell>
        </row>
        <row r="203746">
          <cell r="A203746" t="str">
            <v>TOP PDL BA \ SP</v>
          </cell>
        </row>
        <row r="203747">
          <cell r="A203747" t="str">
            <v>TOP PDL BA \ SP</v>
          </cell>
        </row>
        <row r="203748">
          <cell r="A203748" t="str">
            <v>TOP PDL BA \ SP</v>
          </cell>
        </row>
        <row r="203749">
          <cell r="A203749" t="str">
            <v>TOP PDL BA \ SP</v>
          </cell>
        </row>
        <row r="203750">
          <cell r="A203750" t="str">
            <v xml:space="preserve">GPS TEC        </v>
          </cell>
        </row>
        <row r="203751">
          <cell r="A203751" t="str">
            <v xml:space="preserve">GPS TEC        </v>
          </cell>
        </row>
        <row r="203752">
          <cell r="A203752" t="str">
            <v xml:space="preserve">GPS TEC        </v>
          </cell>
        </row>
        <row r="203753">
          <cell r="A203753" t="str">
            <v xml:space="preserve">GPS TEC        </v>
          </cell>
        </row>
        <row r="203754">
          <cell r="A203754" t="str">
            <v xml:space="preserve">GPS TEC        </v>
          </cell>
        </row>
        <row r="203755">
          <cell r="A203755" t="str">
            <v xml:space="preserve">GPS TEC        </v>
          </cell>
        </row>
        <row r="203756">
          <cell r="A203756" t="str">
            <v xml:space="preserve">GPS TEC        </v>
          </cell>
        </row>
        <row r="203757">
          <cell r="A203757" t="str">
            <v xml:space="preserve">GPS TEC        </v>
          </cell>
        </row>
        <row r="203758">
          <cell r="A203758" t="str">
            <v xml:space="preserve">GPS TEC        </v>
          </cell>
        </row>
        <row r="203759">
          <cell r="A203759" t="str">
            <v xml:space="preserve">TOP MATRIZ     </v>
          </cell>
        </row>
        <row r="203760">
          <cell r="A203760" t="str">
            <v xml:space="preserve">TOP MATRIZ     </v>
          </cell>
        </row>
        <row r="203761">
          <cell r="A203761" t="str">
            <v xml:space="preserve">TOP MATRIZ     </v>
          </cell>
        </row>
        <row r="203762">
          <cell r="A203762" t="str">
            <v xml:space="preserve">TOP MATRIZ     </v>
          </cell>
        </row>
        <row r="203763">
          <cell r="A203763" t="str">
            <v xml:space="preserve">TOP MATRIZ     </v>
          </cell>
        </row>
        <row r="203764">
          <cell r="A203764" t="str">
            <v xml:space="preserve">TOP MATRIZ     </v>
          </cell>
        </row>
        <row r="203765">
          <cell r="A203765" t="str">
            <v xml:space="preserve">TOP MATRIZ     </v>
          </cell>
        </row>
        <row r="203766">
          <cell r="A203766" t="str">
            <v xml:space="preserve">TOP MATRIZ     </v>
          </cell>
        </row>
        <row r="203767">
          <cell r="A203767" t="str">
            <v xml:space="preserve">TOP MATRIZ     </v>
          </cell>
        </row>
        <row r="203768">
          <cell r="A203768" t="str">
            <v>TOP PDL BA \ SP</v>
          </cell>
        </row>
        <row r="203769">
          <cell r="A203769" t="str">
            <v>TOP PDL BA \ SP</v>
          </cell>
        </row>
        <row r="203770">
          <cell r="A203770" t="str">
            <v>TOP PDL BA \ SP</v>
          </cell>
        </row>
        <row r="203771">
          <cell r="A203771" t="str">
            <v>TOP PDL BA \ SP</v>
          </cell>
        </row>
        <row r="203772">
          <cell r="A203772" t="str">
            <v>TOP PDL BA \ SP</v>
          </cell>
        </row>
        <row r="203773">
          <cell r="A203773" t="str">
            <v>TOP PDL BA \ SP</v>
          </cell>
        </row>
        <row r="203774">
          <cell r="A203774" t="str">
            <v>TOP PDL BA \ SP</v>
          </cell>
        </row>
        <row r="203775">
          <cell r="A203775" t="str">
            <v>TOP PDL BA \ SP</v>
          </cell>
        </row>
        <row r="203776">
          <cell r="A203776" t="str">
            <v>TOP PDL BA \ SP</v>
          </cell>
        </row>
        <row r="203777">
          <cell r="A203777" t="str">
            <v xml:space="preserve">TOP MATRIZ     </v>
          </cell>
        </row>
        <row r="203778">
          <cell r="A203778" t="str">
            <v xml:space="preserve">TOP MATRIZ     </v>
          </cell>
        </row>
        <row r="203779">
          <cell r="A203779" t="str">
            <v xml:space="preserve">TOP MATRIZ     </v>
          </cell>
        </row>
        <row r="203780">
          <cell r="A203780" t="str">
            <v xml:space="preserve">TOP MATRIZ     </v>
          </cell>
        </row>
        <row r="203781">
          <cell r="A203781" t="str">
            <v xml:space="preserve">TOP MATRIZ     </v>
          </cell>
        </row>
        <row r="203782">
          <cell r="A203782" t="str">
            <v xml:space="preserve">TOP MATRIZ     </v>
          </cell>
        </row>
        <row r="203783">
          <cell r="A203783" t="str">
            <v xml:space="preserve">TOP MATRIZ     </v>
          </cell>
        </row>
        <row r="203784">
          <cell r="A203784" t="str">
            <v xml:space="preserve">TOP MATRIZ     </v>
          </cell>
        </row>
        <row r="203785">
          <cell r="A203785" t="str">
            <v xml:space="preserve">TOP MATRIZ     </v>
          </cell>
        </row>
        <row r="203786">
          <cell r="A203786" t="str">
            <v xml:space="preserve">TOP MATRIZ     </v>
          </cell>
        </row>
        <row r="203787">
          <cell r="A203787" t="str">
            <v xml:space="preserve">TOP MATRIZ     </v>
          </cell>
        </row>
        <row r="203788">
          <cell r="A203788" t="str">
            <v xml:space="preserve">TOP MATRIZ     </v>
          </cell>
        </row>
        <row r="203789">
          <cell r="A203789" t="str">
            <v xml:space="preserve">TOP MATRIZ     </v>
          </cell>
        </row>
        <row r="203790">
          <cell r="A203790" t="str">
            <v xml:space="preserve">TOP MATRIZ     </v>
          </cell>
        </row>
        <row r="203791">
          <cell r="A203791" t="str">
            <v xml:space="preserve">TOP MATRIZ     </v>
          </cell>
        </row>
        <row r="203792">
          <cell r="A203792" t="str">
            <v xml:space="preserve">TOP MATRIZ     </v>
          </cell>
        </row>
        <row r="203793">
          <cell r="A203793" t="str">
            <v xml:space="preserve">TOP MATRIZ     </v>
          </cell>
        </row>
        <row r="203794">
          <cell r="A203794" t="str">
            <v xml:space="preserve">TOP MATRIZ     </v>
          </cell>
        </row>
        <row r="203795">
          <cell r="A203795" t="str">
            <v xml:space="preserve">TOP MATRIZ     </v>
          </cell>
        </row>
        <row r="203796">
          <cell r="A203796" t="str">
            <v xml:space="preserve">TOP MATRIZ     </v>
          </cell>
        </row>
        <row r="203797">
          <cell r="A203797" t="str">
            <v>TOP PDL BA \ SP</v>
          </cell>
        </row>
        <row r="203798">
          <cell r="A203798" t="str">
            <v>TOP PDL BA \ SP</v>
          </cell>
        </row>
        <row r="203799">
          <cell r="A203799" t="str">
            <v>TOP PDL BA \ SP</v>
          </cell>
        </row>
        <row r="203800">
          <cell r="A203800" t="str">
            <v>TOP PDL BA \ SP</v>
          </cell>
        </row>
        <row r="203801">
          <cell r="A203801" t="str">
            <v>TOP PDL BA \ SP</v>
          </cell>
        </row>
        <row r="203802">
          <cell r="A203802" t="str">
            <v>TOP PDL BA \ SP</v>
          </cell>
        </row>
        <row r="203803">
          <cell r="A203803" t="str">
            <v>TOP PDL BA \ SP</v>
          </cell>
        </row>
        <row r="203804">
          <cell r="A203804" t="str">
            <v>TOP PDL BA \ SP</v>
          </cell>
        </row>
        <row r="203805">
          <cell r="A203805" t="str">
            <v>TOP PDL BA \ SP</v>
          </cell>
        </row>
        <row r="203806">
          <cell r="A203806" t="str">
            <v>TOP PDL BA \ SP</v>
          </cell>
        </row>
        <row r="203807">
          <cell r="A203807" t="str">
            <v>TOP PDL BA \ SP</v>
          </cell>
        </row>
        <row r="203808">
          <cell r="A203808" t="str">
            <v>TOP PDL BA \ SP</v>
          </cell>
        </row>
        <row r="203809">
          <cell r="A203809" t="str">
            <v>TOP PDL BA \ SP</v>
          </cell>
        </row>
        <row r="203810">
          <cell r="A203810" t="str">
            <v>TOP PDL BA \ SP</v>
          </cell>
        </row>
        <row r="203811">
          <cell r="A203811" t="str">
            <v>TOP PDL BA \ SP</v>
          </cell>
        </row>
        <row r="203812">
          <cell r="A203812" t="str">
            <v>TOP PDL BA \ SP</v>
          </cell>
        </row>
        <row r="203813">
          <cell r="A203813" t="str">
            <v>TOP PDL BA \ SP</v>
          </cell>
        </row>
        <row r="203814">
          <cell r="A203814" t="str">
            <v>TOP PDL BA \ SP</v>
          </cell>
        </row>
        <row r="203815">
          <cell r="A203815" t="str">
            <v xml:space="preserve">TOP MATRIZ     </v>
          </cell>
        </row>
        <row r="203816">
          <cell r="A203816" t="str">
            <v xml:space="preserve">TOP MATRIZ     </v>
          </cell>
        </row>
        <row r="203817">
          <cell r="A203817" t="str">
            <v xml:space="preserve">TOP MATRIZ     </v>
          </cell>
        </row>
        <row r="203818">
          <cell r="A203818" t="str">
            <v xml:space="preserve">TOP MATRIZ     </v>
          </cell>
        </row>
        <row r="203819">
          <cell r="A203819" t="str">
            <v xml:space="preserve">TOP MATRIZ     </v>
          </cell>
        </row>
        <row r="203820">
          <cell r="A203820" t="str">
            <v xml:space="preserve">TOP MATRIZ     </v>
          </cell>
        </row>
        <row r="203821">
          <cell r="A203821" t="str">
            <v xml:space="preserve">TOP MATRIZ     </v>
          </cell>
        </row>
        <row r="203822">
          <cell r="A203822" t="str">
            <v xml:space="preserve">TOP MATRIZ     </v>
          </cell>
        </row>
        <row r="203823">
          <cell r="A203823" t="str">
            <v xml:space="preserve">TOP MATRIZ     </v>
          </cell>
        </row>
        <row r="203824">
          <cell r="A203824" t="str">
            <v xml:space="preserve">TOP MATRIZ     </v>
          </cell>
        </row>
        <row r="203825">
          <cell r="A203825" t="str">
            <v xml:space="preserve">TOP MATRIZ     </v>
          </cell>
        </row>
        <row r="203826">
          <cell r="A203826" t="str">
            <v xml:space="preserve">TOP MATRIZ     </v>
          </cell>
        </row>
        <row r="203827">
          <cell r="A203827" t="str">
            <v xml:space="preserve">TOP MATRIZ     </v>
          </cell>
        </row>
        <row r="203828">
          <cell r="A203828" t="str">
            <v xml:space="preserve">TOP MATRIZ     </v>
          </cell>
        </row>
        <row r="203829">
          <cell r="A203829" t="str">
            <v xml:space="preserve">TOP MATRIZ     </v>
          </cell>
        </row>
        <row r="203830">
          <cell r="A203830" t="str">
            <v xml:space="preserve">TOP MATRIZ     </v>
          </cell>
        </row>
        <row r="203831">
          <cell r="A203831" t="str">
            <v xml:space="preserve">TOP MATRIZ     </v>
          </cell>
        </row>
        <row r="203832">
          <cell r="A203832" t="str">
            <v xml:space="preserve">TOP MATRIZ     </v>
          </cell>
        </row>
        <row r="203833">
          <cell r="A203833" t="str">
            <v>TOP PDL BA \ SP</v>
          </cell>
        </row>
        <row r="203834">
          <cell r="A203834" t="str">
            <v>TOP PDL BA \ SP</v>
          </cell>
        </row>
        <row r="203835">
          <cell r="A203835" t="str">
            <v>TOP PDL BA \ SP</v>
          </cell>
        </row>
        <row r="203836">
          <cell r="A203836" t="str">
            <v>TOP PDL BA \ SP</v>
          </cell>
        </row>
        <row r="203837">
          <cell r="A203837" t="str">
            <v>TOP PDL BA \ SP</v>
          </cell>
        </row>
        <row r="203838">
          <cell r="A203838" t="str">
            <v>TOP PDL BA \ SP</v>
          </cell>
        </row>
        <row r="203839">
          <cell r="A203839" t="str">
            <v>TOP PDL BA \ SP</v>
          </cell>
        </row>
        <row r="203840">
          <cell r="A203840" t="str">
            <v>TOP PDL BA \ SP</v>
          </cell>
        </row>
        <row r="203841">
          <cell r="A203841" t="str">
            <v>TOP PDL BA \ SP</v>
          </cell>
        </row>
        <row r="203842">
          <cell r="A203842" t="str">
            <v xml:space="preserve">GPS TEC        </v>
          </cell>
        </row>
        <row r="203843">
          <cell r="A203843" t="str">
            <v xml:space="preserve">GPS TEC        </v>
          </cell>
        </row>
        <row r="203844">
          <cell r="A203844" t="str">
            <v xml:space="preserve">GPS TEC        </v>
          </cell>
        </row>
        <row r="203845">
          <cell r="A203845" t="str">
            <v xml:space="preserve">GPS TEC        </v>
          </cell>
        </row>
        <row r="203846">
          <cell r="A203846" t="str">
            <v xml:space="preserve">GPS TEC        </v>
          </cell>
        </row>
        <row r="203847">
          <cell r="A203847" t="str">
            <v xml:space="preserve">GPS TEC        </v>
          </cell>
        </row>
        <row r="203848">
          <cell r="A203848" t="str">
            <v xml:space="preserve">GPS TEC        </v>
          </cell>
        </row>
        <row r="203849">
          <cell r="A203849" t="str">
            <v xml:space="preserve">GPS TEC        </v>
          </cell>
        </row>
        <row r="203850">
          <cell r="A203850" t="str">
            <v xml:space="preserve">GPS TEC        </v>
          </cell>
        </row>
        <row r="203851">
          <cell r="A203851" t="str">
            <v xml:space="preserve">TOP MATRIZ     </v>
          </cell>
        </row>
        <row r="203852">
          <cell r="A203852" t="str">
            <v xml:space="preserve">TOP MATRIZ     </v>
          </cell>
        </row>
        <row r="203853">
          <cell r="A203853" t="str">
            <v xml:space="preserve">TOP MATRIZ     </v>
          </cell>
        </row>
        <row r="203854">
          <cell r="A203854" t="str">
            <v xml:space="preserve">TOP MATRIZ     </v>
          </cell>
        </row>
        <row r="203855">
          <cell r="A203855" t="str">
            <v xml:space="preserve">TOP MATRIZ     </v>
          </cell>
        </row>
        <row r="203856">
          <cell r="A203856" t="str">
            <v xml:space="preserve">TOP MATRIZ     </v>
          </cell>
        </row>
        <row r="203857">
          <cell r="A203857" t="str">
            <v xml:space="preserve">TOP MATRIZ     </v>
          </cell>
        </row>
        <row r="203858">
          <cell r="A203858" t="str">
            <v xml:space="preserve">TOP MATRIZ     </v>
          </cell>
        </row>
        <row r="203859">
          <cell r="A203859" t="str">
            <v xml:space="preserve">TOP MATRIZ     </v>
          </cell>
        </row>
        <row r="203860">
          <cell r="A203860" t="str">
            <v>TOP PDL BA \ SP</v>
          </cell>
        </row>
        <row r="203861">
          <cell r="A203861" t="str">
            <v>TOP PDL BA \ SP</v>
          </cell>
        </row>
        <row r="203862">
          <cell r="A203862" t="str">
            <v>TOP PDL BA \ SP</v>
          </cell>
        </row>
        <row r="203863">
          <cell r="A203863" t="str">
            <v>TOP PDL BA \ SP</v>
          </cell>
        </row>
        <row r="203864">
          <cell r="A203864" t="str">
            <v>TOP PDL BA \ SP</v>
          </cell>
        </row>
        <row r="203865">
          <cell r="A203865" t="str">
            <v>TOP PDL BA \ SP</v>
          </cell>
        </row>
        <row r="203866">
          <cell r="A203866" t="str">
            <v>TOP PDL BA \ SP</v>
          </cell>
        </row>
        <row r="203867">
          <cell r="A203867" t="str">
            <v>TOP PDL BA \ SP</v>
          </cell>
        </row>
        <row r="203868">
          <cell r="A203868" t="str">
            <v>TOP PDL BA \ SP</v>
          </cell>
        </row>
        <row r="203869">
          <cell r="A203869" t="str">
            <v xml:space="preserve">GPS TEC        </v>
          </cell>
        </row>
        <row r="203870">
          <cell r="A203870" t="str">
            <v xml:space="preserve">GPS TEC        </v>
          </cell>
        </row>
        <row r="203871">
          <cell r="A203871" t="str">
            <v xml:space="preserve">GPS TEC        </v>
          </cell>
        </row>
        <row r="203872">
          <cell r="A203872" t="str">
            <v xml:space="preserve">GPS TEC        </v>
          </cell>
        </row>
        <row r="203873">
          <cell r="A203873" t="str">
            <v xml:space="preserve">GPS TEC        </v>
          </cell>
        </row>
        <row r="203874">
          <cell r="A203874" t="str">
            <v xml:space="preserve">GPS TEC        </v>
          </cell>
        </row>
        <row r="203875">
          <cell r="A203875" t="str">
            <v xml:space="preserve">GPS TEC        </v>
          </cell>
        </row>
        <row r="203876">
          <cell r="A203876" t="str">
            <v xml:space="preserve">GPS TEC        </v>
          </cell>
        </row>
        <row r="203877">
          <cell r="A203877" t="str">
            <v xml:space="preserve">GPS TEC        </v>
          </cell>
        </row>
        <row r="203878">
          <cell r="A203878" t="str">
            <v xml:space="preserve">TOP MATRIZ     </v>
          </cell>
        </row>
        <row r="203879">
          <cell r="A203879" t="str">
            <v xml:space="preserve">TOP MATRIZ     </v>
          </cell>
        </row>
        <row r="203880">
          <cell r="A203880" t="str">
            <v xml:space="preserve">TOP MATRIZ     </v>
          </cell>
        </row>
        <row r="203881">
          <cell r="A203881" t="str">
            <v xml:space="preserve">TOP MATRIZ     </v>
          </cell>
        </row>
        <row r="203882">
          <cell r="A203882" t="str">
            <v xml:space="preserve">TOP MATRIZ     </v>
          </cell>
        </row>
        <row r="203883">
          <cell r="A203883" t="str">
            <v xml:space="preserve">TOP MATRIZ     </v>
          </cell>
        </row>
        <row r="203884">
          <cell r="A203884" t="str">
            <v xml:space="preserve">TOP MATRIZ     </v>
          </cell>
        </row>
        <row r="203885">
          <cell r="A203885" t="str">
            <v xml:space="preserve">TOP MATRIZ     </v>
          </cell>
        </row>
        <row r="203886">
          <cell r="A203886" t="str">
            <v xml:space="preserve">TOP MATRIZ     </v>
          </cell>
        </row>
        <row r="203887">
          <cell r="A203887" t="str">
            <v xml:space="preserve">TOP MATRIZ     </v>
          </cell>
        </row>
        <row r="203888">
          <cell r="A203888" t="str">
            <v xml:space="preserve">TOP MATRIZ     </v>
          </cell>
        </row>
        <row r="203889">
          <cell r="A203889" t="str">
            <v xml:space="preserve">TOP MATRIZ     </v>
          </cell>
        </row>
        <row r="203890">
          <cell r="A203890" t="str">
            <v xml:space="preserve">TOP MATRIZ     </v>
          </cell>
        </row>
        <row r="203891">
          <cell r="A203891" t="str">
            <v xml:space="preserve">TOP MATRIZ     </v>
          </cell>
        </row>
        <row r="203892">
          <cell r="A203892" t="str">
            <v xml:space="preserve">TOP MATRIZ     </v>
          </cell>
        </row>
        <row r="203893">
          <cell r="A203893" t="str">
            <v xml:space="preserve">TOP MATRIZ     </v>
          </cell>
        </row>
        <row r="203894">
          <cell r="A203894" t="str">
            <v xml:space="preserve">TOP MATRIZ     </v>
          </cell>
        </row>
        <row r="203895">
          <cell r="A203895" t="str">
            <v xml:space="preserve">TOP MATRIZ     </v>
          </cell>
        </row>
        <row r="203896">
          <cell r="A203896" t="str">
            <v xml:space="preserve">TOP MATRIZ     </v>
          </cell>
        </row>
        <row r="203897">
          <cell r="A203897" t="str">
            <v xml:space="preserve">TOP MATRIZ     </v>
          </cell>
        </row>
        <row r="203898">
          <cell r="A203898" t="str">
            <v xml:space="preserve">TOP MATRIZ     </v>
          </cell>
        </row>
        <row r="203899">
          <cell r="A203899" t="str">
            <v xml:space="preserve">TOP MATRIZ     </v>
          </cell>
        </row>
        <row r="203900">
          <cell r="A203900" t="str">
            <v xml:space="preserve">TOP MATRIZ     </v>
          </cell>
        </row>
        <row r="203901">
          <cell r="A203901" t="str">
            <v xml:space="preserve">TOP MATRIZ     </v>
          </cell>
        </row>
        <row r="203902">
          <cell r="A203902" t="str">
            <v xml:space="preserve">TOP MATRIZ     </v>
          </cell>
        </row>
        <row r="203903">
          <cell r="A203903" t="str">
            <v xml:space="preserve">TOP MATRIZ     </v>
          </cell>
        </row>
        <row r="203904">
          <cell r="A203904" t="str">
            <v xml:space="preserve">TOP MATRIZ     </v>
          </cell>
        </row>
        <row r="203905">
          <cell r="A203905" t="str">
            <v xml:space="preserve">TOP MATRIZ     </v>
          </cell>
        </row>
        <row r="203906">
          <cell r="A203906" t="str">
            <v xml:space="preserve">TOP MATRIZ     </v>
          </cell>
        </row>
        <row r="203907">
          <cell r="A203907" t="str">
            <v xml:space="preserve">TOP MATRIZ     </v>
          </cell>
        </row>
        <row r="203908">
          <cell r="A203908" t="str">
            <v xml:space="preserve">TOP MATRIZ     </v>
          </cell>
        </row>
        <row r="203909">
          <cell r="A203909" t="str">
            <v xml:space="preserve">TOP MATRIZ     </v>
          </cell>
        </row>
        <row r="203910">
          <cell r="A203910" t="str">
            <v xml:space="preserve">TOP MATRIZ     </v>
          </cell>
        </row>
        <row r="203911">
          <cell r="A203911" t="str">
            <v xml:space="preserve">TOP MATRIZ     </v>
          </cell>
        </row>
        <row r="203912">
          <cell r="A203912" t="str">
            <v xml:space="preserve">TOP MATRIZ     </v>
          </cell>
        </row>
        <row r="203913">
          <cell r="A203913" t="str">
            <v xml:space="preserve">TOP MATRIZ     </v>
          </cell>
        </row>
        <row r="203914">
          <cell r="A203914" t="str">
            <v xml:space="preserve">TOP MATRIZ     </v>
          </cell>
        </row>
        <row r="203915">
          <cell r="A203915" t="str">
            <v xml:space="preserve">TOP MATRIZ     </v>
          </cell>
        </row>
        <row r="203916">
          <cell r="A203916" t="str">
            <v xml:space="preserve">TOP MATRIZ     </v>
          </cell>
        </row>
        <row r="203917">
          <cell r="A203917" t="str">
            <v xml:space="preserve">TOP MATRIZ     </v>
          </cell>
        </row>
        <row r="203918">
          <cell r="A203918" t="str">
            <v xml:space="preserve">TOP MATRIZ     </v>
          </cell>
        </row>
        <row r="203919">
          <cell r="A203919" t="str">
            <v xml:space="preserve">TOP MATRIZ     </v>
          </cell>
        </row>
        <row r="203920">
          <cell r="A203920" t="str">
            <v xml:space="preserve">TOP MATRIZ     </v>
          </cell>
        </row>
        <row r="203921">
          <cell r="A203921" t="str">
            <v xml:space="preserve">TOP MATRIZ     </v>
          </cell>
        </row>
        <row r="203922">
          <cell r="A203922" t="str">
            <v xml:space="preserve">TOP MATRIZ     </v>
          </cell>
        </row>
        <row r="203923">
          <cell r="A203923" t="str">
            <v>TOP PDL BA \ SP</v>
          </cell>
        </row>
        <row r="203924">
          <cell r="A203924" t="str">
            <v>TOP PDL BA \ SP</v>
          </cell>
        </row>
        <row r="203925">
          <cell r="A203925" t="str">
            <v>TOP PDL BA \ SP</v>
          </cell>
        </row>
        <row r="203926">
          <cell r="A203926" t="str">
            <v>TOP PDL BA \ SP</v>
          </cell>
        </row>
        <row r="203927">
          <cell r="A203927" t="str">
            <v>TOP PDL BA \ SP</v>
          </cell>
        </row>
        <row r="203928">
          <cell r="A203928" t="str">
            <v>TOP PDL BA \ SP</v>
          </cell>
        </row>
        <row r="203929">
          <cell r="A203929" t="str">
            <v>TOP PDL BA \ SP</v>
          </cell>
        </row>
        <row r="203930">
          <cell r="A203930" t="str">
            <v>TOP PDL BA \ SP</v>
          </cell>
        </row>
        <row r="203931">
          <cell r="A203931" t="str">
            <v>TOP PDL BA \ SP</v>
          </cell>
        </row>
        <row r="203932">
          <cell r="A203932" t="str">
            <v xml:space="preserve">TOP MATRIZ     </v>
          </cell>
        </row>
        <row r="203933">
          <cell r="A203933" t="str">
            <v xml:space="preserve">TOP MATRIZ     </v>
          </cell>
        </row>
        <row r="203934">
          <cell r="A203934" t="str">
            <v xml:space="preserve">TOP MATRIZ     </v>
          </cell>
        </row>
        <row r="203935">
          <cell r="A203935" t="str">
            <v xml:space="preserve">TOP MATRIZ     </v>
          </cell>
        </row>
        <row r="203936">
          <cell r="A203936" t="str">
            <v xml:space="preserve">TOP MATRIZ     </v>
          </cell>
        </row>
        <row r="203937">
          <cell r="A203937" t="str">
            <v xml:space="preserve">TOP MATRIZ     </v>
          </cell>
        </row>
        <row r="203938">
          <cell r="A203938" t="str">
            <v xml:space="preserve">TOP MATRIZ     </v>
          </cell>
        </row>
        <row r="203939">
          <cell r="A203939" t="str">
            <v xml:space="preserve">TOP MATRIZ     </v>
          </cell>
        </row>
        <row r="203940">
          <cell r="A203940" t="str">
            <v xml:space="preserve">TOP MATRIZ     </v>
          </cell>
        </row>
        <row r="203941">
          <cell r="A203941" t="str">
            <v>TOP PDL BA \ SP</v>
          </cell>
        </row>
        <row r="203942">
          <cell r="A203942" t="str">
            <v>TOP PDL BA \ SP</v>
          </cell>
        </row>
        <row r="203943">
          <cell r="A203943" t="str">
            <v>TOP PDL BA \ SP</v>
          </cell>
        </row>
        <row r="203944">
          <cell r="A203944" t="str">
            <v>TOP PDL BA \ SP</v>
          </cell>
        </row>
        <row r="203945">
          <cell r="A203945" t="str">
            <v>TOP PDL BA \ SP</v>
          </cell>
        </row>
        <row r="203946">
          <cell r="A203946" t="str">
            <v>TOP PDL BA \ SP</v>
          </cell>
        </row>
        <row r="203947">
          <cell r="A203947" t="str">
            <v>TOP PDL BA \ SP</v>
          </cell>
        </row>
        <row r="203948">
          <cell r="A203948" t="str">
            <v>TOP PDL BA \ SP</v>
          </cell>
        </row>
        <row r="203949">
          <cell r="A203949" t="str">
            <v>TOP PDL BA \ SP</v>
          </cell>
        </row>
        <row r="203950">
          <cell r="A203950" t="str">
            <v xml:space="preserve">TOP MATRIZ     </v>
          </cell>
        </row>
        <row r="203951">
          <cell r="A203951" t="str">
            <v xml:space="preserve">TOP MATRIZ     </v>
          </cell>
        </row>
        <row r="203952">
          <cell r="A203952" t="str">
            <v xml:space="preserve">TOP MATRIZ     </v>
          </cell>
        </row>
        <row r="203953">
          <cell r="A203953" t="str">
            <v xml:space="preserve">TOP MATRIZ     </v>
          </cell>
        </row>
        <row r="203954">
          <cell r="A203954" t="str">
            <v xml:space="preserve">TOP MATRIZ     </v>
          </cell>
        </row>
        <row r="203955">
          <cell r="A203955" t="str">
            <v xml:space="preserve">TOP MATRIZ     </v>
          </cell>
        </row>
        <row r="203956">
          <cell r="A203956" t="str">
            <v xml:space="preserve">TOP MATRIZ     </v>
          </cell>
        </row>
        <row r="203957">
          <cell r="A203957" t="str">
            <v xml:space="preserve">TOP MATRIZ     </v>
          </cell>
        </row>
        <row r="203958">
          <cell r="A203958" t="str">
            <v xml:space="preserve">TOP MATRIZ     </v>
          </cell>
        </row>
        <row r="203959">
          <cell r="A203959" t="str">
            <v xml:space="preserve">TOP MATRIZ     </v>
          </cell>
        </row>
        <row r="203960">
          <cell r="A203960" t="str">
            <v xml:space="preserve">TOP MATRIZ     </v>
          </cell>
        </row>
        <row r="203961">
          <cell r="A203961" t="str">
            <v xml:space="preserve">TOP MATRIZ     </v>
          </cell>
        </row>
        <row r="203962">
          <cell r="A203962" t="str">
            <v xml:space="preserve">TOP MATRIZ     </v>
          </cell>
        </row>
        <row r="203963">
          <cell r="A203963" t="str">
            <v xml:space="preserve">TOP MATRIZ     </v>
          </cell>
        </row>
        <row r="203964">
          <cell r="A203964" t="str">
            <v xml:space="preserve">TOP MATRIZ     </v>
          </cell>
        </row>
        <row r="203965">
          <cell r="A203965" t="str">
            <v xml:space="preserve">TOP MATRIZ     </v>
          </cell>
        </row>
        <row r="203966">
          <cell r="A203966" t="str">
            <v xml:space="preserve">TOP MATRIZ     </v>
          </cell>
        </row>
        <row r="203967">
          <cell r="A203967" t="str">
            <v xml:space="preserve">TOP MATRIZ     </v>
          </cell>
        </row>
        <row r="203968">
          <cell r="A203968" t="str">
            <v xml:space="preserve">TOP MATRIZ     </v>
          </cell>
        </row>
        <row r="203969">
          <cell r="A203969" t="str">
            <v xml:space="preserve">TOP MATRIZ     </v>
          </cell>
        </row>
        <row r="203970">
          <cell r="A203970" t="str">
            <v xml:space="preserve">TOP MATRIZ     </v>
          </cell>
        </row>
        <row r="203971">
          <cell r="A203971" t="str">
            <v xml:space="preserve">TOP MATRIZ     </v>
          </cell>
        </row>
        <row r="203972">
          <cell r="A203972" t="str">
            <v xml:space="preserve">TOP MATRIZ     </v>
          </cell>
        </row>
        <row r="203973">
          <cell r="A203973" t="str">
            <v xml:space="preserve">TOP MATRIZ     </v>
          </cell>
        </row>
        <row r="203974">
          <cell r="A203974" t="str">
            <v xml:space="preserve">TOP MATRIZ     </v>
          </cell>
        </row>
        <row r="203975">
          <cell r="A203975" t="str">
            <v xml:space="preserve">TOP MATRIZ     </v>
          </cell>
        </row>
        <row r="203976">
          <cell r="A203976" t="str">
            <v xml:space="preserve">TOP MATRIZ     </v>
          </cell>
        </row>
        <row r="203977">
          <cell r="A203977" t="str">
            <v xml:space="preserve">TOP MATRIZ     </v>
          </cell>
        </row>
        <row r="203978">
          <cell r="A203978" t="str">
            <v xml:space="preserve">TOP MATRIZ     </v>
          </cell>
        </row>
        <row r="203979">
          <cell r="A203979" t="str">
            <v xml:space="preserve">TOP MATRIZ     </v>
          </cell>
        </row>
        <row r="203980">
          <cell r="A203980" t="str">
            <v xml:space="preserve">TOP MATRIZ     </v>
          </cell>
        </row>
        <row r="203981">
          <cell r="A203981" t="str">
            <v xml:space="preserve">TOP MATRIZ     </v>
          </cell>
        </row>
        <row r="203982">
          <cell r="A203982" t="str">
            <v xml:space="preserve">TOP MATRIZ     </v>
          </cell>
        </row>
        <row r="203983">
          <cell r="A203983" t="str">
            <v xml:space="preserve">TOP MATRIZ     </v>
          </cell>
        </row>
        <row r="203984">
          <cell r="A203984" t="str">
            <v xml:space="preserve">TOP MATRIZ     </v>
          </cell>
        </row>
        <row r="203985">
          <cell r="A203985" t="str">
            <v xml:space="preserve">TOP MATRIZ     </v>
          </cell>
        </row>
        <row r="203986">
          <cell r="A203986" t="str">
            <v>TOP PDL BA \ SP</v>
          </cell>
        </row>
        <row r="203987">
          <cell r="A203987" t="str">
            <v>TOP PDL BA \ SP</v>
          </cell>
        </row>
        <row r="203988">
          <cell r="A203988" t="str">
            <v>TOP PDL BA \ SP</v>
          </cell>
        </row>
        <row r="203989">
          <cell r="A203989" t="str">
            <v>TOP PDL BA \ SP</v>
          </cell>
        </row>
        <row r="203990">
          <cell r="A203990" t="str">
            <v>TOP PDL BA \ SP</v>
          </cell>
        </row>
        <row r="203991">
          <cell r="A203991" t="str">
            <v>TOP PDL BA \ SP</v>
          </cell>
        </row>
        <row r="203992">
          <cell r="A203992" t="str">
            <v>TOP PDL BA \ SP</v>
          </cell>
        </row>
        <row r="203993">
          <cell r="A203993" t="str">
            <v>TOP PDL BA \ SP</v>
          </cell>
        </row>
        <row r="203994">
          <cell r="A203994" t="str">
            <v>TOP PDL BA \ SP</v>
          </cell>
        </row>
        <row r="203995">
          <cell r="A203995" t="str">
            <v xml:space="preserve">GPS TEC        </v>
          </cell>
        </row>
        <row r="203996">
          <cell r="A203996" t="str">
            <v xml:space="preserve">GPS TEC        </v>
          </cell>
        </row>
        <row r="203997">
          <cell r="A203997" t="str">
            <v xml:space="preserve">GPS TEC        </v>
          </cell>
        </row>
        <row r="203998">
          <cell r="A203998" t="str">
            <v xml:space="preserve">GPS TEC        </v>
          </cell>
        </row>
        <row r="203999">
          <cell r="A203999" t="str">
            <v xml:space="preserve">GPS TEC        </v>
          </cell>
        </row>
        <row r="204000">
          <cell r="A204000" t="str">
            <v xml:space="preserve">GPS TEC        </v>
          </cell>
        </row>
        <row r="204001">
          <cell r="A204001" t="str">
            <v xml:space="preserve">GPS TEC        </v>
          </cell>
        </row>
        <row r="204002">
          <cell r="A204002" t="str">
            <v xml:space="preserve">GPS TEC        </v>
          </cell>
        </row>
        <row r="204003">
          <cell r="A204003" t="str">
            <v xml:space="preserve">GPS TEC        </v>
          </cell>
        </row>
        <row r="204004">
          <cell r="A204004" t="str">
            <v xml:space="preserve">TOP MATRIZ     </v>
          </cell>
        </row>
        <row r="204005">
          <cell r="A204005" t="str">
            <v xml:space="preserve">TOP MATRIZ     </v>
          </cell>
        </row>
        <row r="204006">
          <cell r="A204006" t="str">
            <v xml:space="preserve">TOP MATRIZ     </v>
          </cell>
        </row>
        <row r="204007">
          <cell r="A204007" t="str">
            <v xml:space="preserve">TOP MATRIZ     </v>
          </cell>
        </row>
        <row r="204008">
          <cell r="A204008" t="str">
            <v xml:space="preserve">TOP MATRIZ     </v>
          </cell>
        </row>
        <row r="204009">
          <cell r="A204009" t="str">
            <v xml:space="preserve">TOP MATRIZ     </v>
          </cell>
        </row>
        <row r="204010">
          <cell r="A204010" t="str">
            <v xml:space="preserve">TOP MATRIZ     </v>
          </cell>
        </row>
        <row r="204011">
          <cell r="A204011" t="str">
            <v xml:space="preserve">TOP MATRIZ     </v>
          </cell>
        </row>
        <row r="204012">
          <cell r="A204012" t="str">
            <v xml:space="preserve">TOP MATRIZ     </v>
          </cell>
        </row>
        <row r="204013">
          <cell r="A204013" t="str">
            <v xml:space="preserve">GPS TEC        </v>
          </cell>
        </row>
        <row r="204014">
          <cell r="A204014" t="str">
            <v xml:space="preserve">GPS TEC        </v>
          </cell>
        </row>
        <row r="204015">
          <cell r="A204015" t="str">
            <v xml:space="preserve">GPS TEC        </v>
          </cell>
        </row>
        <row r="204016">
          <cell r="A204016" t="str">
            <v xml:space="preserve">GPS TEC        </v>
          </cell>
        </row>
        <row r="204017">
          <cell r="A204017" t="str">
            <v xml:space="preserve">GPS TEC        </v>
          </cell>
        </row>
        <row r="204018">
          <cell r="A204018" t="str">
            <v xml:space="preserve">GPS TEC        </v>
          </cell>
        </row>
        <row r="204019">
          <cell r="A204019" t="str">
            <v xml:space="preserve">GPS TEC        </v>
          </cell>
        </row>
        <row r="204020">
          <cell r="A204020" t="str">
            <v xml:space="preserve">GPS TEC        </v>
          </cell>
        </row>
        <row r="204021">
          <cell r="A204021" t="str">
            <v xml:space="preserve">GPS TEC        </v>
          </cell>
        </row>
        <row r="204022">
          <cell r="A204022" t="str">
            <v xml:space="preserve">GPS TEC        </v>
          </cell>
        </row>
        <row r="204023">
          <cell r="A204023" t="str">
            <v xml:space="preserve">GPS TEC        </v>
          </cell>
        </row>
        <row r="204024">
          <cell r="A204024" t="str">
            <v xml:space="preserve">GPS TEC        </v>
          </cell>
        </row>
        <row r="204025">
          <cell r="A204025" t="str">
            <v xml:space="preserve">GPS TEC        </v>
          </cell>
        </row>
        <row r="204026">
          <cell r="A204026" t="str">
            <v xml:space="preserve">GPS TEC        </v>
          </cell>
        </row>
        <row r="204027">
          <cell r="A204027" t="str">
            <v xml:space="preserve">GPS TEC        </v>
          </cell>
        </row>
        <row r="204028">
          <cell r="A204028" t="str">
            <v xml:space="preserve">GPS TEC        </v>
          </cell>
        </row>
        <row r="204029">
          <cell r="A204029" t="str">
            <v xml:space="preserve">GPS TEC        </v>
          </cell>
        </row>
        <row r="204030">
          <cell r="A204030" t="str">
            <v xml:space="preserve">GPS TEC        </v>
          </cell>
        </row>
        <row r="204031">
          <cell r="A204031" t="str">
            <v xml:space="preserve">GPS TEC        </v>
          </cell>
        </row>
        <row r="204032">
          <cell r="A204032" t="str">
            <v xml:space="preserve">GPS TEC        </v>
          </cell>
        </row>
        <row r="204033">
          <cell r="A204033" t="str">
            <v xml:space="preserve">GPS TEC        </v>
          </cell>
        </row>
        <row r="204034">
          <cell r="A204034" t="str">
            <v xml:space="preserve">GPS TEC        </v>
          </cell>
        </row>
        <row r="204035">
          <cell r="A204035" t="str">
            <v xml:space="preserve">GPS TEC        </v>
          </cell>
        </row>
        <row r="204036">
          <cell r="A204036" t="str">
            <v xml:space="preserve">GPS TEC        </v>
          </cell>
        </row>
        <row r="204037">
          <cell r="A204037" t="str">
            <v xml:space="preserve">GPS TEC        </v>
          </cell>
        </row>
        <row r="204038">
          <cell r="A204038" t="str">
            <v xml:space="preserve">GPS TEC        </v>
          </cell>
        </row>
        <row r="204039">
          <cell r="A204039" t="str">
            <v xml:space="preserve">GPS TEC        </v>
          </cell>
        </row>
        <row r="204040">
          <cell r="A204040" t="str">
            <v xml:space="preserve">TOP MATRIZ     </v>
          </cell>
        </row>
        <row r="204041">
          <cell r="A204041" t="str">
            <v xml:space="preserve">TOP MATRIZ     </v>
          </cell>
        </row>
        <row r="204042">
          <cell r="A204042" t="str">
            <v xml:space="preserve">TOP MATRIZ     </v>
          </cell>
        </row>
        <row r="204043">
          <cell r="A204043" t="str">
            <v xml:space="preserve">TOP MATRIZ     </v>
          </cell>
        </row>
        <row r="204044">
          <cell r="A204044" t="str">
            <v xml:space="preserve">TOP MATRIZ     </v>
          </cell>
        </row>
        <row r="204045">
          <cell r="A204045" t="str">
            <v xml:space="preserve">TOP MATRIZ     </v>
          </cell>
        </row>
        <row r="204046">
          <cell r="A204046" t="str">
            <v xml:space="preserve">TOP MATRIZ     </v>
          </cell>
        </row>
        <row r="204047">
          <cell r="A204047" t="str">
            <v xml:space="preserve">TOP MATRIZ     </v>
          </cell>
        </row>
        <row r="204048">
          <cell r="A204048" t="str">
            <v xml:space="preserve">TOP MATRIZ     </v>
          </cell>
        </row>
        <row r="204049">
          <cell r="A204049" t="str">
            <v xml:space="preserve">GPS TEC        </v>
          </cell>
        </row>
        <row r="204050">
          <cell r="A204050" t="str">
            <v xml:space="preserve">GPS TEC        </v>
          </cell>
        </row>
        <row r="204051">
          <cell r="A204051" t="str">
            <v xml:space="preserve">GPS TEC        </v>
          </cell>
        </row>
        <row r="204052">
          <cell r="A204052" t="str">
            <v xml:space="preserve">GPS TEC        </v>
          </cell>
        </row>
        <row r="204053">
          <cell r="A204053" t="str">
            <v xml:space="preserve">GPS TEC        </v>
          </cell>
        </row>
        <row r="204054">
          <cell r="A204054" t="str">
            <v xml:space="preserve">GPS TEC        </v>
          </cell>
        </row>
        <row r="204055">
          <cell r="A204055" t="str">
            <v xml:space="preserve">GPS TEC        </v>
          </cell>
        </row>
        <row r="204056">
          <cell r="A204056" t="str">
            <v xml:space="preserve">GPS TEC        </v>
          </cell>
        </row>
        <row r="204057">
          <cell r="A204057" t="str">
            <v xml:space="preserve">GPS TEC        </v>
          </cell>
        </row>
        <row r="204058">
          <cell r="A204058" t="str">
            <v xml:space="preserve">GPS TEC        </v>
          </cell>
        </row>
        <row r="204059">
          <cell r="A204059" t="str">
            <v xml:space="preserve">GPS TEC        </v>
          </cell>
        </row>
        <row r="204060">
          <cell r="A204060" t="str">
            <v xml:space="preserve">GPS TEC        </v>
          </cell>
        </row>
        <row r="204061">
          <cell r="A204061" t="str">
            <v xml:space="preserve">GPS TEC        </v>
          </cell>
        </row>
        <row r="204062">
          <cell r="A204062" t="str">
            <v xml:space="preserve">GPS TEC        </v>
          </cell>
        </row>
        <row r="204063">
          <cell r="A204063" t="str">
            <v xml:space="preserve">GPS TEC        </v>
          </cell>
        </row>
        <row r="204064">
          <cell r="A204064" t="str">
            <v xml:space="preserve">GPS TEC        </v>
          </cell>
        </row>
        <row r="204065">
          <cell r="A204065" t="str">
            <v xml:space="preserve">GPS TEC        </v>
          </cell>
        </row>
        <row r="204066">
          <cell r="A204066" t="str">
            <v xml:space="preserve">GPS TEC        </v>
          </cell>
        </row>
        <row r="204067">
          <cell r="A204067" t="str">
            <v xml:space="preserve">GPS TEC        </v>
          </cell>
        </row>
        <row r="204068">
          <cell r="A204068" t="str">
            <v xml:space="preserve">GPS TEC        </v>
          </cell>
        </row>
        <row r="204069">
          <cell r="A204069" t="str">
            <v xml:space="preserve">GPS TEC        </v>
          </cell>
        </row>
        <row r="204070">
          <cell r="A204070" t="str">
            <v xml:space="preserve">GPS TEC        </v>
          </cell>
        </row>
        <row r="204071">
          <cell r="A204071" t="str">
            <v xml:space="preserve">GPS TEC        </v>
          </cell>
        </row>
        <row r="204072">
          <cell r="A204072" t="str">
            <v xml:space="preserve">GPS TEC        </v>
          </cell>
        </row>
        <row r="204073">
          <cell r="A204073" t="str">
            <v xml:space="preserve">GPS TEC        </v>
          </cell>
        </row>
        <row r="204074">
          <cell r="A204074" t="str">
            <v xml:space="preserve">GPS TEC        </v>
          </cell>
        </row>
        <row r="204075">
          <cell r="A204075" t="str">
            <v xml:space="preserve">GPS TEC        </v>
          </cell>
        </row>
        <row r="204076">
          <cell r="A204076" t="str">
            <v>TOP PDL BA \ SP</v>
          </cell>
        </row>
        <row r="204077">
          <cell r="A204077" t="str">
            <v>TOP PDL BA \ SP</v>
          </cell>
        </row>
        <row r="204078">
          <cell r="A204078" t="str">
            <v>TOP PDL BA \ SP</v>
          </cell>
        </row>
        <row r="204079">
          <cell r="A204079" t="str">
            <v>TOP PDL BA \ SP</v>
          </cell>
        </row>
        <row r="204080">
          <cell r="A204080" t="str">
            <v>TOP PDL BA \ SP</v>
          </cell>
        </row>
        <row r="204081">
          <cell r="A204081" t="str">
            <v>TOP PDL BA \ SP</v>
          </cell>
        </row>
        <row r="204082">
          <cell r="A204082" t="str">
            <v>TOP PDL BA \ SP</v>
          </cell>
        </row>
        <row r="204083">
          <cell r="A204083" t="str">
            <v>TOP PDL BA \ SP</v>
          </cell>
        </row>
        <row r="204084">
          <cell r="A204084" t="str">
            <v>TOP PDL BA \ SP</v>
          </cell>
        </row>
        <row r="204085">
          <cell r="A204085" t="str">
            <v xml:space="preserve">GPS TEC        </v>
          </cell>
        </row>
        <row r="204086">
          <cell r="A204086" t="str">
            <v xml:space="preserve">GPS TEC        </v>
          </cell>
        </row>
        <row r="204087">
          <cell r="A204087" t="str">
            <v xml:space="preserve">GPS TEC        </v>
          </cell>
        </row>
        <row r="204088">
          <cell r="A204088" t="str">
            <v xml:space="preserve">GPS TEC        </v>
          </cell>
        </row>
        <row r="204089">
          <cell r="A204089" t="str">
            <v xml:space="preserve">GPS TEC        </v>
          </cell>
        </row>
        <row r="204090">
          <cell r="A204090" t="str">
            <v xml:space="preserve">GPS TEC        </v>
          </cell>
        </row>
        <row r="204091">
          <cell r="A204091" t="str">
            <v xml:space="preserve">GPS TEC        </v>
          </cell>
        </row>
        <row r="204092">
          <cell r="A204092" t="str">
            <v xml:space="preserve">GPS TEC        </v>
          </cell>
        </row>
        <row r="204093">
          <cell r="A204093" t="str">
            <v xml:space="preserve">GPS TEC        </v>
          </cell>
        </row>
        <row r="204094">
          <cell r="A204094" t="str">
            <v xml:space="preserve">TOP MATRIZ     </v>
          </cell>
        </row>
        <row r="204095">
          <cell r="A204095" t="str">
            <v xml:space="preserve">TOP MATRIZ     </v>
          </cell>
        </row>
        <row r="204096">
          <cell r="A204096" t="str">
            <v xml:space="preserve">TOP MATRIZ     </v>
          </cell>
        </row>
        <row r="204097">
          <cell r="A204097" t="str">
            <v xml:space="preserve">TOP MATRIZ     </v>
          </cell>
        </row>
        <row r="204098">
          <cell r="A204098" t="str">
            <v xml:space="preserve">TOP MATRIZ     </v>
          </cell>
        </row>
        <row r="204099">
          <cell r="A204099" t="str">
            <v xml:space="preserve">TOP MATRIZ     </v>
          </cell>
        </row>
        <row r="204100">
          <cell r="A204100" t="str">
            <v xml:space="preserve">TOP MATRIZ     </v>
          </cell>
        </row>
        <row r="204101">
          <cell r="A204101" t="str">
            <v xml:space="preserve">TOP MATRIZ     </v>
          </cell>
        </row>
        <row r="204102">
          <cell r="A204102" t="str">
            <v xml:space="preserve">TOP MATRIZ     </v>
          </cell>
        </row>
        <row r="204103">
          <cell r="A204103" t="str">
            <v xml:space="preserve">GPS TEC        </v>
          </cell>
        </row>
        <row r="204104">
          <cell r="A204104" t="str">
            <v xml:space="preserve">GPS TEC        </v>
          </cell>
        </row>
        <row r="204105">
          <cell r="A204105" t="str">
            <v xml:space="preserve">GPS TEC        </v>
          </cell>
        </row>
        <row r="204106">
          <cell r="A204106" t="str">
            <v xml:space="preserve">GPS TEC        </v>
          </cell>
        </row>
        <row r="204107">
          <cell r="A204107" t="str">
            <v xml:space="preserve">GPS TEC        </v>
          </cell>
        </row>
        <row r="204108">
          <cell r="A204108" t="str">
            <v xml:space="preserve">GPS TEC        </v>
          </cell>
        </row>
        <row r="204109">
          <cell r="A204109" t="str">
            <v xml:space="preserve">GPS TEC        </v>
          </cell>
        </row>
        <row r="204110">
          <cell r="A204110" t="str">
            <v xml:space="preserve">GPS TEC        </v>
          </cell>
        </row>
        <row r="204111">
          <cell r="A204111" t="str">
            <v xml:space="preserve">GPS TEC        </v>
          </cell>
        </row>
        <row r="204112">
          <cell r="A204112" t="str">
            <v>TOP PDL BA \ SP</v>
          </cell>
        </row>
        <row r="204113">
          <cell r="A204113" t="str">
            <v>TOP PDL BA \ SP</v>
          </cell>
        </row>
        <row r="204114">
          <cell r="A204114" t="str">
            <v>TOP PDL BA \ SP</v>
          </cell>
        </row>
        <row r="204115">
          <cell r="A204115" t="str">
            <v>TOP PDL BA \ SP</v>
          </cell>
        </row>
        <row r="204116">
          <cell r="A204116" t="str">
            <v>TOP PDL BA \ SP</v>
          </cell>
        </row>
        <row r="204117">
          <cell r="A204117" t="str">
            <v>TOP PDL BA \ SP</v>
          </cell>
        </row>
        <row r="204118">
          <cell r="A204118" t="str">
            <v>TOP PDL BA \ SP</v>
          </cell>
        </row>
        <row r="204119">
          <cell r="A204119" t="str">
            <v>TOP PDL BA \ SP</v>
          </cell>
        </row>
        <row r="204120">
          <cell r="A204120" t="str">
            <v>TOP PDL BA \ SP</v>
          </cell>
        </row>
        <row r="204121">
          <cell r="A204121" t="str">
            <v>TOP PDL BA \ SP</v>
          </cell>
        </row>
        <row r="204122">
          <cell r="A204122" t="str">
            <v>TOP PDL BA \ SP</v>
          </cell>
        </row>
        <row r="204123">
          <cell r="A204123" t="str">
            <v>TOP PDL BA \ SP</v>
          </cell>
        </row>
        <row r="204124">
          <cell r="A204124" t="str">
            <v>TOP PDL BA \ SP</v>
          </cell>
        </row>
        <row r="204125">
          <cell r="A204125" t="str">
            <v>TOP PDL BA \ SP</v>
          </cell>
        </row>
        <row r="204126">
          <cell r="A204126" t="str">
            <v>TOP PDL BA \ SP</v>
          </cell>
        </row>
        <row r="204127">
          <cell r="A204127" t="str">
            <v>TOP PDL BA \ SP</v>
          </cell>
        </row>
        <row r="204128">
          <cell r="A204128" t="str">
            <v>TOP PDL BA \ SP</v>
          </cell>
        </row>
        <row r="204129">
          <cell r="A204129" t="str">
            <v>TOP PDL BA \ SP</v>
          </cell>
        </row>
        <row r="204130">
          <cell r="A204130" t="str">
            <v xml:space="preserve">GPS TEC        </v>
          </cell>
        </row>
        <row r="204131">
          <cell r="A204131" t="str">
            <v xml:space="preserve">GPS TEC        </v>
          </cell>
        </row>
        <row r="204132">
          <cell r="A204132" t="str">
            <v xml:space="preserve">GPS TEC        </v>
          </cell>
        </row>
        <row r="204133">
          <cell r="A204133" t="str">
            <v xml:space="preserve">GPS TEC        </v>
          </cell>
        </row>
        <row r="204134">
          <cell r="A204134" t="str">
            <v xml:space="preserve">GPS TEC        </v>
          </cell>
        </row>
        <row r="204135">
          <cell r="A204135" t="str">
            <v xml:space="preserve">GPS TEC        </v>
          </cell>
        </row>
        <row r="204136">
          <cell r="A204136" t="str">
            <v xml:space="preserve">GPS TEC        </v>
          </cell>
        </row>
        <row r="204137">
          <cell r="A204137" t="str">
            <v xml:space="preserve">GPS TEC        </v>
          </cell>
        </row>
        <row r="204138">
          <cell r="A204138" t="str">
            <v xml:space="preserve">GPS TEC        </v>
          </cell>
        </row>
        <row r="204139">
          <cell r="A204139" t="str">
            <v xml:space="preserve">TOP MATRIZ     </v>
          </cell>
        </row>
        <row r="204140">
          <cell r="A204140" t="str">
            <v xml:space="preserve">TOP MATRIZ     </v>
          </cell>
        </row>
        <row r="204141">
          <cell r="A204141" t="str">
            <v xml:space="preserve">TOP MATRIZ     </v>
          </cell>
        </row>
        <row r="204142">
          <cell r="A204142" t="str">
            <v xml:space="preserve">TOP MATRIZ     </v>
          </cell>
        </row>
        <row r="204143">
          <cell r="A204143" t="str">
            <v xml:space="preserve">TOP MATRIZ     </v>
          </cell>
        </row>
        <row r="204144">
          <cell r="A204144" t="str">
            <v xml:space="preserve">TOP MATRIZ     </v>
          </cell>
        </row>
        <row r="204145">
          <cell r="A204145" t="str">
            <v xml:space="preserve">TOP MATRIZ     </v>
          </cell>
        </row>
        <row r="204146">
          <cell r="A204146" t="str">
            <v xml:space="preserve">TOP MATRIZ     </v>
          </cell>
        </row>
        <row r="204147">
          <cell r="A204147" t="str">
            <v xml:space="preserve">TOP MATRIZ     </v>
          </cell>
        </row>
        <row r="204148">
          <cell r="A204148" t="str">
            <v>TOP PDL BA \ SP</v>
          </cell>
        </row>
        <row r="204149">
          <cell r="A204149" t="str">
            <v>TOP PDL BA \ SP</v>
          </cell>
        </row>
        <row r="204150">
          <cell r="A204150" t="str">
            <v>TOP PDL BA \ SP</v>
          </cell>
        </row>
        <row r="204151">
          <cell r="A204151" t="str">
            <v>TOP PDL BA \ SP</v>
          </cell>
        </row>
        <row r="204152">
          <cell r="A204152" t="str">
            <v>TOP PDL BA \ SP</v>
          </cell>
        </row>
        <row r="204153">
          <cell r="A204153" t="str">
            <v>TOP PDL BA \ SP</v>
          </cell>
        </row>
        <row r="204154">
          <cell r="A204154" t="str">
            <v>TOP PDL BA \ SP</v>
          </cell>
        </row>
        <row r="204155">
          <cell r="A204155" t="str">
            <v>TOP PDL BA \ SP</v>
          </cell>
        </row>
        <row r="204156">
          <cell r="A204156" t="str">
            <v>TOP PDL BA \ SP</v>
          </cell>
        </row>
        <row r="204157">
          <cell r="A204157" t="str">
            <v>TOP PDL BA \ SP</v>
          </cell>
        </row>
        <row r="204158">
          <cell r="A204158" t="str">
            <v>TOP PDL BA \ SP</v>
          </cell>
        </row>
        <row r="204159">
          <cell r="A204159" t="str">
            <v>TOP PDL BA \ SP</v>
          </cell>
        </row>
        <row r="204160">
          <cell r="A204160" t="str">
            <v>TOP PDL BA \ SP</v>
          </cell>
        </row>
        <row r="204161">
          <cell r="A204161" t="str">
            <v>TOP PDL BA \ SP</v>
          </cell>
        </row>
        <row r="204162">
          <cell r="A204162" t="str">
            <v>TOP PDL BA \ SP</v>
          </cell>
        </row>
        <row r="204163">
          <cell r="A204163" t="str">
            <v>TOP PDL BA \ SP</v>
          </cell>
        </row>
        <row r="204164">
          <cell r="A204164" t="str">
            <v>TOP PDL BA \ SP</v>
          </cell>
        </row>
        <row r="204165">
          <cell r="A204165" t="str">
            <v>TOP PDL BA \ SP</v>
          </cell>
        </row>
        <row r="204166">
          <cell r="A204166" t="str">
            <v xml:space="preserve">ENGESEG MATRIZ </v>
          </cell>
        </row>
        <row r="204167">
          <cell r="A204167" t="str">
            <v xml:space="preserve">ENGESEG MATRIZ </v>
          </cell>
        </row>
        <row r="204168">
          <cell r="A204168" t="str">
            <v xml:space="preserve">ENGESEG MATRIZ </v>
          </cell>
        </row>
        <row r="204169">
          <cell r="A204169" t="str">
            <v xml:space="preserve">ENGESEG MATRIZ </v>
          </cell>
        </row>
        <row r="204170">
          <cell r="A204170" t="str">
            <v xml:space="preserve">ENGESEG MATRIZ </v>
          </cell>
        </row>
        <row r="204171">
          <cell r="A204171" t="str">
            <v xml:space="preserve">ENGESEG MATRIZ </v>
          </cell>
        </row>
        <row r="204172">
          <cell r="A204172" t="str">
            <v xml:space="preserve">ENGESEG MATRIZ </v>
          </cell>
        </row>
        <row r="204173">
          <cell r="A204173" t="str">
            <v xml:space="preserve">ENGESEG MATRIZ </v>
          </cell>
        </row>
        <row r="204174">
          <cell r="A204174" t="str">
            <v xml:space="preserve">ENGESEG MATRIZ </v>
          </cell>
        </row>
        <row r="204175">
          <cell r="A204175" t="str">
            <v xml:space="preserve">GPS TEC        </v>
          </cell>
        </row>
        <row r="204176">
          <cell r="A204176" t="str">
            <v xml:space="preserve">GPS TEC        </v>
          </cell>
        </row>
        <row r="204177">
          <cell r="A204177" t="str">
            <v xml:space="preserve">GPS TEC        </v>
          </cell>
        </row>
        <row r="204178">
          <cell r="A204178" t="str">
            <v xml:space="preserve">GPS TEC        </v>
          </cell>
        </row>
        <row r="204179">
          <cell r="A204179" t="str">
            <v xml:space="preserve">GPS TEC        </v>
          </cell>
        </row>
        <row r="204180">
          <cell r="A204180" t="str">
            <v xml:space="preserve">GPS TEC        </v>
          </cell>
        </row>
        <row r="204181">
          <cell r="A204181" t="str">
            <v xml:space="preserve">GPS TEC        </v>
          </cell>
        </row>
        <row r="204182">
          <cell r="A204182" t="str">
            <v xml:space="preserve">GPS TEC        </v>
          </cell>
        </row>
        <row r="204183">
          <cell r="A204183" t="str">
            <v xml:space="preserve">GPS TEC        </v>
          </cell>
        </row>
        <row r="204184">
          <cell r="A204184" t="str">
            <v xml:space="preserve">TOP MATRIZ     </v>
          </cell>
        </row>
        <row r="204185">
          <cell r="A204185" t="str">
            <v xml:space="preserve">TOP MATRIZ     </v>
          </cell>
        </row>
        <row r="204186">
          <cell r="A204186" t="str">
            <v xml:space="preserve">TOP MATRIZ     </v>
          </cell>
        </row>
        <row r="204187">
          <cell r="A204187" t="str">
            <v xml:space="preserve">TOP MATRIZ     </v>
          </cell>
        </row>
        <row r="204188">
          <cell r="A204188" t="str">
            <v xml:space="preserve">TOP MATRIZ     </v>
          </cell>
        </row>
        <row r="204189">
          <cell r="A204189" t="str">
            <v xml:space="preserve">TOP MATRIZ     </v>
          </cell>
        </row>
        <row r="204190">
          <cell r="A204190" t="str">
            <v xml:space="preserve">TOP MATRIZ     </v>
          </cell>
        </row>
        <row r="204191">
          <cell r="A204191" t="str">
            <v xml:space="preserve">TOP MATRIZ     </v>
          </cell>
        </row>
        <row r="204192">
          <cell r="A204192" t="str">
            <v xml:space="preserve">TOP MATRIZ     </v>
          </cell>
        </row>
        <row r="204193">
          <cell r="A204193" t="str">
            <v xml:space="preserve">TOP MATRIZ     </v>
          </cell>
        </row>
        <row r="204194">
          <cell r="A204194" t="str">
            <v xml:space="preserve">TOP MATRIZ     </v>
          </cell>
        </row>
        <row r="204195">
          <cell r="A204195" t="str">
            <v xml:space="preserve">TOP MATRIZ     </v>
          </cell>
        </row>
        <row r="204196">
          <cell r="A204196" t="str">
            <v xml:space="preserve">TOP MATRIZ     </v>
          </cell>
        </row>
        <row r="204197">
          <cell r="A204197" t="str">
            <v xml:space="preserve">TOP MATRIZ     </v>
          </cell>
        </row>
        <row r="204198">
          <cell r="A204198" t="str">
            <v xml:space="preserve">TOP MATRIZ     </v>
          </cell>
        </row>
        <row r="204199">
          <cell r="A204199" t="str">
            <v xml:space="preserve">TOP MATRIZ     </v>
          </cell>
        </row>
        <row r="204200">
          <cell r="A204200" t="str">
            <v xml:space="preserve">TOP MATRIZ     </v>
          </cell>
        </row>
        <row r="204201">
          <cell r="A204201" t="str">
            <v xml:space="preserve">TOP MATRIZ     </v>
          </cell>
        </row>
        <row r="204202">
          <cell r="A204202" t="str">
            <v>TOP PDL BA \ SP</v>
          </cell>
        </row>
        <row r="204203">
          <cell r="A204203" t="str">
            <v>TOP PDL BA \ SP</v>
          </cell>
        </row>
        <row r="204204">
          <cell r="A204204" t="str">
            <v>TOP PDL BA \ SP</v>
          </cell>
        </row>
        <row r="204205">
          <cell r="A204205" t="str">
            <v>TOP PDL BA \ SP</v>
          </cell>
        </row>
        <row r="204206">
          <cell r="A204206" t="str">
            <v>TOP PDL BA \ SP</v>
          </cell>
        </row>
        <row r="204207">
          <cell r="A204207" t="str">
            <v>TOP PDL BA \ SP</v>
          </cell>
        </row>
        <row r="204208">
          <cell r="A204208" t="str">
            <v>TOP PDL BA \ SP</v>
          </cell>
        </row>
        <row r="204209">
          <cell r="A204209" t="str">
            <v>TOP PDL BA \ SP</v>
          </cell>
        </row>
        <row r="204210">
          <cell r="A204210" t="str">
            <v>TOP PDL BA \ SP</v>
          </cell>
        </row>
        <row r="204211">
          <cell r="A204211" t="str">
            <v>TOP PDL BA \ SP</v>
          </cell>
        </row>
        <row r="204212">
          <cell r="A204212" t="str">
            <v>TOP PDL BA \ SP</v>
          </cell>
        </row>
        <row r="204213">
          <cell r="A204213" t="str">
            <v>TOP PDL BA \ SP</v>
          </cell>
        </row>
        <row r="204214">
          <cell r="A204214" t="str">
            <v>TOP PDL BA \ SP</v>
          </cell>
        </row>
        <row r="204215">
          <cell r="A204215" t="str">
            <v>TOP PDL BA \ SP</v>
          </cell>
        </row>
        <row r="204216">
          <cell r="A204216" t="str">
            <v>TOP PDL BA \ SP</v>
          </cell>
        </row>
        <row r="204217">
          <cell r="A204217" t="str">
            <v>TOP PDL BA \ SP</v>
          </cell>
        </row>
        <row r="204218">
          <cell r="A204218" t="str">
            <v>TOP PDL BA \ SP</v>
          </cell>
        </row>
        <row r="204219">
          <cell r="A204219" t="str">
            <v>TOP PDL BA \ SP</v>
          </cell>
        </row>
        <row r="204220">
          <cell r="A204220" t="str">
            <v xml:space="preserve">GPS TEC        </v>
          </cell>
        </row>
        <row r="204221">
          <cell r="A204221" t="str">
            <v xml:space="preserve">GPS TEC        </v>
          </cell>
        </row>
        <row r="204222">
          <cell r="A204222" t="str">
            <v xml:space="preserve">GPS TEC        </v>
          </cell>
        </row>
        <row r="204223">
          <cell r="A204223" t="str">
            <v xml:space="preserve">GPS TEC        </v>
          </cell>
        </row>
        <row r="204224">
          <cell r="A204224" t="str">
            <v xml:space="preserve">GPS TEC        </v>
          </cell>
        </row>
        <row r="204225">
          <cell r="A204225" t="str">
            <v xml:space="preserve">GPS TEC        </v>
          </cell>
        </row>
        <row r="204226">
          <cell r="A204226" t="str">
            <v xml:space="preserve">GPS TEC        </v>
          </cell>
        </row>
        <row r="204227">
          <cell r="A204227" t="str">
            <v xml:space="preserve">GPS TEC        </v>
          </cell>
        </row>
        <row r="204228">
          <cell r="A204228" t="str">
            <v xml:space="preserve">GPS TEC        </v>
          </cell>
        </row>
        <row r="204229">
          <cell r="A204229" t="str">
            <v>TOP PDL BA \ SP</v>
          </cell>
        </row>
        <row r="204230">
          <cell r="A204230" t="str">
            <v>TOP PDL BA \ SP</v>
          </cell>
        </row>
        <row r="204231">
          <cell r="A204231" t="str">
            <v>TOP PDL BA \ SP</v>
          </cell>
        </row>
        <row r="204232">
          <cell r="A204232" t="str">
            <v>TOP PDL BA \ SP</v>
          </cell>
        </row>
        <row r="204233">
          <cell r="A204233" t="str">
            <v>TOP PDL BA \ SP</v>
          </cell>
        </row>
        <row r="204234">
          <cell r="A204234" t="str">
            <v>TOP PDL BA \ SP</v>
          </cell>
        </row>
        <row r="204235">
          <cell r="A204235" t="str">
            <v>TOP PDL BA \ SP</v>
          </cell>
        </row>
        <row r="204236">
          <cell r="A204236" t="str">
            <v>TOP PDL BA \ SP</v>
          </cell>
        </row>
        <row r="204237">
          <cell r="A204237" t="str">
            <v>TOP PDL BA \ SP</v>
          </cell>
        </row>
        <row r="204238">
          <cell r="A204238" t="str">
            <v>TOP PDL BA \ SP</v>
          </cell>
        </row>
        <row r="204239">
          <cell r="A204239" t="str">
            <v>TOP PDL BA \ SP</v>
          </cell>
        </row>
        <row r="204240">
          <cell r="A204240" t="str">
            <v>TOP PDL BA \ SP</v>
          </cell>
        </row>
        <row r="204241">
          <cell r="A204241" t="str">
            <v>TOP PDL BA \ SP</v>
          </cell>
        </row>
        <row r="204242">
          <cell r="A204242" t="str">
            <v>TOP PDL BA \ SP</v>
          </cell>
        </row>
        <row r="204243">
          <cell r="A204243" t="str">
            <v>TOP PDL BA \ SP</v>
          </cell>
        </row>
        <row r="204244">
          <cell r="A204244" t="str">
            <v>TOP PDL BA \ SP</v>
          </cell>
        </row>
        <row r="204245">
          <cell r="A204245" t="str">
            <v>TOP PDL BA \ SP</v>
          </cell>
        </row>
        <row r="204246">
          <cell r="A204246" t="str">
            <v>TOP PDL BA \ SP</v>
          </cell>
        </row>
        <row r="204247">
          <cell r="A204247" t="str">
            <v>TOP PDL BA \ SP</v>
          </cell>
        </row>
        <row r="204248">
          <cell r="A204248" t="str">
            <v>TOP PDL BA \ SP</v>
          </cell>
        </row>
        <row r="204249">
          <cell r="A204249" t="str">
            <v>TOP PDL BA \ SP</v>
          </cell>
        </row>
        <row r="204250">
          <cell r="A204250" t="str">
            <v>TOP PDL BA \ SP</v>
          </cell>
        </row>
        <row r="204251">
          <cell r="A204251" t="str">
            <v>TOP PDL BA \ SP</v>
          </cell>
        </row>
        <row r="204252">
          <cell r="A204252" t="str">
            <v>TOP PDL BA \ SP</v>
          </cell>
        </row>
        <row r="204253">
          <cell r="A204253" t="str">
            <v>TOP PDL BA \ SP</v>
          </cell>
        </row>
        <row r="204254">
          <cell r="A204254" t="str">
            <v>TOP PDL BA \ SP</v>
          </cell>
        </row>
        <row r="204255">
          <cell r="A204255" t="str">
            <v>TOP PDL BA \ SP</v>
          </cell>
        </row>
        <row r="204256">
          <cell r="A204256" t="str">
            <v>TOP PDL BA \ SP</v>
          </cell>
        </row>
        <row r="204257">
          <cell r="A204257" t="str">
            <v>TOP PDL BA \ SP</v>
          </cell>
        </row>
        <row r="204258">
          <cell r="A204258" t="str">
            <v>TOP PDL BA \ SP</v>
          </cell>
        </row>
        <row r="204259">
          <cell r="A204259" t="str">
            <v>TOP PDL BA \ SP</v>
          </cell>
        </row>
        <row r="204260">
          <cell r="A204260" t="str">
            <v>TOP PDL BA \ SP</v>
          </cell>
        </row>
        <row r="204261">
          <cell r="A204261" t="str">
            <v>TOP PDL BA \ SP</v>
          </cell>
        </row>
        <row r="204262">
          <cell r="A204262" t="str">
            <v>TOP PDL BA \ SP</v>
          </cell>
        </row>
        <row r="204263">
          <cell r="A204263" t="str">
            <v>TOP PDL BA \ SP</v>
          </cell>
        </row>
        <row r="204264">
          <cell r="A204264" t="str">
            <v>TOP PDL BA \ SP</v>
          </cell>
        </row>
        <row r="204265">
          <cell r="A204265" t="str">
            <v>TOP PDL BA \ SP</v>
          </cell>
        </row>
        <row r="204266">
          <cell r="A204266" t="str">
            <v>TOP PDL BA \ SP</v>
          </cell>
        </row>
        <row r="204267">
          <cell r="A204267" t="str">
            <v>TOP PDL BA \ SP</v>
          </cell>
        </row>
        <row r="204268">
          <cell r="A204268" t="str">
            <v>TOP PDL BA \ SP</v>
          </cell>
        </row>
        <row r="204269">
          <cell r="A204269" t="str">
            <v>TOP PDL BA \ SP</v>
          </cell>
        </row>
        <row r="204270">
          <cell r="A204270" t="str">
            <v>TOP PDL BA \ SP</v>
          </cell>
        </row>
        <row r="204271">
          <cell r="A204271" t="str">
            <v>TOP PDL BA \ SP</v>
          </cell>
        </row>
        <row r="204272">
          <cell r="A204272" t="str">
            <v>TOP PDL BA \ SP</v>
          </cell>
        </row>
        <row r="204273">
          <cell r="A204273" t="str">
            <v>TOP PDL BA \ SP</v>
          </cell>
        </row>
        <row r="204274">
          <cell r="A204274" t="str">
            <v>TOP PDL BA \ SP</v>
          </cell>
        </row>
        <row r="204275">
          <cell r="A204275" t="str">
            <v>TOP PDL BA \ SP</v>
          </cell>
        </row>
        <row r="204276">
          <cell r="A204276" t="str">
            <v>TOP PDL BA \ SP</v>
          </cell>
        </row>
        <row r="204277">
          <cell r="A204277" t="str">
            <v>TOP PDL BA \ SP</v>
          </cell>
        </row>
        <row r="204278">
          <cell r="A204278" t="str">
            <v>TOP PDL BA \ SP</v>
          </cell>
        </row>
        <row r="204279">
          <cell r="A204279" t="str">
            <v>TOP PDL BA \ SP</v>
          </cell>
        </row>
        <row r="204280">
          <cell r="A204280" t="str">
            <v>TOP PDL BA \ SP</v>
          </cell>
        </row>
        <row r="204281">
          <cell r="A204281" t="str">
            <v>TOP PDL BA \ SP</v>
          </cell>
        </row>
        <row r="204282">
          <cell r="A204282" t="str">
            <v>TOP PDL BA \ SP</v>
          </cell>
        </row>
        <row r="204283">
          <cell r="A204283" t="str">
            <v xml:space="preserve">TOP MATRIZ     </v>
          </cell>
        </row>
        <row r="204284">
          <cell r="A204284" t="str">
            <v xml:space="preserve">TOP MATRIZ     </v>
          </cell>
        </row>
        <row r="204285">
          <cell r="A204285" t="str">
            <v xml:space="preserve">TOP MATRIZ     </v>
          </cell>
        </row>
        <row r="204286">
          <cell r="A204286" t="str">
            <v xml:space="preserve">TOP MATRIZ     </v>
          </cell>
        </row>
        <row r="204287">
          <cell r="A204287" t="str">
            <v xml:space="preserve">TOP MATRIZ     </v>
          </cell>
        </row>
        <row r="204288">
          <cell r="A204288" t="str">
            <v xml:space="preserve">TOP MATRIZ     </v>
          </cell>
        </row>
        <row r="204289">
          <cell r="A204289" t="str">
            <v xml:space="preserve">TOP MATRIZ     </v>
          </cell>
        </row>
        <row r="204290">
          <cell r="A204290" t="str">
            <v xml:space="preserve">TOP MATRIZ     </v>
          </cell>
        </row>
        <row r="204291">
          <cell r="A204291" t="str">
            <v xml:space="preserve">TOP MATRIZ     </v>
          </cell>
        </row>
        <row r="204292">
          <cell r="A204292" t="str">
            <v xml:space="preserve">TOP MATRIZ     </v>
          </cell>
        </row>
        <row r="204293">
          <cell r="A204293" t="str">
            <v xml:space="preserve">TOP MATRIZ     </v>
          </cell>
        </row>
        <row r="204294">
          <cell r="A204294" t="str">
            <v xml:space="preserve">TOP MATRIZ     </v>
          </cell>
        </row>
        <row r="204295">
          <cell r="A204295" t="str">
            <v xml:space="preserve">TOP MATRIZ     </v>
          </cell>
        </row>
        <row r="204296">
          <cell r="A204296" t="str">
            <v xml:space="preserve">TOP MATRIZ     </v>
          </cell>
        </row>
        <row r="204297">
          <cell r="A204297" t="str">
            <v xml:space="preserve">TOP MATRIZ     </v>
          </cell>
        </row>
        <row r="204298">
          <cell r="A204298" t="str">
            <v xml:space="preserve">TOP MATRIZ     </v>
          </cell>
        </row>
        <row r="204299">
          <cell r="A204299" t="str">
            <v xml:space="preserve">TOP MATRIZ     </v>
          </cell>
        </row>
        <row r="204300">
          <cell r="A204300" t="str">
            <v xml:space="preserve">TOP MATRIZ     </v>
          </cell>
        </row>
        <row r="204301">
          <cell r="A204301" t="str">
            <v xml:space="preserve">GPS TEC        </v>
          </cell>
        </row>
        <row r="204302">
          <cell r="A204302" t="str">
            <v xml:space="preserve">GPS TEC        </v>
          </cell>
        </row>
        <row r="204303">
          <cell r="A204303" t="str">
            <v xml:space="preserve">GPS TEC        </v>
          </cell>
        </row>
        <row r="204304">
          <cell r="A204304" t="str">
            <v xml:space="preserve">GPS TEC        </v>
          </cell>
        </row>
        <row r="204305">
          <cell r="A204305" t="str">
            <v xml:space="preserve">GPS TEC        </v>
          </cell>
        </row>
        <row r="204306">
          <cell r="A204306" t="str">
            <v xml:space="preserve">GPS TEC        </v>
          </cell>
        </row>
        <row r="204307">
          <cell r="A204307" t="str">
            <v xml:space="preserve">GPS TEC        </v>
          </cell>
        </row>
        <row r="204308">
          <cell r="A204308" t="str">
            <v xml:space="preserve">GPS TEC        </v>
          </cell>
        </row>
        <row r="204309">
          <cell r="A204309" t="str">
            <v xml:space="preserve">GPS TEC        </v>
          </cell>
        </row>
        <row r="204310">
          <cell r="A204310" t="str">
            <v xml:space="preserve">GPS TEC        </v>
          </cell>
        </row>
        <row r="204311">
          <cell r="A204311" t="str">
            <v xml:space="preserve">GPS TEC        </v>
          </cell>
        </row>
        <row r="204312">
          <cell r="A204312" t="str">
            <v xml:space="preserve">GPS TEC        </v>
          </cell>
        </row>
        <row r="204313">
          <cell r="A204313" t="str">
            <v xml:space="preserve">GPS TEC        </v>
          </cell>
        </row>
        <row r="204314">
          <cell r="A204314" t="str">
            <v xml:space="preserve">GPS TEC        </v>
          </cell>
        </row>
        <row r="204315">
          <cell r="A204315" t="str">
            <v xml:space="preserve">GPS TEC        </v>
          </cell>
        </row>
        <row r="204316">
          <cell r="A204316" t="str">
            <v xml:space="preserve">GPS TEC        </v>
          </cell>
        </row>
        <row r="204317">
          <cell r="A204317" t="str">
            <v xml:space="preserve">GPS TEC        </v>
          </cell>
        </row>
        <row r="204318">
          <cell r="A204318" t="str">
            <v xml:space="preserve">GPS TEC        </v>
          </cell>
        </row>
        <row r="204319">
          <cell r="A204319" t="str">
            <v xml:space="preserve">TOP MATRIZ     </v>
          </cell>
        </row>
        <row r="204320">
          <cell r="A204320" t="str">
            <v xml:space="preserve">TOP MATRIZ     </v>
          </cell>
        </row>
        <row r="204321">
          <cell r="A204321" t="str">
            <v xml:space="preserve">TOP MATRIZ     </v>
          </cell>
        </row>
        <row r="204322">
          <cell r="A204322" t="str">
            <v xml:space="preserve">TOP MATRIZ     </v>
          </cell>
        </row>
        <row r="204323">
          <cell r="A204323" t="str">
            <v xml:space="preserve">TOP MATRIZ     </v>
          </cell>
        </row>
        <row r="204324">
          <cell r="A204324" t="str">
            <v xml:space="preserve">TOP MATRIZ     </v>
          </cell>
        </row>
        <row r="204325">
          <cell r="A204325" t="str">
            <v xml:space="preserve">TOP MATRIZ     </v>
          </cell>
        </row>
        <row r="204326">
          <cell r="A204326" t="str">
            <v xml:space="preserve">TOP MATRIZ     </v>
          </cell>
        </row>
        <row r="204327">
          <cell r="A204327" t="str">
            <v xml:space="preserve">TOP MATRIZ     </v>
          </cell>
        </row>
        <row r="204328">
          <cell r="A204328" t="str">
            <v xml:space="preserve">TOP MATRIZ     </v>
          </cell>
        </row>
        <row r="204329">
          <cell r="A204329" t="str">
            <v xml:space="preserve">TOP MATRIZ     </v>
          </cell>
        </row>
        <row r="204330">
          <cell r="A204330" t="str">
            <v xml:space="preserve">TOP MATRIZ     </v>
          </cell>
        </row>
        <row r="204331">
          <cell r="A204331" t="str">
            <v xml:space="preserve">TOP MATRIZ     </v>
          </cell>
        </row>
        <row r="204332">
          <cell r="A204332" t="str">
            <v xml:space="preserve">TOP MATRIZ     </v>
          </cell>
        </row>
        <row r="204333">
          <cell r="A204333" t="str">
            <v xml:space="preserve">TOP MATRIZ     </v>
          </cell>
        </row>
        <row r="204334">
          <cell r="A204334" t="str">
            <v xml:space="preserve">TOP MATRIZ     </v>
          </cell>
        </row>
        <row r="204335">
          <cell r="A204335" t="str">
            <v xml:space="preserve">TOP MATRIZ     </v>
          </cell>
        </row>
        <row r="204336">
          <cell r="A204336" t="str">
            <v xml:space="preserve">TOP MATRIZ     </v>
          </cell>
        </row>
        <row r="204337">
          <cell r="A204337" t="str">
            <v xml:space="preserve">TOP MATRIZ     </v>
          </cell>
        </row>
        <row r="204338">
          <cell r="A204338" t="str">
            <v xml:space="preserve">TOP MATRIZ     </v>
          </cell>
        </row>
        <row r="204339">
          <cell r="A204339" t="str">
            <v xml:space="preserve">TOP MATRIZ     </v>
          </cell>
        </row>
        <row r="204340">
          <cell r="A204340" t="str">
            <v xml:space="preserve">TOP MATRIZ     </v>
          </cell>
        </row>
        <row r="204341">
          <cell r="A204341" t="str">
            <v xml:space="preserve">TOP MATRIZ     </v>
          </cell>
        </row>
        <row r="204342">
          <cell r="A204342" t="str">
            <v xml:space="preserve">TOP MATRIZ     </v>
          </cell>
        </row>
        <row r="204343">
          <cell r="A204343" t="str">
            <v xml:space="preserve">TOP MATRIZ     </v>
          </cell>
        </row>
        <row r="204344">
          <cell r="A204344" t="str">
            <v xml:space="preserve">TOP MATRIZ     </v>
          </cell>
        </row>
        <row r="204345">
          <cell r="A204345" t="str">
            <v xml:space="preserve">TOP MATRIZ     </v>
          </cell>
        </row>
        <row r="204346">
          <cell r="A204346" t="str">
            <v xml:space="preserve">SECON MATRIZ   </v>
          </cell>
        </row>
        <row r="204347">
          <cell r="A204347" t="str">
            <v xml:space="preserve">SECON MATRIZ   </v>
          </cell>
        </row>
        <row r="204348">
          <cell r="A204348" t="str">
            <v xml:space="preserve">SECON MATRIZ   </v>
          </cell>
        </row>
        <row r="204349">
          <cell r="A204349" t="str">
            <v xml:space="preserve">SECON MATRIZ   </v>
          </cell>
        </row>
        <row r="204350">
          <cell r="A204350" t="str">
            <v xml:space="preserve">SECON MATRIZ   </v>
          </cell>
        </row>
        <row r="204351">
          <cell r="A204351" t="str">
            <v xml:space="preserve">SECON MATRIZ   </v>
          </cell>
        </row>
        <row r="204352">
          <cell r="A204352" t="str">
            <v xml:space="preserve">SECON MATRIZ   </v>
          </cell>
        </row>
        <row r="204353">
          <cell r="A204353" t="str">
            <v xml:space="preserve">SECON MATRIZ   </v>
          </cell>
        </row>
        <row r="204354">
          <cell r="A204354" t="str">
            <v xml:space="preserve">SECON MATRIZ   </v>
          </cell>
        </row>
        <row r="204355">
          <cell r="A204355" t="str">
            <v xml:space="preserve">ENGESEG MATRIZ </v>
          </cell>
        </row>
        <row r="204356">
          <cell r="A204356" t="str">
            <v xml:space="preserve">ENGESEG MATRIZ </v>
          </cell>
        </row>
        <row r="204357">
          <cell r="A204357" t="str">
            <v xml:space="preserve">ENGESEG MATRIZ </v>
          </cell>
        </row>
        <row r="204358">
          <cell r="A204358" t="str">
            <v xml:space="preserve">ENGESEG MATRIZ </v>
          </cell>
        </row>
        <row r="204359">
          <cell r="A204359" t="str">
            <v xml:space="preserve">ENGESEG MATRIZ </v>
          </cell>
        </row>
        <row r="204360">
          <cell r="A204360" t="str">
            <v xml:space="preserve">ENGESEG MATRIZ </v>
          </cell>
        </row>
        <row r="204361">
          <cell r="A204361" t="str">
            <v xml:space="preserve">ENGESEG MATRIZ </v>
          </cell>
        </row>
        <row r="204362">
          <cell r="A204362" t="str">
            <v xml:space="preserve">ENGESEG MATRIZ </v>
          </cell>
        </row>
        <row r="204363">
          <cell r="A204363" t="str">
            <v xml:space="preserve">ENGESEG MATRIZ </v>
          </cell>
        </row>
        <row r="204364">
          <cell r="A204364" t="str">
            <v xml:space="preserve">SECON MATRIZ   </v>
          </cell>
        </row>
        <row r="204365">
          <cell r="A204365" t="str">
            <v xml:space="preserve">SECON MATRIZ   </v>
          </cell>
        </row>
        <row r="204366">
          <cell r="A204366" t="str">
            <v xml:space="preserve">SECON MATRIZ   </v>
          </cell>
        </row>
        <row r="204367">
          <cell r="A204367" t="str">
            <v xml:space="preserve">SECON MATRIZ   </v>
          </cell>
        </row>
        <row r="204368">
          <cell r="A204368" t="str">
            <v xml:space="preserve">SECON MATRIZ   </v>
          </cell>
        </row>
        <row r="204369">
          <cell r="A204369" t="str">
            <v xml:space="preserve">SECON MATRIZ   </v>
          </cell>
        </row>
        <row r="204370">
          <cell r="A204370" t="str">
            <v xml:space="preserve">SECON MATRIZ   </v>
          </cell>
        </row>
        <row r="204371">
          <cell r="A204371" t="str">
            <v xml:space="preserve">SECON MATRIZ   </v>
          </cell>
        </row>
        <row r="204372">
          <cell r="A204372" t="str">
            <v xml:space="preserve">SECON MATRIZ   </v>
          </cell>
        </row>
        <row r="204373">
          <cell r="A204373" t="str">
            <v xml:space="preserve">ENGESEG MATRIZ </v>
          </cell>
        </row>
        <row r="204374">
          <cell r="A204374" t="str">
            <v xml:space="preserve">ENGESEG MATRIZ </v>
          </cell>
        </row>
        <row r="204375">
          <cell r="A204375" t="str">
            <v xml:space="preserve">ENGESEG MATRIZ </v>
          </cell>
        </row>
        <row r="204376">
          <cell r="A204376" t="str">
            <v xml:space="preserve">ENGESEG MATRIZ </v>
          </cell>
        </row>
        <row r="204377">
          <cell r="A204377" t="str">
            <v xml:space="preserve">ENGESEG MATRIZ </v>
          </cell>
        </row>
        <row r="204378">
          <cell r="A204378" t="str">
            <v xml:space="preserve">ENGESEG MATRIZ </v>
          </cell>
        </row>
        <row r="204379">
          <cell r="A204379" t="str">
            <v xml:space="preserve">ENGESEG MATRIZ </v>
          </cell>
        </row>
        <row r="204380">
          <cell r="A204380" t="str">
            <v xml:space="preserve">ENGESEG MATRIZ </v>
          </cell>
        </row>
        <row r="204381">
          <cell r="A204381" t="str">
            <v xml:space="preserve">ENGESEG MATRIZ </v>
          </cell>
        </row>
        <row r="204382">
          <cell r="A204382" t="str">
            <v xml:space="preserve">SECON MATRIZ   </v>
          </cell>
        </row>
        <row r="204383">
          <cell r="A204383" t="str">
            <v xml:space="preserve">SECON MATRIZ   </v>
          </cell>
        </row>
        <row r="204384">
          <cell r="A204384" t="str">
            <v xml:space="preserve">SECON MATRIZ   </v>
          </cell>
        </row>
        <row r="204385">
          <cell r="A204385" t="str">
            <v xml:space="preserve">SECON MATRIZ   </v>
          </cell>
        </row>
        <row r="204386">
          <cell r="A204386" t="str">
            <v xml:space="preserve">SECON MATRIZ   </v>
          </cell>
        </row>
        <row r="204387">
          <cell r="A204387" t="str">
            <v xml:space="preserve">SECON MATRIZ   </v>
          </cell>
        </row>
        <row r="204388">
          <cell r="A204388" t="str">
            <v xml:space="preserve">SECON MATRIZ   </v>
          </cell>
        </row>
        <row r="204389">
          <cell r="A204389" t="str">
            <v xml:space="preserve">SECON MATRIZ   </v>
          </cell>
        </row>
        <row r="204390">
          <cell r="A204390" t="str">
            <v xml:space="preserve">SECON MATRIZ   </v>
          </cell>
        </row>
        <row r="204391">
          <cell r="A204391" t="str">
            <v>TOP PDL BA \ SP</v>
          </cell>
        </row>
        <row r="204392">
          <cell r="A204392" t="str">
            <v>TOP PDL BA \ SP</v>
          </cell>
        </row>
        <row r="204393">
          <cell r="A204393" t="str">
            <v>TOP PDL BA \ SP</v>
          </cell>
        </row>
        <row r="204394">
          <cell r="A204394" t="str">
            <v>TOP PDL BA \ SP</v>
          </cell>
        </row>
        <row r="204395">
          <cell r="A204395" t="str">
            <v>TOP PDL BA \ SP</v>
          </cell>
        </row>
        <row r="204396">
          <cell r="A204396" t="str">
            <v>TOP PDL BA \ SP</v>
          </cell>
        </row>
        <row r="204397">
          <cell r="A204397" t="str">
            <v>TOP PDL BA \ SP</v>
          </cell>
        </row>
        <row r="204398">
          <cell r="A204398" t="str">
            <v>TOP PDL BA \ SP</v>
          </cell>
        </row>
        <row r="204399">
          <cell r="A204399" t="str">
            <v>TOP PDL BA \ SP</v>
          </cell>
        </row>
        <row r="204400">
          <cell r="A204400" t="str">
            <v>TOP PDL BA \ SP</v>
          </cell>
        </row>
        <row r="204401">
          <cell r="A204401" t="str">
            <v>TOP PDL BA \ SP</v>
          </cell>
        </row>
        <row r="204402">
          <cell r="A204402" t="str">
            <v>TOP PDL BA \ SP</v>
          </cell>
        </row>
        <row r="204403">
          <cell r="A204403" t="str">
            <v>TOP PDL BA \ SP</v>
          </cell>
        </row>
        <row r="204404">
          <cell r="A204404" t="str">
            <v>TOP PDL BA \ SP</v>
          </cell>
        </row>
        <row r="204405">
          <cell r="A204405" t="str">
            <v>TOP PDL BA \ SP</v>
          </cell>
        </row>
        <row r="204406">
          <cell r="A204406" t="str">
            <v>TOP PDL BA \ SP</v>
          </cell>
        </row>
        <row r="204407">
          <cell r="A204407" t="str">
            <v>TOP PDL BA \ SP</v>
          </cell>
        </row>
        <row r="204408">
          <cell r="A204408" t="str">
            <v>TOP PDL BA \ SP</v>
          </cell>
        </row>
        <row r="204409">
          <cell r="A204409" t="str">
            <v xml:space="preserve">GPS TEC        </v>
          </cell>
        </row>
        <row r="204410">
          <cell r="A204410" t="str">
            <v xml:space="preserve">GPS TEC        </v>
          </cell>
        </row>
        <row r="204411">
          <cell r="A204411" t="str">
            <v xml:space="preserve">GPS TEC        </v>
          </cell>
        </row>
        <row r="204412">
          <cell r="A204412" t="str">
            <v xml:space="preserve">GPS TEC        </v>
          </cell>
        </row>
        <row r="204413">
          <cell r="A204413" t="str">
            <v xml:space="preserve">GPS TEC        </v>
          </cell>
        </row>
        <row r="204414">
          <cell r="A204414" t="str">
            <v xml:space="preserve">GPS TEC        </v>
          </cell>
        </row>
        <row r="204415">
          <cell r="A204415" t="str">
            <v xml:space="preserve">GPS TEC        </v>
          </cell>
        </row>
        <row r="204416">
          <cell r="A204416" t="str">
            <v xml:space="preserve">GPS TEC        </v>
          </cell>
        </row>
        <row r="204417">
          <cell r="A204417" t="str">
            <v xml:space="preserve">GPS TEC        </v>
          </cell>
        </row>
        <row r="204418">
          <cell r="A204418" t="str">
            <v xml:space="preserve">GPS TEC        </v>
          </cell>
        </row>
        <row r="204419">
          <cell r="A204419" t="str">
            <v xml:space="preserve">GPS TEC        </v>
          </cell>
        </row>
        <row r="204420">
          <cell r="A204420" t="str">
            <v xml:space="preserve">GPS TEC        </v>
          </cell>
        </row>
        <row r="204421">
          <cell r="A204421" t="str">
            <v xml:space="preserve">GPS TEC        </v>
          </cell>
        </row>
        <row r="204422">
          <cell r="A204422" t="str">
            <v xml:space="preserve">GPS TEC        </v>
          </cell>
        </row>
        <row r="204423">
          <cell r="A204423" t="str">
            <v xml:space="preserve">GPS TEC        </v>
          </cell>
        </row>
        <row r="204424">
          <cell r="A204424" t="str">
            <v xml:space="preserve">GPS TEC        </v>
          </cell>
        </row>
        <row r="204425">
          <cell r="A204425" t="str">
            <v xml:space="preserve">GPS TEC        </v>
          </cell>
        </row>
        <row r="204426">
          <cell r="A204426" t="str">
            <v xml:space="preserve">GPS TEC        </v>
          </cell>
        </row>
        <row r="204427">
          <cell r="A204427" t="str">
            <v>TOP PDL BA \ SP</v>
          </cell>
        </row>
        <row r="204428">
          <cell r="A204428" t="str">
            <v>TOP PDL BA \ SP</v>
          </cell>
        </row>
        <row r="204429">
          <cell r="A204429" t="str">
            <v>TOP PDL BA \ SP</v>
          </cell>
        </row>
        <row r="204430">
          <cell r="A204430" t="str">
            <v>TOP PDL BA \ SP</v>
          </cell>
        </row>
        <row r="204431">
          <cell r="A204431" t="str">
            <v>TOP PDL BA \ SP</v>
          </cell>
        </row>
        <row r="204432">
          <cell r="A204432" t="str">
            <v>TOP PDL BA \ SP</v>
          </cell>
        </row>
        <row r="204433">
          <cell r="A204433" t="str">
            <v>TOP PDL BA \ SP</v>
          </cell>
        </row>
        <row r="204434">
          <cell r="A204434" t="str">
            <v>TOP PDL BA \ SP</v>
          </cell>
        </row>
        <row r="204435">
          <cell r="A204435" t="str">
            <v>TOP PDL BA \ SP</v>
          </cell>
        </row>
        <row r="204436">
          <cell r="A204436" t="str">
            <v xml:space="preserve">GPS TEC        </v>
          </cell>
        </row>
        <row r="204437">
          <cell r="A204437" t="str">
            <v xml:space="preserve">GPS TEC        </v>
          </cell>
        </row>
        <row r="204438">
          <cell r="A204438" t="str">
            <v xml:space="preserve">GPS TEC        </v>
          </cell>
        </row>
        <row r="204439">
          <cell r="A204439" t="str">
            <v xml:space="preserve">GPS TEC        </v>
          </cell>
        </row>
        <row r="204440">
          <cell r="A204440" t="str">
            <v xml:space="preserve">GPS TEC        </v>
          </cell>
        </row>
        <row r="204441">
          <cell r="A204441" t="str">
            <v xml:space="preserve">GPS TEC        </v>
          </cell>
        </row>
        <row r="204442">
          <cell r="A204442" t="str">
            <v xml:space="preserve">GPS TEC        </v>
          </cell>
        </row>
        <row r="204443">
          <cell r="A204443" t="str">
            <v xml:space="preserve">GPS TEC        </v>
          </cell>
        </row>
        <row r="204444">
          <cell r="A204444" t="str">
            <v xml:space="preserve">GPS TEC        </v>
          </cell>
        </row>
        <row r="204445">
          <cell r="A204445" t="str">
            <v>TOP PDL BA \ SP</v>
          </cell>
        </row>
        <row r="204446">
          <cell r="A204446" t="str">
            <v>TOP PDL BA \ SP</v>
          </cell>
        </row>
        <row r="204447">
          <cell r="A204447" t="str">
            <v>TOP PDL BA \ SP</v>
          </cell>
        </row>
        <row r="204448">
          <cell r="A204448" t="str">
            <v>TOP PDL BA \ SP</v>
          </cell>
        </row>
        <row r="204449">
          <cell r="A204449" t="str">
            <v>TOP PDL BA \ SP</v>
          </cell>
        </row>
        <row r="204450">
          <cell r="A204450" t="str">
            <v>TOP PDL BA \ SP</v>
          </cell>
        </row>
        <row r="204451">
          <cell r="A204451" t="str">
            <v>TOP PDL BA \ SP</v>
          </cell>
        </row>
        <row r="204452">
          <cell r="A204452" t="str">
            <v>TOP PDL BA \ SP</v>
          </cell>
        </row>
        <row r="204453">
          <cell r="A204453" t="str">
            <v>TOP PDL BA \ SP</v>
          </cell>
        </row>
        <row r="204454">
          <cell r="A204454" t="str">
            <v>TOP PDL BA \ SP</v>
          </cell>
        </row>
        <row r="204455">
          <cell r="A204455" t="str">
            <v>TOP PDL BA \ SP</v>
          </cell>
        </row>
        <row r="204456">
          <cell r="A204456" t="str">
            <v>TOP PDL BA \ SP</v>
          </cell>
        </row>
        <row r="204457">
          <cell r="A204457" t="str">
            <v>TOP PDL BA \ SP</v>
          </cell>
        </row>
        <row r="204458">
          <cell r="A204458" t="str">
            <v>TOP PDL BA \ SP</v>
          </cell>
        </row>
        <row r="204459">
          <cell r="A204459" t="str">
            <v>TOP PDL BA \ SP</v>
          </cell>
        </row>
        <row r="204460">
          <cell r="A204460" t="str">
            <v>TOP PDL BA \ SP</v>
          </cell>
        </row>
        <row r="204461">
          <cell r="A204461" t="str">
            <v>TOP PDL BA \ SP</v>
          </cell>
        </row>
        <row r="204462">
          <cell r="A204462" t="str">
            <v>TOP PDL BA \ SP</v>
          </cell>
        </row>
        <row r="204463">
          <cell r="A204463" t="str">
            <v xml:space="preserve">GPS TEC        </v>
          </cell>
        </row>
        <row r="204464">
          <cell r="A204464" t="str">
            <v xml:space="preserve">GPS TEC        </v>
          </cell>
        </row>
        <row r="204465">
          <cell r="A204465" t="str">
            <v xml:space="preserve">GPS TEC        </v>
          </cell>
        </row>
        <row r="204466">
          <cell r="A204466" t="str">
            <v xml:space="preserve">GPS TEC        </v>
          </cell>
        </row>
        <row r="204467">
          <cell r="A204467" t="str">
            <v xml:space="preserve">GPS TEC        </v>
          </cell>
        </row>
        <row r="204468">
          <cell r="A204468" t="str">
            <v xml:space="preserve">GPS TEC        </v>
          </cell>
        </row>
        <row r="204469">
          <cell r="A204469" t="str">
            <v xml:space="preserve">GPS TEC        </v>
          </cell>
        </row>
        <row r="204470">
          <cell r="A204470" t="str">
            <v xml:space="preserve">GPS TEC        </v>
          </cell>
        </row>
        <row r="204471">
          <cell r="A204471" t="str">
            <v xml:space="preserve">GPS TEC        </v>
          </cell>
        </row>
        <row r="204472">
          <cell r="A204472" t="str">
            <v xml:space="preserve">GPS TEC        </v>
          </cell>
        </row>
        <row r="204473">
          <cell r="A204473" t="str">
            <v xml:space="preserve">GPS TEC        </v>
          </cell>
        </row>
        <row r="204474">
          <cell r="A204474" t="str">
            <v xml:space="preserve">GPS TEC        </v>
          </cell>
        </row>
        <row r="204475">
          <cell r="A204475" t="str">
            <v xml:space="preserve">GPS TEC        </v>
          </cell>
        </row>
        <row r="204476">
          <cell r="A204476" t="str">
            <v xml:space="preserve">GPS TEC        </v>
          </cell>
        </row>
        <row r="204477">
          <cell r="A204477" t="str">
            <v xml:space="preserve">GPS TEC        </v>
          </cell>
        </row>
        <row r="204478">
          <cell r="A204478" t="str">
            <v xml:space="preserve">GPS TEC        </v>
          </cell>
        </row>
        <row r="204479">
          <cell r="A204479" t="str">
            <v xml:space="preserve">GPS TEC        </v>
          </cell>
        </row>
        <row r="204480">
          <cell r="A204480" t="str">
            <v xml:space="preserve">GPS TEC        </v>
          </cell>
        </row>
        <row r="204481">
          <cell r="A204481" t="str">
            <v xml:space="preserve">GPS TEC        </v>
          </cell>
        </row>
        <row r="204482">
          <cell r="A204482" t="str">
            <v xml:space="preserve">GPS TEC        </v>
          </cell>
        </row>
        <row r="204483">
          <cell r="A204483" t="str">
            <v xml:space="preserve">GPS TEC        </v>
          </cell>
        </row>
        <row r="204484">
          <cell r="A204484" t="str">
            <v xml:space="preserve">GPS TEC        </v>
          </cell>
        </row>
        <row r="204485">
          <cell r="A204485" t="str">
            <v xml:space="preserve">GPS TEC        </v>
          </cell>
        </row>
        <row r="204486">
          <cell r="A204486" t="str">
            <v xml:space="preserve">GPS TEC        </v>
          </cell>
        </row>
        <row r="204487">
          <cell r="A204487" t="str">
            <v xml:space="preserve">GPS TEC        </v>
          </cell>
        </row>
        <row r="204488">
          <cell r="A204488" t="str">
            <v xml:space="preserve">GPS TEC        </v>
          </cell>
        </row>
        <row r="204489">
          <cell r="A204489" t="str">
            <v xml:space="preserve">GPS TEC        </v>
          </cell>
        </row>
        <row r="204490">
          <cell r="A204490" t="str">
            <v xml:space="preserve">GPS TEC        </v>
          </cell>
        </row>
        <row r="204491">
          <cell r="A204491" t="str">
            <v xml:space="preserve">GPS TEC        </v>
          </cell>
        </row>
        <row r="204492">
          <cell r="A204492" t="str">
            <v xml:space="preserve">GPS TEC        </v>
          </cell>
        </row>
        <row r="204493">
          <cell r="A204493" t="str">
            <v xml:space="preserve">GPS TEC        </v>
          </cell>
        </row>
        <row r="204494">
          <cell r="A204494" t="str">
            <v xml:space="preserve">GPS TEC        </v>
          </cell>
        </row>
        <row r="204495">
          <cell r="A204495" t="str">
            <v xml:space="preserve">GPS TEC        </v>
          </cell>
        </row>
        <row r="204496">
          <cell r="A204496" t="str">
            <v xml:space="preserve">GPS TEC        </v>
          </cell>
        </row>
        <row r="204497">
          <cell r="A204497" t="str">
            <v xml:space="preserve">GPS TEC        </v>
          </cell>
        </row>
        <row r="204498">
          <cell r="A204498" t="str">
            <v xml:space="preserve">GPS TEC        </v>
          </cell>
        </row>
        <row r="204499">
          <cell r="A204499" t="str">
            <v xml:space="preserve">TOP MATRIZ     </v>
          </cell>
        </row>
        <row r="204500">
          <cell r="A204500" t="str">
            <v xml:space="preserve">TOP MATRIZ     </v>
          </cell>
        </row>
        <row r="204501">
          <cell r="A204501" t="str">
            <v xml:space="preserve">TOP MATRIZ     </v>
          </cell>
        </row>
        <row r="204502">
          <cell r="A204502" t="str">
            <v xml:space="preserve">TOP MATRIZ     </v>
          </cell>
        </row>
        <row r="204503">
          <cell r="A204503" t="str">
            <v xml:space="preserve">TOP MATRIZ     </v>
          </cell>
        </row>
        <row r="204504">
          <cell r="A204504" t="str">
            <v xml:space="preserve">TOP MATRIZ     </v>
          </cell>
        </row>
        <row r="204505">
          <cell r="A204505" t="str">
            <v xml:space="preserve">TOP MATRIZ     </v>
          </cell>
        </row>
        <row r="204506">
          <cell r="A204506" t="str">
            <v xml:space="preserve">TOP MATRIZ     </v>
          </cell>
        </row>
        <row r="204507">
          <cell r="A204507" t="str">
            <v xml:space="preserve">TOP MATRIZ     </v>
          </cell>
        </row>
        <row r="204508">
          <cell r="A204508" t="str">
            <v xml:space="preserve">TOP MATRIZ     </v>
          </cell>
        </row>
        <row r="204509">
          <cell r="A204509" t="str">
            <v xml:space="preserve">TOP MATRIZ     </v>
          </cell>
        </row>
        <row r="204510">
          <cell r="A204510" t="str">
            <v xml:space="preserve">TOP MATRIZ     </v>
          </cell>
        </row>
        <row r="204511">
          <cell r="A204511" t="str">
            <v xml:space="preserve">TOP MATRIZ     </v>
          </cell>
        </row>
        <row r="204512">
          <cell r="A204512" t="str">
            <v xml:space="preserve">TOP MATRIZ     </v>
          </cell>
        </row>
        <row r="204513">
          <cell r="A204513" t="str">
            <v xml:space="preserve">TOP MATRIZ     </v>
          </cell>
        </row>
        <row r="204514">
          <cell r="A204514" t="str">
            <v xml:space="preserve">TOP MATRIZ     </v>
          </cell>
        </row>
        <row r="204515">
          <cell r="A204515" t="str">
            <v xml:space="preserve">TOP MATRIZ     </v>
          </cell>
        </row>
        <row r="204516">
          <cell r="A204516" t="str">
            <v xml:space="preserve">TOP MATRIZ     </v>
          </cell>
        </row>
        <row r="204517">
          <cell r="A204517" t="str">
            <v>TOP PDL BA \ SP</v>
          </cell>
        </row>
        <row r="204518">
          <cell r="A204518" t="str">
            <v>TOP PDL BA \ SP</v>
          </cell>
        </row>
        <row r="204519">
          <cell r="A204519" t="str">
            <v>TOP PDL BA \ SP</v>
          </cell>
        </row>
        <row r="204520">
          <cell r="A204520" t="str">
            <v>TOP PDL BA \ SP</v>
          </cell>
        </row>
        <row r="204521">
          <cell r="A204521" t="str">
            <v>TOP PDL BA \ SP</v>
          </cell>
        </row>
        <row r="204522">
          <cell r="A204522" t="str">
            <v>TOP PDL BA \ SP</v>
          </cell>
        </row>
        <row r="204523">
          <cell r="A204523" t="str">
            <v>TOP PDL BA \ SP</v>
          </cell>
        </row>
        <row r="204524">
          <cell r="A204524" t="str">
            <v>TOP PDL BA \ SP</v>
          </cell>
        </row>
        <row r="204525">
          <cell r="A204525" t="str">
            <v>TOP PDL BA \ SP</v>
          </cell>
        </row>
        <row r="204526">
          <cell r="A204526" t="str">
            <v>TOP PDL BA \ SP</v>
          </cell>
        </row>
        <row r="204527">
          <cell r="A204527" t="str">
            <v>TOP PDL BA \ SP</v>
          </cell>
        </row>
        <row r="204528">
          <cell r="A204528" t="str">
            <v>TOP PDL BA \ SP</v>
          </cell>
        </row>
        <row r="204529">
          <cell r="A204529" t="str">
            <v>TOP PDL BA \ SP</v>
          </cell>
        </row>
        <row r="204530">
          <cell r="A204530" t="str">
            <v>TOP PDL BA \ SP</v>
          </cell>
        </row>
        <row r="204531">
          <cell r="A204531" t="str">
            <v>TOP PDL BA \ SP</v>
          </cell>
        </row>
        <row r="204532">
          <cell r="A204532" t="str">
            <v>TOP PDL BA \ SP</v>
          </cell>
        </row>
        <row r="204533">
          <cell r="A204533" t="str">
            <v>TOP PDL BA \ SP</v>
          </cell>
        </row>
        <row r="204534">
          <cell r="A204534" t="str">
            <v>TOP PDL BA \ SP</v>
          </cell>
        </row>
        <row r="204535">
          <cell r="A204535" t="str">
            <v xml:space="preserve">TOP MATRIZ     </v>
          </cell>
        </row>
        <row r="204536">
          <cell r="A204536" t="str">
            <v xml:space="preserve">TOP MATRIZ     </v>
          </cell>
        </row>
        <row r="204537">
          <cell r="A204537" t="str">
            <v xml:space="preserve">TOP MATRIZ     </v>
          </cell>
        </row>
        <row r="204538">
          <cell r="A204538" t="str">
            <v xml:space="preserve">TOP MATRIZ     </v>
          </cell>
        </row>
        <row r="204539">
          <cell r="A204539" t="str">
            <v xml:space="preserve">TOP MATRIZ     </v>
          </cell>
        </row>
        <row r="204540">
          <cell r="A204540" t="str">
            <v xml:space="preserve">TOP MATRIZ     </v>
          </cell>
        </row>
        <row r="204541">
          <cell r="A204541" t="str">
            <v xml:space="preserve">TOP MATRIZ     </v>
          </cell>
        </row>
        <row r="204542">
          <cell r="A204542" t="str">
            <v xml:space="preserve">TOP MATRIZ     </v>
          </cell>
        </row>
        <row r="204543">
          <cell r="A204543" t="str">
            <v xml:space="preserve">TOP MATRIZ     </v>
          </cell>
        </row>
        <row r="204544">
          <cell r="A204544" t="str">
            <v>TOP PDL BA \ SP</v>
          </cell>
        </row>
        <row r="204545">
          <cell r="A204545" t="str">
            <v>TOP PDL BA \ SP</v>
          </cell>
        </row>
        <row r="204546">
          <cell r="A204546" t="str">
            <v>TOP PDL BA \ SP</v>
          </cell>
        </row>
        <row r="204547">
          <cell r="A204547" t="str">
            <v>TOP PDL BA \ SP</v>
          </cell>
        </row>
        <row r="204548">
          <cell r="A204548" t="str">
            <v>TOP PDL BA \ SP</v>
          </cell>
        </row>
        <row r="204549">
          <cell r="A204549" t="str">
            <v>TOP PDL BA \ SP</v>
          </cell>
        </row>
        <row r="204550">
          <cell r="A204550" t="str">
            <v>TOP PDL BA \ SP</v>
          </cell>
        </row>
        <row r="204551">
          <cell r="A204551" t="str">
            <v>TOP PDL BA \ SP</v>
          </cell>
        </row>
        <row r="204552">
          <cell r="A204552" t="str">
            <v>TOP PDL BA \ SP</v>
          </cell>
        </row>
        <row r="204553">
          <cell r="A204553" t="str">
            <v>TOP PDL BA \ SP</v>
          </cell>
        </row>
        <row r="204554">
          <cell r="A204554" t="str">
            <v>TOP PDL BA \ SP</v>
          </cell>
        </row>
        <row r="204555">
          <cell r="A204555" t="str">
            <v>TOP PDL BA \ SP</v>
          </cell>
        </row>
        <row r="204556">
          <cell r="A204556" t="str">
            <v>TOP PDL BA \ SP</v>
          </cell>
        </row>
        <row r="204557">
          <cell r="A204557" t="str">
            <v>TOP PDL BA \ SP</v>
          </cell>
        </row>
        <row r="204558">
          <cell r="A204558" t="str">
            <v>TOP PDL BA \ SP</v>
          </cell>
        </row>
        <row r="204559">
          <cell r="A204559" t="str">
            <v>TOP PDL BA \ SP</v>
          </cell>
        </row>
        <row r="204560">
          <cell r="A204560" t="str">
            <v>TOP PDL BA \ SP</v>
          </cell>
        </row>
        <row r="204561">
          <cell r="A204561" t="str">
            <v>TOP PDL BA \ SP</v>
          </cell>
        </row>
        <row r="204562">
          <cell r="A204562" t="str">
            <v>TOP PDL BA \ SP</v>
          </cell>
        </row>
        <row r="204563">
          <cell r="A204563" t="str">
            <v>TOP PDL BA \ SP</v>
          </cell>
        </row>
        <row r="204564">
          <cell r="A204564" t="str">
            <v>TOP PDL BA \ SP</v>
          </cell>
        </row>
        <row r="204565">
          <cell r="A204565" t="str">
            <v>TOP PDL BA \ SP</v>
          </cell>
        </row>
        <row r="204566">
          <cell r="A204566" t="str">
            <v>TOP PDL BA \ SP</v>
          </cell>
        </row>
        <row r="204567">
          <cell r="A204567" t="str">
            <v>TOP PDL BA \ SP</v>
          </cell>
        </row>
        <row r="204568">
          <cell r="A204568" t="str">
            <v>TOP PDL BA \ SP</v>
          </cell>
        </row>
        <row r="204569">
          <cell r="A204569" t="str">
            <v>TOP PDL BA \ SP</v>
          </cell>
        </row>
        <row r="204570">
          <cell r="A204570" t="str">
            <v>TOP PDL BA \ SP</v>
          </cell>
        </row>
        <row r="204571">
          <cell r="A204571" t="str">
            <v>TOP PDL BA \ SP</v>
          </cell>
        </row>
        <row r="204572">
          <cell r="A204572" t="str">
            <v>TOP PDL BA \ SP</v>
          </cell>
        </row>
        <row r="204573">
          <cell r="A204573" t="str">
            <v>TOP PDL BA \ SP</v>
          </cell>
        </row>
        <row r="204574">
          <cell r="A204574" t="str">
            <v>TOP PDL BA \ SP</v>
          </cell>
        </row>
        <row r="204575">
          <cell r="A204575" t="str">
            <v>TOP PDL BA \ SP</v>
          </cell>
        </row>
        <row r="204576">
          <cell r="A204576" t="str">
            <v>TOP PDL BA \ SP</v>
          </cell>
        </row>
        <row r="204577">
          <cell r="A204577" t="str">
            <v>TOP PDL BA \ SP</v>
          </cell>
        </row>
        <row r="204578">
          <cell r="A204578" t="str">
            <v>TOP PDL BA \ SP</v>
          </cell>
        </row>
        <row r="204579">
          <cell r="A204579" t="str">
            <v>TOP PDL BA \ SP</v>
          </cell>
        </row>
        <row r="204580">
          <cell r="A204580" t="str">
            <v xml:space="preserve">SECON MATRIZ   </v>
          </cell>
        </row>
        <row r="204581">
          <cell r="A204581" t="str">
            <v xml:space="preserve">SECON MATRIZ   </v>
          </cell>
        </row>
        <row r="204582">
          <cell r="A204582" t="str">
            <v xml:space="preserve">SECON MATRIZ   </v>
          </cell>
        </row>
        <row r="204583">
          <cell r="A204583" t="str">
            <v xml:space="preserve">SECON MATRIZ   </v>
          </cell>
        </row>
        <row r="204584">
          <cell r="A204584" t="str">
            <v xml:space="preserve">SECON MATRIZ   </v>
          </cell>
        </row>
        <row r="204585">
          <cell r="A204585" t="str">
            <v xml:space="preserve">SECON MATRIZ   </v>
          </cell>
        </row>
        <row r="204586">
          <cell r="A204586" t="str">
            <v xml:space="preserve">SECON MATRIZ   </v>
          </cell>
        </row>
        <row r="204587">
          <cell r="A204587" t="str">
            <v xml:space="preserve">SECON MATRIZ   </v>
          </cell>
        </row>
        <row r="204588">
          <cell r="A204588" t="str">
            <v xml:space="preserve">SECON MATRIZ   </v>
          </cell>
        </row>
        <row r="204589">
          <cell r="A204589" t="str">
            <v>TOP PDL BA \ SP</v>
          </cell>
        </row>
        <row r="204590">
          <cell r="A204590" t="str">
            <v>TOP PDL BA \ SP</v>
          </cell>
        </row>
        <row r="204591">
          <cell r="A204591" t="str">
            <v>TOP PDL BA \ SP</v>
          </cell>
        </row>
        <row r="204592">
          <cell r="A204592" t="str">
            <v>TOP PDL BA \ SP</v>
          </cell>
        </row>
        <row r="204593">
          <cell r="A204593" t="str">
            <v>TOP PDL BA \ SP</v>
          </cell>
        </row>
        <row r="204594">
          <cell r="A204594" t="str">
            <v>TOP PDL BA \ SP</v>
          </cell>
        </row>
        <row r="204595">
          <cell r="A204595" t="str">
            <v>TOP PDL BA \ SP</v>
          </cell>
        </row>
        <row r="204596">
          <cell r="A204596" t="str">
            <v>TOP PDL BA \ SP</v>
          </cell>
        </row>
        <row r="204597">
          <cell r="A204597" t="str">
            <v>TOP PDL BA \ SP</v>
          </cell>
        </row>
        <row r="204598">
          <cell r="A204598" t="str">
            <v>TOP PDL BA \ SP</v>
          </cell>
        </row>
        <row r="204599">
          <cell r="A204599" t="str">
            <v>TOP PDL BA \ SP</v>
          </cell>
        </row>
        <row r="204600">
          <cell r="A204600" t="str">
            <v>TOP PDL BA \ SP</v>
          </cell>
        </row>
        <row r="204601">
          <cell r="A204601" t="str">
            <v>TOP PDL BA \ SP</v>
          </cell>
        </row>
        <row r="204602">
          <cell r="A204602" t="str">
            <v>TOP PDL BA \ SP</v>
          </cell>
        </row>
        <row r="204603">
          <cell r="A204603" t="str">
            <v>TOP PDL BA \ SP</v>
          </cell>
        </row>
        <row r="204604">
          <cell r="A204604" t="str">
            <v>TOP PDL BA \ SP</v>
          </cell>
        </row>
        <row r="204605">
          <cell r="A204605" t="str">
            <v>TOP PDL BA \ SP</v>
          </cell>
        </row>
        <row r="204606">
          <cell r="A204606" t="str">
            <v>TOP PDL BA \ SP</v>
          </cell>
        </row>
        <row r="204607">
          <cell r="A204607" t="str">
            <v>TOP PDL BA \ SP</v>
          </cell>
        </row>
        <row r="204608">
          <cell r="A204608" t="str">
            <v>TOP PDL BA \ SP</v>
          </cell>
        </row>
        <row r="204609">
          <cell r="A204609" t="str">
            <v>TOP PDL BA \ SP</v>
          </cell>
        </row>
        <row r="204610">
          <cell r="A204610" t="str">
            <v>TOP PDL BA \ SP</v>
          </cell>
        </row>
        <row r="204611">
          <cell r="A204611" t="str">
            <v>TOP PDL BA \ SP</v>
          </cell>
        </row>
        <row r="204612">
          <cell r="A204612" t="str">
            <v>TOP PDL BA \ SP</v>
          </cell>
        </row>
        <row r="204613">
          <cell r="A204613" t="str">
            <v>TOP PDL BA \ SP</v>
          </cell>
        </row>
        <row r="204614">
          <cell r="A204614" t="str">
            <v>TOP PDL BA \ SP</v>
          </cell>
        </row>
        <row r="204615">
          <cell r="A204615" t="str">
            <v>TOP PDL BA \ SP</v>
          </cell>
        </row>
        <row r="204616">
          <cell r="A204616" t="str">
            <v>TOP PDL BA \ SP</v>
          </cell>
        </row>
        <row r="204617">
          <cell r="A204617" t="str">
            <v>TOP PDL BA \ SP</v>
          </cell>
        </row>
        <row r="204618">
          <cell r="A204618" t="str">
            <v>TOP PDL BA \ SP</v>
          </cell>
        </row>
        <row r="204619">
          <cell r="A204619" t="str">
            <v>TOP PDL BA \ SP</v>
          </cell>
        </row>
        <row r="204620">
          <cell r="A204620" t="str">
            <v>TOP PDL BA \ SP</v>
          </cell>
        </row>
        <row r="204621">
          <cell r="A204621" t="str">
            <v>TOP PDL BA \ SP</v>
          </cell>
        </row>
        <row r="204622">
          <cell r="A204622" t="str">
            <v>TOP PDL BA \ SP</v>
          </cell>
        </row>
        <row r="204623">
          <cell r="A204623" t="str">
            <v>TOP PDL BA \ SP</v>
          </cell>
        </row>
        <row r="204624">
          <cell r="A204624" t="str">
            <v>TOP PDL BA \ SP</v>
          </cell>
        </row>
        <row r="204625">
          <cell r="A204625" t="str">
            <v xml:space="preserve">GPS TEC        </v>
          </cell>
        </row>
        <row r="204626">
          <cell r="A204626" t="str">
            <v xml:space="preserve">GPS TEC        </v>
          </cell>
        </row>
        <row r="204627">
          <cell r="A204627" t="str">
            <v xml:space="preserve">GPS TEC        </v>
          </cell>
        </row>
        <row r="204628">
          <cell r="A204628" t="str">
            <v xml:space="preserve">GPS TEC        </v>
          </cell>
        </row>
        <row r="204629">
          <cell r="A204629" t="str">
            <v xml:space="preserve">GPS TEC        </v>
          </cell>
        </row>
        <row r="204630">
          <cell r="A204630" t="str">
            <v xml:space="preserve">GPS TEC        </v>
          </cell>
        </row>
        <row r="204631">
          <cell r="A204631" t="str">
            <v xml:space="preserve">GPS TEC        </v>
          </cell>
        </row>
        <row r="204632">
          <cell r="A204632" t="str">
            <v xml:space="preserve">GPS TEC        </v>
          </cell>
        </row>
        <row r="204633">
          <cell r="A204633" t="str">
            <v xml:space="preserve">GPS TEC        </v>
          </cell>
        </row>
        <row r="204634">
          <cell r="A204634" t="str">
            <v xml:space="preserve">TOP MATRIZ     </v>
          </cell>
        </row>
        <row r="204635">
          <cell r="A204635" t="str">
            <v xml:space="preserve">TOP MATRIZ     </v>
          </cell>
        </row>
        <row r="204636">
          <cell r="A204636" t="str">
            <v xml:space="preserve">TOP MATRIZ     </v>
          </cell>
        </row>
        <row r="204637">
          <cell r="A204637" t="str">
            <v xml:space="preserve">TOP MATRIZ     </v>
          </cell>
        </row>
        <row r="204638">
          <cell r="A204638" t="str">
            <v xml:space="preserve">TOP MATRIZ     </v>
          </cell>
        </row>
        <row r="204639">
          <cell r="A204639" t="str">
            <v xml:space="preserve">TOP MATRIZ     </v>
          </cell>
        </row>
        <row r="204640">
          <cell r="A204640" t="str">
            <v xml:space="preserve">TOP MATRIZ     </v>
          </cell>
        </row>
        <row r="204641">
          <cell r="A204641" t="str">
            <v xml:space="preserve">TOP MATRIZ     </v>
          </cell>
        </row>
        <row r="204642">
          <cell r="A204642" t="str">
            <v xml:space="preserve">TOP MATRIZ     </v>
          </cell>
        </row>
        <row r="204643">
          <cell r="A204643" t="str">
            <v xml:space="preserve">TOP MATRIZ     </v>
          </cell>
        </row>
        <row r="204644">
          <cell r="A204644" t="str">
            <v xml:space="preserve">TOP MATRIZ     </v>
          </cell>
        </row>
        <row r="204645">
          <cell r="A204645" t="str">
            <v xml:space="preserve">TOP MATRIZ     </v>
          </cell>
        </row>
        <row r="204646">
          <cell r="A204646" t="str">
            <v xml:space="preserve">TOP MATRIZ     </v>
          </cell>
        </row>
        <row r="204647">
          <cell r="A204647" t="str">
            <v xml:space="preserve">TOP MATRIZ     </v>
          </cell>
        </row>
        <row r="204648">
          <cell r="A204648" t="str">
            <v xml:space="preserve">TOP MATRIZ     </v>
          </cell>
        </row>
        <row r="204649">
          <cell r="A204649" t="str">
            <v xml:space="preserve">TOP MATRIZ     </v>
          </cell>
        </row>
        <row r="204650">
          <cell r="A204650" t="str">
            <v xml:space="preserve">TOP MATRIZ     </v>
          </cell>
        </row>
        <row r="204651">
          <cell r="A204651" t="str">
            <v xml:space="preserve">TOP MATRIZ     </v>
          </cell>
        </row>
        <row r="204652">
          <cell r="A204652" t="str">
            <v xml:space="preserve">SECON MATRIZ   </v>
          </cell>
        </row>
        <row r="204653">
          <cell r="A204653" t="str">
            <v xml:space="preserve">SECON MATRIZ   </v>
          </cell>
        </row>
        <row r="204654">
          <cell r="A204654" t="str">
            <v xml:space="preserve">SECON MATRIZ   </v>
          </cell>
        </row>
        <row r="204655">
          <cell r="A204655" t="str">
            <v xml:space="preserve">SECON MATRIZ   </v>
          </cell>
        </row>
        <row r="204656">
          <cell r="A204656" t="str">
            <v xml:space="preserve">SECON MATRIZ   </v>
          </cell>
        </row>
        <row r="204657">
          <cell r="A204657" t="str">
            <v xml:space="preserve">SECON MATRIZ   </v>
          </cell>
        </row>
        <row r="204658">
          <cell r="A204658" t="str">
            <v xml:space="preserve">SECON MATRIZ   </v>
          </cell>
        </row>
        <row r="204659">
          <cell r="A204659" t="str">
            <v xml:space="preserve">SECON MATRIZ   </v>
          </cell>
        </row>
        <row r="204660">
          <cell r="A204660" t="str">
            <v xml:space="preserve">SECON MATRIZ   </v>
          </cell>
        </row>
        <row r="204661">
          <cell r="A204661" t="str">
            <v xml:space="preserve">TOP MATRIZ     </v>
          </cell>
        </row>
        <row r="204662">
          <cell r="A204662" t="str">
            <v xml:space="preserve">TOP MATRIZ     </v>
          </cell>
        </row>
        <row r="204663">
          <cell r="A204663" t="str">
            <v xml:space="preserve">TOP MATRIZ     </v>
          </cell>
        </row>
        <row r="204664">
          <cell r="A204664" t="str">
            <v xml:space="preserve">TOP MATRIZ     </v>
          </cell>
        </row>
        <row r="204665">
          <cell r="A204665" t="str">
            <v xml:space="preserve">TOP MATRIZ     </v>
          </cell>
        </row>
        <row r="204666">
          <cell r="A204666" t="str">
            <v xml:space="preserve">TOP MATRIZ     </v>
          </cell>
        </row>
        <row r="204667">
          <cell r="A204667" t="str">
            <v xml:space="preserve">TOP MATRIZ     </v>
          </cell>
        </row>
        <row r="204668">
          <cell r="A204668" t="str">
            <v xml:space="preserve">TOP MATRIZ     </v>
          </cell>
        </row>
        <row r="204669">
          <cell r="A204669" t="str">
            <v xml:space="preserve">TOP MATRIZ     </v>
          </cell>
        </row>
        <row r="204670">
          <cell r="A204670" t="str">
            <v xml:space="preserve">SECON MATRIZ   </v>
          </cell>
        </row>
        <row r="204671">
          <cell r="A204671" t="str">
            <v xml:space="preserve">SECON MATRIZ   </v>
          </cell>
        </row>
        <row r="204672">
          <cell r="A204672" t="str">
            <v xml:space="preserve">SECON MATRIZ   </v>
          </cell>
        </row>
        <row r="204673">
          <cell r="A204673" t="str">
            <v xml:space="preserve">SECON MATRIZ   </v>
          </cell>
        </row>
        <row r="204674">
          <cell r="A204674" t="str">
            <v xml:space="preserve">SECON MATRIZ   </v>
          </cell>
        </row>
        <row r="204675">
          <cell r="A204675" t="str">
            <v xml:space="preserve">SECON MATRIZ   </v>
          </cell>
        </row>
        <row r="204676">
          <cell r="A204676" t="str">
            <v xml:space="preserve">SECON MATRIZ   </v>
          </cell>
        </row>
        <row r="204677">
          <cell r="A204677" t="str">
            <v xml:space="preserve">SECON MATRIZ   </v>
          </cell>
        </row>
        <row r="204678">
          <cell r="A204678" t="str">
            <v xml:space="preserve">SECON MATRIZ   </v>
          </cell>
        </row>
        <row r="204679">
          <cell r="A204679" t="str">
            <v>TOP PDL BA \ SP</v>
          </cell>
        </row>
        <row r="204680">
          <cell r="A204680" t="str">
            <v>TOP PDL BA \ SP</v>
          </cell>
        </row>
        <row r="204681">
          <cell r="A204681" t="str">
            <v>TOP PDL BA \ SP</v>
          </cell>
        </row>
        <row r="204682">
          <cell r="A204682" t="str">
            <v>TOP PDL BA \ SP</v>
          </cell>
        </row>
        <row r="204683">
          <cell r="A204683" t="str">
            <v>TOP PDL BA \ SP</v>
          </cell>
        </row>
        <row r="204684">
          <cell r="A204684" t="str">
            <v>TOP PDL BA \ SP</v>
          </cell>
        </row>
        <row r="204685">
          <cell r="A204685" t="str">
            <v>TOP PDL BA \ SP</v>
          </cell>
        </row>
        <row r="204686">
          <cell r="A204686" t="str">
            <v>TOP PDL BA \ SP</v>
          </cell>
        </row>
        <row r="204687">
          <cell r="A204687" t="str">
            <v>TOP PDL BA \ SP</v>
          </cell>
        </row>
        <row r="204688">
          <cell r="A204688" t="str">
            <v>TOP PDL BA \ SP</v>
          </cell>
        </row>
        <row r="204689">
          <cell r="A204689" t="str">
            <v>TOP PDL BA \ SP</v>
          </cell>
        </row>
        <row r="204690">
          <cell r="A204690" t="str">
            <v>TOP PDL BA \ SP</v>
          </cell>
        </row>
        <row r="204691">
          <cell r="A204691" t="str">
            <v>TOP PDL BA \ SP</v>
          </cell>
        </row>
        <row r="204692">
          <cell r="A204692" t="str">
            <v>TOP PDL BA \ SP</v>
          </cell>
        </row>
        <row r="204693">
          <cell r="A204693" t="str">
            <v>TOP PDL BA \ SP</v>
          </cell>
        </row>
        <row r="204694">
          <cell r="A204694" t="str">
            <v>TOP PDL BA \ SP</v>
          </cell>
        </row>
        <row r="204695">
          <cell r="A204695" t="str">
            <v>TOP PDL BA \ SP</v>
          </cell>
        </row>
        <row r="204696">
          <cell r="A204696" t="str">
            <v>TOP PDL BA \ SP</v>
          </cell>
        </row>
        <row r="204697">
          <cell r="A204697" t="str">
            <v xml:space="preserve">ENGESEG MATRIZ </v>
          </cell>
        </row>
        <row r="204698">
          <cell r="A204698" t="str">
            <v xml:space="preserve">ENGESEG MATRIZ </v>
          </cell>
        </row>
        <row r="204699">
          <cell r="A204699" t="str">
            <v xml:space="preserve">ENGESEG MATRIZ </v>
          </cell>
        </row>
        <row r="204700">
          <cell r="A204700" t="str">
            <v xml:space="preserve">ENGESEG MATRIZ </v>
          </cell>
        </row>
        <row r="204701">
          <cell r="A204701" t="str">
            <v xml:space="preserve">ENGESEG MATRIZ </v>
          </cell>
        </row>
        <row r="204702">
          <cell r="A204702" t="str">
            <v xml:space="preserve">ENGESEG MATRIZ </v>
          </cell>
        </row>
        <row r="204703">
          <cell r="A204703" t="str">
            <v xml:space="preserve">ENGESEG MATRIZ </v>
          </cell>
        </row>
        <row r="204704">
          <cell r="A204704" t="str">
            <v xml:space="preserve">ENGESEG MATRIZ </v>
          </cell>
        </row>
        <row r="204705">
          <cell r="A204705" t="str">
            <v xml:space="preserve">ENGESEG MATRIZ </v>
          </cell>
        </row>
        <row r="204706">
          <cell r="A204706" t="str">
            <v xml:space="preserve">ENGESEG MATRIZ </v>
          </cell>
        </row>
        <row r="204707">
          <cell r="A204707" t="str">
            <v xml:space="preserve">ENGESEG MATRIZ </v>
          </cell>
        </row>
        <row r="204708">
          <cell r="A204708" t="str">
            <v xml:space="preserve">ENGESEG MATRIZ </v>
          </cell>
        </row>
        <row r="204709">
          <cell r="A204709" t="str">
            <v xml:space="preserve">ENGESEG MATRIZ </v>
          </cell>
        </row>
        <row r="204710">
          <cell r="A204710" t="str">
            <v xml:space="preserve">ENGESEG MATRIZ </v>
          </cell>
        </row>
        <row r="204711">
          <cell r="A204711" t="str">
            <v xml:space="preserve">ENGESEG MATRIZ </v>
          </cell>
        </row>
        <row r="204712">
          <cell r="A204712" t="str">
            <v xml:space="preserve">ENGESEG MATRIZ </v>
          </cell>
        </row>
        <row r="204713">
          <cell r="A204713" t="str">
            <v xml:space="preserve">ENGESEG MATRIZ </v>
          </cell>
        </row>
        <row r="204714">
          <cell r="A204714" t="str">
            <v xml:space="preserve">ENGESEG MATRIZ </v>
          </cell>
        </row>
        <row r="204715">
          <cell r="A204715" t="str">
            <v>TOP PDL BA \ SP</v>
          </cell>
        </row>
        <row r="204716">
          <cell r="A204716" t="str">
            <v>TOP PDL BA \ SP</v>
          </cell>
        </row>
        <row r="204717">
          <cell r="A204717" t="str">
            <v>TOP PDL BA \ SP</v>
          </cell>
        </row>
        <row r="204718">
          <cell r="A204718" t="str">
            <v>TOP PDL BA \ SP</v>
          </cell>
        </row>
        <row r="204719">
          <cell r="A204719" t="str">
            <v>TOP PDL BA \ SP</v>
          </cell>
        </row>
        <row r="204720">
          <cell r="A204720" t="str">
            <v>TOP PDL BA \ SP</v>
          </cell>
        </row>
        <row r="204721">
          <cell r="A204721" t="str">
            <v>TOP PDL BA \ SP</v>
          </cell>
        </row>
        <row r="204722">
          <cell r="A204722" t="str">
            <v>TOP PDL BA \ SP</v>
          </cell>
        </row>
        <row r="204723">
          <cell r="A204723" t="str">
            <v>TOP PDL BA \ SP</v>
          </cell>
        </row>
        <row r="204724">
          <cell r="A204724" t="str">
            <v>TOP PDL BA \ SP</v>
          </cell>
        </row>
        <row r="204725">
          <cell r="A204725" t="str">
            <v>TOP PDL BA \ SP</v>
          </cell>
        </row>
        <row r="204726">
          <cell r="A204726" t="str">
            <v>TOP PDL BA \ SP</v>
          </cell>
        </row>
        <row r="204727">
          <cell r="A204727" t="str">
            <v>TOP PDL BA \ SP</v>
          </cell>
        </row>
        <row r="204728">
          <cell r="A204728" t="str">
            <v>TOP PDL BA \ SP</v>
          </cell>
        </row>
        <row r="204729">
          <cell r="A204729" t="str">
            <v>TOP PDL BA \ SP</v>
          </cell>
        </row>
        <row r="204730">
          <cell r="A204730" t="str">
            <v>TOP PDL BA \ SP</v>
          </cell>
        </row>
        <row r="204731">
          <cell r="A204731" t="str">
            <v>TOP PDL BA \ SP</v>
          </cell>
        </row>
        <row r="204732">
          <cell r="A204732" t="str">
            <v>TOP PDL BA \ SP</v>
          </cell>
        </row>
        <row r="204733">
          <cell r="A204733" t="str">
            <v xml:space="preserve">SECON MATRIZ   </v>
          </cell>
        </row>
        <row r="204734">
          <cell r="A204734" t="str">
            <v xml:space="preserve">SECON MATRIZ   </v>
          </cell>
        </row>
        <row r="204735">
          <cell r="A204735" t="str">
            <v xml:space="preserve">SECON MATRIZ   </v>
          </cell>
        </row>
        <row r="204736">
          <cell r="A204736" t="str">
            <v xml:space="preserve">SECON MATRIZ   </v>
          </cell>
        </row>
        <row r="204737">
          <cell r="A204737" t="str">
            <v xml:space="preserve">SECON MATRIZ   </v>
          </cell>
        </row>
        <row r="204738">
          <cell r="A204738" t="str">
            <v xml:space="preserve">SECON MATRIZ   </v>
          </cell>
        </row>
        <row r="204739">
          <cell r="A204739" t="str">
            <v xml:space="preserve">SECON MATRIZ   </v>
          </cell>
        </row>
        <row r="204740">
          <cell r="A204740" t="str">
            <v xml:space="preserve">SECON MATRIZ   </v>
          </cell>
        </row>
        <row r="204741">
          <cell r="A204741" t="str">
            <v xml:space="preserve">SECON MATRIZ   </v>
          </cell>
        </row>
        <row r="204742">
          <cell r="A204742" t="str">
            <v xml:space="preserve">TOP MATRIZ     </v>
          </cell>
        </row>
        <row r="204743">
          <cell r="A204743" t="str">
            <v xml:space="preserve">TOP MATRIZ     </v>
          </cell>
        </row>
        <row r="204744">
          <cell r="A204744" t="str">
            <v xml:space="preserve">TOP MATRIZ     </v>
          </cell>
        </row>
        <row r="204745">
          <cell r="A204745" t="str">
            <v xml:space="preserve">TOP MATRIZ     </v>
          </cell>
        </row>
        <row r="204746">
          <cell r="A204746" t="str">
            <v xml:space="preserve">TOP MATRIZ     </v>
          </cell>
        </row>
        <row r="204747">
          <cell r="A204747" t="str">
            <v xml:space="preserve">TOP MATRIZ     </v>
          </cell>
        </row>
        <row r="204748">
          <cell r="A204748" t="str">
            <v xml:space="preserve">TOP MATRIZ     </v>
          </cell>
        </row>
        <row r="204749">
          <cell r="A204749" t="str">
            <v xml:space="preserve">TOP MATRIZ     </v>
          </cell>
        </row>
        <row r="204750">
          <cell r="A204750" t="str">
            <v xml:space="preserve">TOP MATRIZ     </v>
          </cell>
        </row>
        <row r="204751">
          <cell r="A204751" t="str">
            <v xml:space="preserve">SECON MATRIZ   </v>
          </cell>
        </row>
        <row r="204752">
          <cell r="A204752" t="str">
            <v xml:space="preserve">SECON MATRIZ   </v>
          </cell>
        </row>
        <row r="204753">
          <cell r="A204753" t="str">
            <v xml:space="preserve">SECON MATRIZ   </v>
          </cell>
        </row>
        <row r="204754">
          <cell r="A204754" t="str">
            <v xml:space="preserve">SECON MATRIZ   </v>
          </cell>
        </row>
        <row r="204755">
          <cell r="A204755" t="str">
            <v xml:space="preserve">SECON MATRIZ   </v>
          </cell>
        </row>
        <row r="204756">
          <cell r="A204756" t="str">
            <v xml:space="preserve">SECON MATRIZ   </v>
          </cell>
        </row>
        <row r="204757">
          <cell r="A204757" t="str">
            <v xml:space="preserve">SECON MATRIZ   </v>
          </cell>
        </row>
        <row r="204758">
          <cell r="A204758" t="str">
            <v xml:space="preserve">SECON MATRIZ   </v>
          </cell>
        </row>
        <row r="204759">
          <cell r="A204759" t="str">
            <v xml:space="preserve">SECON MATRIZ   </v>
          </cell>
        </row>
        <row r="204760">
          <cell r="A204760" t="str">
            <v xml:space="preserve">GPS TEC        </v>
          </cell>
        </row>
        <row r="204761">
          <cell r="A204761" t="str">
            <v xml:space="preserve">GPS TEC        </v>
          </cell>
        </row>
        <row r="204762">
          <cell r="A204762" t="str">
            <v xml:space="preserve">GPS TEC        </v>
          </cell>
        </row>
        <row r="204763">
          <cell r="A204763" t="str">
            <v xml:space="preserve">GPS TEC        </v>
          </cell>
        </row>
        <row r="204764">
          <cell r="A204764" t="str">
            <v xml:space="preserve">GPS TEC        </v>
          </cell>
        </row>
        <row r="204765">
          <cell r="A204765" t="str">
            <v xml:space="preserve">GPS TEC        </v>
          </cell>
        </row>
        <row r="204766">
          <cell r="A204766" t="str">
            <v xml:space="preserve">GPS TEC        </v>
          </cell>
        </row>
        <row r="204767">
          <cell r="A204767" t="str">
            <v xml:space="preserve">GPS TEC        </v>
          </cell>
        </row>
        <row r="204768">
          <cell r="A204768" t="str">
            <v xml:space="preserve">GPS TEC        </v>
          </cell>
        </row>
        <row r="204769">
          <cell r="A204769" t="str">
            <v>TOP PDL BA \ SP</v>
          </cell>
        </row>
        <row r="204770">
          <cell r="A204770" t="str">
            <v>TOP PDL BA \ SP</v>
          </cell>
        </row>
        <row r="204771">
          <cell r="A204771" t="str">
            <v>TOP PDL BA \ SP</v>
          </cell>
        </row>
        <row r="204772">
          <cell r="A204772" t="str">
            <v>TOP PDL BA \ SP</v>
          </cell>
        </row>
        <row r="204773">
          <cell r="A204773" t="str">
            <v>TOP PDL BA \ SP</v>
          </cell>
        </row>
        <row r="204774">
          <cell r="A204774" t="str">
            <v>TOP PDL BA \ SP</v>
          </cell>
        </row>
        <row r="204775">
          <cell r="A204775" t="str">
            <v>TOP PDL BA \ SP</v>
          </cell>
        </row>
        <row r="204776">
          <cell r="A204776" t="str">
            <v>TOP PDL BA \ SP</v>
          </cell>
        </row>
        <row r="204777">
          <cell r="A204777" t="str">
            <v>TOP PDL BA \ SP</v>
          </cell>
        </row>
        <row r="204778">
          <cell r="A204778" t="str">
            <v xml:space="preserve">TOP MATRIZ     </v>
          </cell>
        </row>
        <row r="204779">
          <cell r="A204779" t="str">
            <v xml:space="preserve">TOP MATRIZ     </v>
          </cell>
        </row>
        <row r="204780">
          <cell r="A204780" t="str">
            <v xml:space="preserve">TOP MATRIZ     </v>
          </cell>
        </row>
        <row r="204781">
          <cell r="A204781" t="str">
            <v xml:space="preserve">TOP MATRIZ     </v>
          </cell>
        </row>
        <row r="204782">
          <cell r="A204782" t="str">
            <v xml:space="preserve">TOP MATRIZ     </v>
          </cell>
        </row>
        <row r="204783">
          <cell r="A204783" t="str">
            <v xml:space="preserve">TOP MATRIZ     </v>
          </cell>
        </row>
        <row r="204784">
          <cell r="A204784" t="str">
            <v xml:space="preserve">TOP MATRIZ     </v>
          </cell>
        </row>
        <row r="204785">
          <cell r="A204785" t="str">
            <v xml:space="preserve">TOP MATRIZ     </v>
          </cell>
        </row>
        <row r="204786">
          <cell r="A204786" t="str">
            <v xml:space="preserve">TOP MATRIZ     </v>
          </cell>
        </row>
        <row r="204787">
          <cell r="A204787" t="str">
            <v xml:space="preserve">TOP MATRIZ     </v>
          </cell>
        </row>
        <row r="204788">
          <cell r="A204788" t="str">
            <v xml:space="preserve">TOP MATRIZ     </v>
          </cell>
        </row>
        <row r="204789">
          <cell r="A204789" t="str">
            <v xml:space="preserve">TOP MATRIZ     </v>
          </cell>
        </row>
        <row r="204790">
          <cell r="A204790" t="str">
            <v xml:space="preserve">TOP MATRIZ     </v>
          </cell>
        </row>
        <row r="204791">
          <cell r="A204791" t="str">
            <v xml:space="preserve">TOP MATRIZ     </v>
          </cell>
        </row>
        <row r="204792">
          <cell r="A204792" t="str">
            <v xml:space="preserve">TOP MATRIZ     </v>
          </cell>
        </row>
        <row r="204793">
          <cell r="A204793" t="str">
            <v xml:space="preserve">TOP MATRIZ     </v>
          </cell>
        </row>
        <row r="204794">
          <cell r="A204794" t="str">
            <v xml:space="preserve">TOP MATRIZ     </v>
          </cell>
        </row>
        <row r="204795">
          <cell r="A204795" t="str">
            <v xml:space="preserve">TOP MATRIZ     </v>
          </cell>
        </row>
        <row r="204796">
          <cell r="A204796" t="str">
            <v xml:space="preserve">SECON MATRIZ   </v>
          </cell>
        </row>
        <row r="204797">
          <cell r="A204797" t="str">
            <v xml:space="preserve">SECON MATRIZ   </v>
          </cell>
        </row>
        <row r="204798">
          <cell r="A204798" t="str">
            <v xml:space="preserve">SECON MATRIZ   </v>
          </cell>
        </row>
        <row r="204799">
          <cell r="A204799" t="str">
            <v xml:space="preserve">SECON MATRIZ   </v>
          </cell>
        </row>
        <row r="204800">
          <cell r="A204800" t="str">
            <v xml:space="preserve">SECON MATRIZ   </v>
          </cell>
        </row>
        <row r="204801">
          <cell r="A204801" t="str">
            <v xml:space="preserve">SECON MATRIZ   </v>
          </cell>
        </row>
        <row r="204802">
          <cell r="A204802" t="str">
            <v xml:space="preserve">SECON MATRIZ   </v>
          </cell>
        </row>
        <row r="204803">
          <cell r="A204803" t="str">
            <v xml:space="preserve">SECON MATRIZ   </v>
          </cell>
        </row>
        <row r="204804">
          <cell r="A204804" t="str">
            <v xml:space="preserve">SECON MATRIZ   </v>
          </cell>
        </row>
        <row r="204805">
          <cell r="A204805" t="str">
            <v xml:space="preserve">SECON MATRIZ   </v>
          </cell>
        </row>
        <row r="204806">
          <cell r="A204806" t="str">
            <v xml:space="preserve">SECON MATRIZ   </v>
          </cell>
        </row>
        <row r="204807">
          <cell r="A204807" t="str">
            <v xml:space="preserve">SECON MATRIZ   </v>
          </cell>
        </row>
        <row r="204808">
          <cell r="A204808" t="str">
            <v xml:space="preserve">SECON MATRIZ   </v>
          </cell>
        </row>
        <row r="204809">
          <cell r="A204809" t="str">
            <v xml:space="preserve">SECON MATRIZ   </v>
          </cell>
        </row>
        <row r="204810">
          <cell r="A204810" t="str">
            <v xml:space="preserve">SECON MATRIZ   </v>
          </cell>
        </row>
        <row r="204811">
          <cell r="A204811" t="str">
            <v xml:space="preserve">SECON MATRIZ   </v>
          </cell>
        </row>
        <row r="204812">
          <cell r="A204812" t="str">
            <v xml:space="preserve">SECON MATRIZ   </v>
          </cell>
        </row>
        <row r="204813">
          <cell r="A204813" t="str">
            <v xml:space="preserve">SECON MATRIZ   </v>
          </cell>
        </row>
        <row r="204814">
          <cell r="A204814" t="str">
            <v xml:space="preserve">SECON MATRIZ   </v>
          </cell>
        </row>
        <row r="204815">
          <cell r="A204815" t="str">
            <v xml:space="preserve">SECON MATRIZ   </v>
          </cell>
        </row>
        <row r="204816">
          <cell r="A204816" t="str">
            <v xml:space="preserve">SECON MATRIZ   </v>
          </cell>
        </row>
        <row r="204817">
          <cell r="A204817" t="str">
            <v xml:space="preserve">SECON MATRIZ   </v>
          </cell>
        </row>
        <row r="204818">
          <cell r="A204818" t="str">
            <v xml:space="preserve">SECON MATRIZ   </v>
          </cell>
        </row>
        <row r="204819">
          <cell r="A204819" t="str">
            <v xml:space="preserve">SECON MATRIZ   </v>
          </cell>
        </row>
        <row r="204820">
          <cell r="A204820" t="str">
            <v xml:space="preserve">SECON MATRIZ   </v>
          </cell>
        </row>
        <row r="204821">
          <cell r="A204821" t="str">
            <v xml:space="preserve">SECON MATRIZ   </v>
          </cell>
        </row>
        <row r="204822">
          <cell r="A204822" t="str">
            <v xml:space="preserve">SECON MATRIZ   </v>
          </cell>
        </row>
        <row r="204823">
          <cell r="A204823" t="str">
            <v xml:space="preserve">GPS TEC        </v>
          </cell>
        </row>
        <row r="204824">
          <cell r="A204824" t="str">
            <v xml:space="preserve">GPS TEC        </v>
          </cell>
        </row>
        <row r="204825">
          <cell r="A204825" t="str">
            <v xml:space="preserve">GPS TEC        </v>
          </cell>
        </row>
        <row r="204826">
          <cell r="A204826" t="str">
            <v xml:space="preserve">GPS TEC        </v>
          </cell>
        </row>
        <row r="204827">
          <cell r="A204827" t="str">
            <v xml:space="preserve">GPS TEC        </v>
          </cell>
        </row>
        <row r="204828">
          <cell r="A204828" t="str">
            <v xml:space="preserve">GPS TEC        </v>
          </cell>
        </row>
        <row r="204829">
          <cell r="A204829" t="str">
            <v xml:space="preserve">GPS TEC        </v>
          </cell>
        </row>
        <row r="204830">
          <cell r="A204830" t="str">
            <v xml:space="preserve">GPS TEC        </v>
          </cell>
        </row>
        <row r="204831">
          <cell r="A204831" t="str">
            <v xml:space="preserve">GPS TEC        </v>
          </cell>
        </row>
        <row r="204832">
          <cell r="A204832" t="str">
            <v xml:space="preserve">GPS TEC        </v>
          </cell>
        </row>
        <row r="204833">
          <cell r="A204833" t="str">
            <v xml:space="preserve">GPS TEC        </v>
          </cell>
        </row>
        <row r="204834">
          <cell r="A204834" t="str">
            <v xml:space="preserve">GPS TEC        </v>
          </cell>
        </row>
        <row r="204835">
          <cell r="A204835" t="str">
            <v xml:space="preserve">GPS TEC        </v>
          </cell>
        </row>
        <row r="204836">
          <cell r="A204836" t="str">
            <v xml:space="preserve">GPS TEC        </v>
          </cell>
        </row>
        <row r="204837">
          <cell r="A204837" t="str">
            <v xml:space="preserve">GPS TEC        </v>
          </cell>
        </row>
        <row r="204838">
          <cell r="A204838" t="str">
            <v xml:space="preserve">GPS TEC        </v>
          </cell>
        </row>
        <row r="204839">
          <cell r="A204839" t="str">
            <v xml:space="preserve">GPS TEC        </v>
          </cell>
        </row>
        <row r="204840">
          <cell r="A204840" t="str">
            <v xml:space="preserve">GPS TEC        </v>
          </cell>
        </row>
        <row r="204841">
          <cell r="A204841" t="str">
            <v xml:space="preserve">GPS TEC        </v>
          </cell>
        </row>
        <row r="204842">
          <cell r="A204842" t="str">
            <v xml:space="preserve">GPS TEC        </v>
          </cell>
        </row>
        <row r="204843">
          <cell r="A204843" t="str">
            <v xml:space="preserve">GPS TEC        </v>
          </cell>
        </row>
        <row r="204844">
          <cell r="A204844" t="str">
            <v xml:space="preserve">GPS TEC        </v>
          </cell>
        </row>
        <row r="204845">
          <cell r="A204845" t="str">
            <v xml:space="preserve">GPS TEC        </v>
          </cell>
        </row>
        <row r="204846">
          <cell r="A204846" t="str">
            <v xml:space="preserve">GPS TEC        </v>
          </cell>
        </row>
        <row r="204847">
          <cell r="A204847" t="str">
            <v xml:space="preserve">GPS TEC        </v>
          </cell>
        </row>
        <row r="204848">
          <cell r="A204848" t="str">
            <v xml:space="preserve">GPS TEC        </v>
          </cell>
        </row>
        <row r="204849">
          <cell r="A204849" t="str">
            <v xml:space="preserve">GPS TEC        </v>
          </cell>
        </row>
        <row r="204850">
          <cell r="A204850" t="str">
            <v xml:space="preserve">SECON MATRIZ   </v>
          </cell>
        </row>
        <row r="204851">
          <cell r="A204851" t="str">
            <v xml:space="preserve">SECON MATRIZ   </v>
          </cell>
        </row>
        <row r="204852">
          <cell r="A204852" t="str">
            <v xml:space="preserve">SECON MATRIZ   </v>
          </cell>
        </row>
        <row r="204853">
          <cell r="A204853" t="str">
            <v xml:space="preserve">SECON MATRIZ   </v>
          </cell>
        </row>
        <row r="204854">
          <cell r="A204854" t="str">
            <v xml:space="preserve">SECON MATRIZ   </v>
          </cell>
        </row>
        <row r="204855">
          <cell r="A204855" t="str">
            <v xml:space="preserve">SECON MATRIZ   </v>
          </cell>
        </row>
        <row r="204856">
          <cell r="A204856" t="str">
            <v xml:space="preserve">SECON MATRIZ   </v>
          </cell>
        </row>
        <row r="204857">
          <cell r="A204857" t="str">
            <v xml:space="preserve">SECON MATRIZ   </v>
          </cell>
        </row>
        <row r="204858">
          <cell r="A204858" t="str">
            <v xml:space="preserve">SECON MATRIZ   </v>
          </cell>
        </row>
        <row r="204859">
          <cell r="A204859" t="str">
            <v xml:space="preserve">SECON MATRIZ   </v>
          </cell>
        </row>
        <row r="204860">
          <cell r="A204860" t="str">
            <v xml:space="preserve">SECON MATRIZ   </v>
          </cell>
        </row>
        <row r="204861">
          <cell r="A204861" t="str">
            <v xml:space="preserve">SECON MATRIZ   </v>
          </cell>
        </row>
        <row r="204862">
          <cell r="A204862" t="str">
            <v xml:space="preserve">SECON MATRIZ   </v>
          </cell>
        </row>
        <row r="204863">
          <cell r="A204863" t="str">
            <v xml:space="preserve">SECON MATRIZ   </v>
          </cell>
        </row>
        <row r="204864">
          <cell r="A204864" t="str">
            <v xml:space="preserve">SECON MATRIZ   </v>
          </cell>
        </row>
        <row r="204865">
          <cell r="A204865" t="str">
            <v xml:space="preserve">SECON MATRIZ   </v>
          </cell>
        </row>
        <row r="204866">
          <cell r="A204866" t="str">
            <v xml:space="preserve">SECON MATRIZ   </v>
          </cell>
        </row>
        <row r="204867">
          <cell r="A204867" t="str">
            <v xml:space="preserve">SECON MATRIZ   </v>
          </cell>
        </row>
        <row r="204868">
          <cell r="A204868" t="str">
            <v xml:space="preserve">ENGESEG MATRIZ </v>
          </cell>
        </row>
        <row r="204869">
          <cell r="A204869" t="str">
            <v xml:space="preserve">ENGESEG MATRIZ </v>
          </cell>
        </row>
        <row r="204870">
          <cell r="A204870" t="str">
            <v xml:space="preserve">ENGESEG MATRIZ </v>
          </cell>
        </row>
        <row r="204871">
          <cell r="A204871" t="str">
            <v xml:space="preserve">ENGESEG MATRIZ </v>
          </cell>
        </row>
        <row r="204872">
          <cell r="A204872" t="str">
            <v xml:space="preserve">ENGESEG MATRIZ </v>
          </cell>
        </row>
        <row r="204873">
          <cell r="A204873" t="str">
            <v xml:space="preserve">ENGESEG MATRIZ </v>
          </cell>
        </row>
        <row r="204874">
          <cell r="A204874" t="str">
            <v xml:space="preserve">ENGESEG MATRIZ </v>
          </cell>
        </row>
        <row r="204875">
          <cell r="A204875" t="str">
            <v xml:space="preserve">ENGESEG MATRIZ </v>
          </cell>
        </row>
        <row r="204876">
          <cell r="A204876" t="str">
            <v xml:space="preserve">ENGESEG MATRIZ </v>
          </cell>
        </row>
        <row r="204877">
          <cell r="A204877" t="str">
            <v xml:space="preserve">GPS TEC        </v>
          </cell>
        </row>
        <row r="204878">
          <cell r="A204878" t="str">
            <v xml:space="preserve">GPS TEC        </v>
          </cell>
        </row>
        <row r="204879">
          <cell r="A204879" t="str">
            <v xml:space="preserve">GPS TEC        </v>
          </cell>
        </row>
        <row r="204880">
          <cell r="A204880" t="str">
            <v xml:space="preserve">GPS TEC        </v>
          </cell>
        </row>
        <row r="204881">
          <cell r="A204881" t="str">
            <v xml:space="preserve">GPS TEC        </v>
          </cell>
        </row>
        <row r="204882">
          <cell r="A204882" t="str">
            <v xml:space="preserve">GPS TEC        </v>
          </cell>
        </row>
        <row r="204883">
          <cell r="A204883" t="str">
            <v xml:space="preserve">GPS TEC        </v>
          </cell>
        </row>
        <row r="204884">
          <cell r="A204884" t="str">
            <v xml:space="preserve">GPS TEC        </v>
          </cell>
        </row>
        <row r="204885">
          <cell r="A204885" t="str">
            <v xml:space="preserve">GPS TEC        </v>
          </cell>
        </row>
        <row r="204886">
          <cell r="A204886" t="str">
            <v xml:space="preserve">SECON MATRIZ   </v>
          </cell>
        </row>
        <row r="204887">
          <cell r="A204887" t="str">
            <v xml:space="preserve">SECON MATRIZ   </v>
          </cell>
        </row>
        <row r="204888">
          <cell r="A204888" t="str">
            <v xml:space="preserve">SECON MATRIZ   </v>
          </cell>
        </row>
        <row r="204889">
          <cell r="A204889" t="str">
            <v xml:space="preserve">SECON MATRIZ   </v>
          </cell>
        </row>
        <row r="204890">
          <cell r="A204890" t="str">
            <v xml:space="preserve">SECON MATRIZ   </v>
          </cell>
        </row>
        <row r="204891">
          <cell r="A204891" t="str">
            <v xml:space="preserve">SECON MATRIZ   </v>
          </cell>
        </row>
        <row r="204892">
          <cell r="A204892" t="str">
            <v xml:space="preserve">SECON MATRIZ   </v>
          </cell>
        </row>
        <row r="204893">
          <cell r="A204893" t="str">
            <v xml:space="preserve">SECON MATRIZ   </v>
          </cell>
        </row>
        <row r="204894">
          <cell r="A204894" t="str">
            <v xml:space="preserve">TOP MATRIZ     </v>
          </cell>
        </row>
        <row r="204895">
          <cell r="A204895" t="str">
            <v xml:space="preserve">TOP MATRIZ     </v>
          </cell>
        </row>
        <row r="204896">
          <cell r="A204896" t="str">
            <v xml:space="preserve">TOP MATRIZ     </v>
          </cell>
        </row>
        <row r="204897">
          <cell r="A204897" t="str">
            <v xml:space="preserve">TOP MATRIZ     </v>
          </cell>
        </row>
        <row r="204898">
          <cell r="A204898" t="str">
            <v xml:space="preserve">TOP MATRIZ     </v>
          </cell>
        </row>
        <row r="204899">
          <cell r="A204899" t="str">
            <v xml:space="preserve">TOP MATRIZ     </v>
          </cell>
        </row>
        <row r="204900">
          <cell r="A204900" t="str">
            <v xml:space="preserve">TOP MATRIZ     </v>
          </cell>
        </row>
        <row r="204901">
          <cell r="A204901" t="str">
            <v xml:space="preserve">TOP MATRIZ     </v>
          </cell>
        </row>
        <row r="204902">
          <cell r="A204902" t="str">
            <v xml:space="preserve">TOP MATRIZ     </v>
          </cell>
        </row>
        <row r="204903">
          <cell r="A204903" t="str">
            <v>TOP PDL BA \ SP</v>
          </cell>
        </row>
        <row r="204904">
          <cell r="A204904" t="str">
            <v>TOP PDL BA \ SP</v>
          </cell>
        </row>
        <row r="204905">
          <cell r="A204905" t="str">
            <v>TOP PDL BA \ SP</v>
          </cell>
        </row>
        <row r="204906">
          <cell r="A204906" t="str">
            <v>TOP PDL BA \ SP</v>
          </cell>
        </row>
        <row r="204907">
          <cell r="A204907" t="str">
            <v>TOP PDL BA \ SP</v>
          </cell>
        </row>
        <row r="204908">
          <cell r="A204908" t="str">
            <v>TOP PDL BA \ SP</v>
          </cell>
        </row>
        <row r="204909">
          <cell r="A204909" t="str">
            <v>TOP PDL BA \ SP</v>
          </cell>
        </row>
        <row r="204910">
          <cell r="A204910" t="str">
            <v>TOP PDL BA \ SP</v>
          </cell>
        </row>
        <row r="204911">
          <cell r="A204911" t="str">
            <v>TOP PDL BA \ SP</v>
          </cell>
        </row>
        <row r="204912">
          <cell r="A204912" t="str">
            <v xml:space="preserve">GPS TEC        </v>
          </cell>
        </row>
        <row r="204913">
          <cell r="A204913" t="str">
            <v xml:space="preserve">GPS TEC        </v>
          </cell>
        </row>
        <row r="204914">
          <cell r="A204914" t="str">
            <v xml:space="preserve">GPS TEC        </v>
          </cell>
        </row>
        <row r="204915">
          <cell r="A204915" t="str">
            <v xml:space="preserve">GPS TEC        </v>
          </cell>
        </row>
        <row r="204916">
          <cell r="A204916" t="str">
            <v xml:space="preserve">GPS TEC        </v>
          </cell>
        </row>
        <row r="204917">
          <cell r="A204917" t="str">
            <v xml:space="preserve">GPS TEC        </v>
          </cell>
        </row>
        <row r="204918">
          <cell r="A204918" t="str">
            <v xml:space="preserve">GPS TEC        </v>
          </cell>
        </row>
        <row r="204919">
          <cell r="A204919" t="str">
            <v xml:space="preserve">GPS TEC        </v>
          </cell>
        </row>
        <row r="204920">
          <cell r="A204920" t="str">
            <v xml:space="preserve">GPS TEC        </v>
          </cell>
        </row>
        <row r="204921">
          <cell r="A204921" t="str">
            <v>TOP PDL BA \ SP</v>
          </cell>
        </row>
        <row r="204922">
          <cell r="A204922" t="str">
            <v>TOP PDL BA \ SP</v>
          </cell>
        </row>
        <row r="204923">
          <cell r="A204923" t="str">
            <v>TOP PDL BA \ SP</v>
          </cell>
        </row>
        <row r="204924">
          <cell r="A204924" t="str">
            <v>TOP PDL BA \ SP</v>
          </cell>
        </row>
        <row r="204925">
          <cell r="A204925" t="str">
            <v>TOP PDL BA \ SP</v>
          </cell>
        </row>
        <row r="204926">
          <cell r="A204926" t="str">
            <v>TOP PDL BA \ SP</v>
          </cell>
        </row>
        <row r="204927">
          <cell r="A204927" t="str">
            <v>TOP PDL BA \ SP</v>
          </cell>
        </row>
        <row r="204928">
          <cell r="A204928" t="str">
            <v>TOP PDL BA \ SP</v>
          </cell>
        </row>
        <row r="204929">
          <cell r="A204929" t="str">
            <v>TOP PDL BA \ SP</v>
          </cell>
        </row>
        <row r="204930">
          <cell r="A204930" t="str">
            <v>TOP PDL BA \ SP</v>
          </cell>
        </row>
        <row r="204931">
          <cell r="A204931" t="str">
            <v>TOP PDL BA \ SP</v>
          </cell>
        </row>
        <row r="204932">
          <cell r="A204932" t="str">
            <v>TOP PDL BA \ SP</v>
          </cell>
        </row>
        <row r="204933">
          <cell r="A204933" t="str">
            <v>TOP PDL BA \ SP</v>
          </cell>
        </row>
        <row r="204934">
          <cell r="A204934" t="str">
            <v>TOP PDL BA \ SP</v>
          </cell>
        </row>
        <row r="204935">
          <cell r="A204935" t="str">
            <v>TOP PDL BA \ SP</v>
          </cell>
        </row>
        <row r="204936">
          <cell r="A204936" t="str">
            <v>TOP PDL BA \ SP</v>
          </cell>
        </row>
        <row r="204937">
          <cell r="A204937" t="str">
            <v>TOP PDL BA \ SP</v>
          </cell>
        </row>
        <row r="204938">
          <cell r="A204938" t="str">
            <v>TOP PDL BA \ SP</v>
          </cell>
        </row>
        <row r="204939">
          <cell r="A204939" t="str">
            <v xml:space="preserve">SECON MATRIZ   </v>
          </cell>
        </row>
        <row r="204940">
          <cell r="A204940" t="str">
            <v xml:space="preserve">SECON MATRIZ   </v>
          </cell>
        </row>
        <row r="204941">
          <cell r="A204941" t="str">
            <v xml:space="preserve">SECON MATRIZ   </v>
          </cell>
        </row>
        <row r="204942">
          <cell r="A204942" t="str">
            <v xml:space="preserve">SECON MATRIZ   </v>
          </cell>
        </row>
        <row r="204943">
          <cell r="A204943" t="str">
            <v xml:space="preserve">SECON MATRIZ   </v>
          </cell>
        </row>
        <row r="204944">
          <cell r="A204944" t="str">
            <v xml:space="preserve">SECON MATRIZ   </v>
          </cell>
        </row>
        <row r="204945">
          <cell r="A204945" t="str">
            <v xml:space="preserve">SECON MATRIZ   </v>
          </cell>
        </row>
        <row r="204946">
          <cell r="A204946" t="str">
            <v xml:space="preserve">SECON MATRIZ   </v>
          </cell>
        </row>
        <row r="204947">
          <cell r="A204947" t="str">
            <v xml:space="preserve">SECON MATRIZ   </v>
          </cell>
        </row>
        <row r="204948">
          <cell r="A204948" t="str">
            <v>TOP PDL BA \ SP</v>
          </cell>
        </row>
        <row r="204949">
          <cell r="A204949" t="str">
            <v>TOP PDL BA \ SP</v>
          </cell>
        </row>
        <row r="204950">
          <cell r="A204950" t="str">
            <v>TOP PDL BA \ SP</v>
          </cell>
        </row>
        <row r="204951">
          <cell r="A204951" t="str">
            <v>TOP PDL BA \ SP</v>
          </cell>
        </row>
        <row r="204952">
          <cell r="A204952" t="str">
            <v>TOP PDL BA \ SP</v>
          </cell>
        </row>
        <row r="204953">
          <cell r="A204953" t="str">
            <v>TOP PDL BA \ SP</v>
          </cell>
        </row>
        <row r="204954">
          <cell r="A204954" t="str">
            <v>TOP PDL BA \ SP</v>
          </cell>
        </row>
        <row r="204955">
          <cell r="A204955" t="str">
            <v>TOP PDL BA \ SP</v>
          </cell>
        </row>
        <row r="204956">
          <cell r="A204956" t="str">
            <v>TOP PDL BA \ SP</v>
          </cell>
        </row>
        <row r="204957">
          <cell r="A204957" t="str">
            <v xml:space="preserve">SECON MATRIZ   </v>
          </cell>
        </row>
        <row r="204958">
          <cell r="A204958" t="str">
            <v xml:space="preserve">SECON MATRIZ   </v>
          </cell>
        </row>
        <row r="204959">
          <cell r="A204959" t="str">
            <v xml:space="preserve">SECON MATRIZ   </v>
          </cell>
        </row>
        <row r="204960">
          <cell r="A204960" t="str">
            <v xml:space="preserve">SECON MATRIZ   </v>
          </cell>
        </row>
        <row r="204961">
          <cell r="A204961" t="str">
            <v xml:space="preserve">SECON MATRIZ   </v>
          </cell>
        </row>
        <row r="204962">
          <cell r="A204962" t="str">
            <v xml:space="preserve">SECON MATRIZ   </v>
          </cell>
        </row>
        <row r="204963">
          <cell r="A204963" t="str">
            <v xml:space="preserve">SECON MATRIZ   </v>
          </cell>
        </row>
        <row r="204964">
          <cell r="A204964" t="str">
            <v xml:space="preserve">SECON MATRIZ   </v>
          </cell>
        </row>
        <row r="204965">
          <cell r="A204965" t="str">
            <v xml:space="preserve">SECON MATRIZ   </v>
          </cell>
        </row>
        <row r="204966">
          <cell r="A204966" t="str">
            <v xml:space="preserve">SECON MATRIZ   </v>
          </cell>
        </row>
        <row r="204967">
          <cell r="A204967" t="str">
            <v xml:space="preserve">SECON MATRIZ   </v>
          </cell>
        </row>
        <row r="204968">
          <cell r="A204968" t="str">
            <v xml:space="preserve">SECON MATRIZ   </v>
          </cell>
        </row>
        <row r="204969">
          <cell r="A204969" t="str">
            <v xml:space="preserve">SECON MATRIZ   </v>
          </cell>
        </row>
        <row r="204970">
          <cell r="A204970" t="str">
            <v xml:space="preserve">SECON MATRIZ   </v>
          </cell>
        </row>
        <row r="204971">
          <cell r="A204971" t="str">
            <v xml:space="preserve">SECON MATRIZ   </v>
          </cell>
        </row>
        <row r="204972">
          <cell r="A204972" t="str">
            <v xml:space="preserve">SECON MATRIZ   </v>
          </cell>
        </row>
        <row r="204973">
          <cell r="A204973" t="str">
            <v xml:space="preserve">SECON MATRIZ   </v>
          </cell>
        </row>
        <row r="204974">
          <cell r="A204974" t="str">
            <v xml:space="preserve">SECON MATRIZ   </v>
          </cell>
        </row>
        <row r="204975">
          <cell r="A204975" t="str">
            <v xml:space="preserve">SECON MATRIZ   </v>
          </cell>
        </row>
        <row r="204976">
          <cell r="A204976" t="str">
            <v xml:space="preserve">SECON MATRIZ   </v>
          </cell>
        </row>
        <row r="204977">
          <cell r="A204977" t="str">
            <v xml:space="preserve">SECON MATRIZ   </v>
          </cell>
        </row>
        <row r="204978">
          <cell r="A204978" t="str">
            <v xml:space="preserve">SECON MATRIZ   </v>
          </cell>
        </row>
        <row r="204979">
          <cell r="A204979" t="str">
            <v xml:space="preserve">SECON MATRIZ   </v>
          </cell>
        </row>
        <row r="204980">
          <cell r="A204980" t="str">
            <v xml:space="preserve">SECON MATRIZ   </v>
          </cell>
        </row>
        <row r="204981">
          <cell r="A204981" t="str">
            <v xml:space="preserve">SECON MATRIZ   </v>
          </cell>
        </row>
        <row r="204982">
          <cell r="A204982" t="str">
            <v xml:space="preserve">SECON MATRIZ   </v>
          </cell>
        </row>
        <row r="204983">
          <cell r="A204983" t="str">
            <v>TOP PDL BA \ SP</v>
          </cell>
        </row>
        <row r="204984">
          <cell r="A204984" t="str">
            <v>TOP PDL BA \ SP</v>
          </cell>
        </row>
        <row r="204985">
          <cell r="A204985" t="str">
            <v>TOP PDL BA \ SP</v>
          </cell>
        </row>
        <row r="204986">
          <cell r="A204986" t="str">
            <v>TOP PDL BA \ SP</v>
          </cell>
        </row>
        <row r="204987">
          <cell r="A204987" t="str">
            <v>TOP PDL BA \ SP</v>
          </cell>
        </row>
        <row r="204988">
          <cell r="A204988" t="str">
            <v>TOP PDL BA \ SP</v>
          </cell>
        </row>
        <row r="204989">
          <cell r="A204989" t="str">
            <v>TOP PDL BA \ SP</v>
          </cell>
        </row>
        <row r="204990">
          <cell r="A204990" t="str">
            <v>TOP PDL BA \ SP</v>
          </cell>
        </row>
        <row r="204991">
          <cell r="A204991" t="str">
            <v>TOP PDL BA \ SP</v>
          </cell>
        </row>
        <row r="204992">
          <cell r="A204992" t="str">
            <v xml:space="preserve">SECON MATRIZ   </v>
          </cell>
        </row>
        <row r="204993">
          <cell r="A204993" t="str">
            <v xml:space="preserve">SECON MATRIZ   </v>
          </cell>
        </row>
        <row r="204994">
          <cell r="A204994" t="str">
            <v xml:space="preserve">SECON MATRIZ   </v>
          </cell>
        </row>
        <row r="204995">
          <cell r="A204995" t="str">
            <v xml:space="preserve">SECON MATRIZ   </v>
          </cell>
        </row>
        <row r="204996">
          <cell r="A204996" t="str">
            <v xml:space="preserve">SECON MATRIZ   </v>
          </cell>
        </row>
        <row r="204997">
          <cell r="A204997" t="str">
            <v xml:space="preserve">SECON MATRIZ   </v>
          </cell>
        </row>
        <row r="204998">
          <cell r="A204998" t="str">
            <v xml:space="preserve">SECON MATRIZ   </v>
          </cell>
        </row>
        <row r="204999">
          <cell r="A204999" t="str">
            <v xml:space="preserve">SECON MATRIZ   </v>
          </cell>
        </row>
        <row r="205000">
          <cell r="A205000" t="str">
            <v xml:space="preserve">SECON MATRIZ   </v>
          </cell>
        </row>
        <row r="205001">
          <cell r="A205001" t="str">
            <v xml:space="preserve">SECON MATRIZ   </v>
          </cell>
        </row>
        <row r="205002">
          <cell r="A205002" t="str">
            <v xml:space="preserve">SECON MATRIZ   </v>
          </cell>
        </row>
        <row r="205003">
          <cell r="A205003" t="str">
            <v xml:space="preserve">SECON MATRIZ   </v>
          </cell>
        </row>
        <row r="205004">
          <cell r="A205004" t="str">
            <v xml:space="preserve">SECON MATRIZ   </v>
          </cell>
        </row>
        <row r="205005">
          <cell r="A205005" t="str">
            <v xml:space="preserve">SECON MATRIZ   </v>
          </cell>
        </row>
        <row r="205006">
          <cell r="A205006" t="str">
            <v xml:space="preserve">SECON MATRIZ   </v>
          </cell>
        </row>
        <row r="205007">
          <cell r="A205007" t="str">
            <v xml:space="preserve">SECON MATRIZ   </v>
          </cell>
        </row>
        <row r="205008">
          <cell r="A205008" t="str">
            <v xml:space="preserve">SECON MATRIZ   </v>
          </cell>
        </row>
        <row r="205009">
          <cell r="A205009" t="str">
            <v xml:space="preserve">SECON MATRIZ   </v>
          </cell>
        </row>
        <row r="205010">
          <cell r="A205010" t="str">
            <v xml:space="preserve">SECON MATRIZ   </v>
          </cell>
        </row>
        <row r="205011">
          <cell r="A205011" t="str">
            <v xml:space="preserve">SECON MATRIZ   </v>
          </cell>
        </row>
        <row r="205012">
          <cell r="A205012" t="str">
            <v xml:space="preserve">SECON MATRIZ   </v>
          </cell>
        </row>
        <row r="205013">
          <cell r="A205013" t="str">
            <v xml:space="preserve">SECON MATRIZ   </v>
          </cell>
        </row>
        <row r="205014">
          <cell r="A205014" t="str">
            <v xml:space="preserve">SECON MATRIZ   </v>
          </cell>
        </row>
        <row r="205015">
          <cell r="A205015" t="str">
            <v xml:space="preserve">SECON MATRIZ   </v>
          </cell>
        </row>
        <row r="205016">
          <cell r="A205016" t="str">
            <v xml:space="preserve">SECON MATRIZ   </v>
          </cell>
        </row>
        <row r="205017">
          <cell r="A205017" t="str">
            <v xml:space="preserve">SECON MATRIZ   </v>
          </cell>
        </row>
        <row r="205018">
          <cell r="A205018" t="str">
            <v xml:space="preserve">SECON MATRIZ   </v>
          </cell>
        </row>
        <row r="205019">
          <cell r="A205019" t="str">
            <v xml:space="preserve">SECON MATRIZ   </v>
          </cell>
        </row>
        <row r="205020">
          <cell r="A205020" t="str">
            <v xml:space="preserve">SECON MATRIZ   </v>
          </cell>
        </row>
        <row r="205021">
          <cell r="A205021" t="str">
            <v xml:space="preserve">SECON MATRIZ   </v>
          </cell>
        </row>
        <row r="205022">
          <cell r="A205022" t="str">
            <v xml:space="preserve">SECON MATRIZ   </v>
          </cell>
        </row>
        <row r="205023">
          <cell r="A205023" t="str">
            <v xml:space="preserve">SECON MATRIZ   </v>
          </cell>
        </row>
        <row r="205024">
          <cell r="A205024" t="str">
            <v xml:space="preserve">SECON MATRIZ   </v>
          </cell>
        </row>
        <row r="205025">
          <cell r="A205025" t="str">
            <v xml:space="preserve">SECON MATRIZ   </v>
          </cell>
        </row>
        <row r="205026">
          <cell r="A205026" t="str">
            <v xml:space="preserve">SECON MATRIZ   </v>
          </cell>
        </row>
        <row r="205027">
          <cell r="A205027" t="str">
            <v xml:space="preserve">SECON MATRIZ   </v>
          </cell>
        </row>
        <row r="205028">
          <cell r="A205028" t="str">
            <v xml:space="preserve">SECON MATRIZ   </v>
          </cell>
        </row>
        <row r="205029">
          <cell r="A205029" t="str">
            <v xml:space="preserve">SECON MATRIZ   </v>
          </cell>
        </row>
        <row r="205030">
          <cell r="A205030" t="str">
            <v xml:space="preserve">SECON MATRIZ   </v>
          </cell>
        </row>
        <row r="205031">
          <cell r="A205031" t="str">
            <v xml:space="preserve">SECON MATRIZ   </v>
          </cell>
        </row>
        <row r="205032">
          <cell r="A205032" t="str">
            <v xml:space="preserve">SECON MATRIZ   </v>
          </cell>
        </row>
        <row r="205033">
          <cell r="A205033" t="str">
            <v xml:space="preserve">SECON MATRIZ   </v>
          </cell>
        </row>
        <row r="205034">
          <cell r="A205034" t="str">
            <v xml:space="preserve">SECON MATRIZ   </v>
          </cell>
        </row>
        <row r="205035">
          <cell r="A205035" t="str">
            <v xml:space="preserve">SECON MATRIZ   </v>
          </cell>
        </row>
        <row r="205036">
          <cell r="A205036" t="str">
            <v xml:space="preserve">SECON MATRIZ   </v>
          </cell>
        </row>
        <row r="205037">
          <cell r="A205037" t="str">
            <v xml:space="preserve">SECON MATRIZ   </v>
          </cell>
        </row>
        <row r="205038">
          <cell r="A205038" t="str">
            <v xml:space="preserve">SECON MATRIZ   </v>
          </cell>
        </row>
        <row r="205039">
          <cell r="A205039" t="str">
            <v xml:space="preserve">SECON MATRIZ   </v>
          </cell>
        </row>
        <row r="205040">
          <cell r="A205040" t="str">
            <v xml:space="preserve">SECON MATRIZ   </v>
          </cell>
        </row>
        <row r="205041">
          <cell r="A205041" t="str">
            <v xml:space="preserve">SECON MATRIZ   </v>
          </cell>
        </row>
        <row r="205042">
          <cell r="A205042" t="str">
            <v xml:space="preserve">SECON MATRIZ   </v>
          </cell>
        </row>
        <row r="205043">
          <cell r="A205043" t="str">
            <v xml:space="preserve">SECON MATRIZ   </v>
          </cell>
        </row>
        <row r="205044">
          <cell r="A205044" t="str">
            <v xml:space="preserve">SECON MATRIZ   </v>
          </cell>
        </row>
        <row r="205045">
          <cell r="A205045" t="str">
            <v xml:space="preserve">SECON MATRIZ   </v>
          </cell>
        </row>
        <row r="205046">
          <cell r="A205046" t="str">
            <v xml:space="preserve">SECON MATRIZ   </v>
          </cell>
        </row>
        <row r="205047">
          <cell r="A205047" t="str">
            <v xml:space="preserve">SECON MATRIZ   </v>
          </cell>
        </row>
        <row r="205048">
          <cell r="A205048" t="str">
            <v xml:space="preserve">SECON MATRIZ   </v>
          </cell>
        </row>
        <row r="205049">
          <cell r="A205049" t="str">
            <v xml:space="preserve">SECON MATRIZ   </v>
          </cell>
        </row>
        <row r="205050">
          <cell r="A205050" t="str">
            <v xml:space="preserve">SECON MATRIZ   </v>
          </cell>
        </row>
        <row r="205051">
          <cell r="A205051" t="str">
            <v xml:space="preserve">SECON MATRIZ   </v>
          </cell>
        </row>
        <row r="205052">
          <cell r="A205052" t="str">
            <v xml:space="preserve">SECON MATRIZ   </v>
          </cell>
        </row>
        <row r="205053">
          <cell r="A205053" t="str">
            <v xml:space="preserve">SECON MATRIZ   </v>
          </cell>
        </row>
        <row r="205054">
          <cell r="A205054" t="str">
            <v xml:space="preserve">SECON MATRIZ   </v>
          </cell>
        </row>
        <row r="205055">
          <cell r="A205055" t="str">
            <v xml:space="preserve">SECON MATRIZ   </v>
          </cell>
        </row>
        <row r="205056">
          <cell r="A205056" t="str">
            <v xml:space="preserve">SECON MATRIZ   </v>
          </cell>
        </row>
        <row r="205057">
          <cell r="A205057" t="str">
            <v xml:space="preserve">SECON MATRIZ   </v>
          </cell>
        </row>
        <row r="205058">
          <cell r="A205058" t="str">
            <v xml:space="preserve">SECON MATRIZ   </v>
          </cell>
        </row>
        <row r="205059">
          <cell r="A205059" t="str">
            <v xml:space="preserve">SECON MATRIZ   </v>
          </cell>
        </row>
        <row r="205060">
          <cell r="A205060" t="str">
            <v xml:space="preserve">SECON MATRIZ   </v>
          </cell>
        </row>
        <row r="205061">
          <cell r="A205061" t="str">
            <v xml:space="preserve">SECON MATRIZ   </v>
          </cell>
        </row>
        <row r="205062">
          <cell r="A205062" t="str">
            <v xml:space="preserve">SECON MATRIZ   </v>
          </cell>
        </row>
        <row r="205063">
          <cell r="A205063" t="str">
            <v xml:space="preserve">SECON MATRIZ   </v>
          </cell>
        </row>
        <row r="205064">
          <cell r="A205064" t="str">
            <v xml:space="preserve">SECON MATRIZ   </v>
          </cell>
        </row>
        <row r="205065">
          <cell r="A205065" t="str">
            <v xml:space="preserve">SECON MATRIZ   </v>
          </cell>
        </row>
        <row r="205066">
          <cell r="A205066" t="str">
            <v xml:space="preserve">SECON MATRIZ   </v>
          </cell>
        </row>
        <row r="205067">
          <cell r="A205067" t="str">
            <v xml:space="preserve">SECON MATRIZ   </v>
          </cell>
        </row>
        <row r="205068">
          <cell r="A205068" t="str">
            <v xml:space="preserve">SECON MATRIZ   </v>
          </cell>
        </row>
        <row r="205069">
          <cell r="A205069" t="str">
            <v xml:space="preserve">SECON MATRIZ   </v>
          </cell>
        </row>
        <row r="205070">
          <cell r="A205070" t="str">
            <v xml:space="preserve">SECON MATRIZ   </v>
          </cell>
        </row>
        <row r="205071">
          <cell r="A205071" t="str">
            <v xml:space="preserve">SECON MATRIZ   </v>
          </cell>
        </row>
        <row r="205072">
          <cell r="A205072" t="str">
            <v xml:space="preserve">SECON MATRIZ   </v>
          </cell>
        </row>
        <row r="205073">
          <cell r="A205073" t="str">
            <v xml:space="preserve">SECON MATRIZ   </v>
          </cell>
        </row>
        <row r="205074">
          <cell r="A205074" t="str">
            <v xml:space="preserve">SECON MATRIZ   </v>
          </cell>
        </row>
        <row r="205075">
          <cell r="A205075" t="str">
            <v xml:space="preserve">SECON MATRIZ   </v>
          </cell>
        </row>
        <row r="205076">
          <cell r="A205076" t="str">
            <v xml:space="preserve">SECON MATRIZ   </v>
          </cell>
        </row>
        <row r="205077">
          <cell r="A205077" t="str">
            <v xml:space="preserve">SECON MATRIZ   </v>
          </cell>
        </row>
        <row r="205078">
          <cell r="A205078" t="str">
            <v xml:space="preserve">SECON MATRIZ   </v>
          </cell>
        </row>
        <row r="205079">
          <cell r="A205079" t="str">
            <v xml:space="preserve">SECON MATRIZ   </v>
          </cell>
        </row>
        <row r="205080">
          <cell r="A205080" t="str">
            <v xml:space="preserve">SECON MATRIZ   </v>
          </cell>
        </row>
        <row r="205081">
          <cell r="A205081" t="str">
            <v xml:space="preserve">SECON MATRIZ   </v>
          </cell>
        </row>
        <row r="205082">
          <cell r="A205082" t="str">
            <v xml:space="preserve">SECON MATRIZ   </v>
          </cell>
        </row>
        <row r="205083">
          <cell r="A205083" t="str">
            <v xml:space="preserve">SECON MATRIZ   </v>
          </cell>
        </row>
        <row r="205084">
          <cell r="A205084" t="str">
            <v xml:space="preserve">SECON MATRIZ   </v>
          </cell>
        </row>
        <row r="205085">
          <cell r="A205085" t="str">
            <v xml:space="preserve">SECON MATRIZ   </v>
          </cell>
        </row>
        <row r="205086">
          <cell r="A205086" t="str">
            <v xml:space="preserve">SECON MATRIZ   </v>
          </cell>
        </row>
        <row r="205087">
          <cell r="A205087" t="str">
            <v xml:space="preserve">SECON MATRIZ   </v>
          </cell>
        </row>
        <row r="205088">
          <cell r="A205088" t="str">
            <v xml:space="preserve">SECON MATRIZ   </v>
          </cell>
        </row>
        <row r="205089">
          <cell r="A205089" t="str">
            <v xml:space="preserve">SECON MATRIZ   </v>
          </cell>
        </row>
        <row r="205090">
          <cell r="A205090" t="str">
            <v xml:space="preserve">SECON MATRIZ   </v>
          </cell>
        </row>
        <row r="205091">
          <cell r="A205091" t="str">
            <v>TOP PDL BA \ SP</v>
          </cell>
        </row>
        <row r="205092">
          <cell r="A205092" t="str">
            <v>TOP PDL BA \ SP</v>
          </cell>
        </row>
        <row r="205093">
          <cell r="A205093" t="str">
            <v>TOP PDL BA \ SP</v>
          </cell>
        </row>
        <row r="205094">
          <cell r="A205094" t="str">
            <v>TOP PDL BA \ SP</v>
          </cell>
        </row>
        <row r="205095">
          <cell r="A205095" t="str">
            <v>TOP PDL BA \ SP</v>
          </cell>
        </row>
        <row r="205096">
          <cell r="A205096" t="str">
            <v>TOP PDL BA \ SP</v>
          </cell>
        </row>
        <row r="205097">
          <cell r="A205097" t="str">
            <v>TOP PDL BA \ SP</v>
          </cell>
        </row>
        <row r="205098">
          <cell r="A205098" t="str">
            <v>TOP PDL BA \ SP</v>
          </cell>
        </row>
        <row r="205099">
          <cell r="A205099" t="str">
            <v>TOP PDL BA \ SP</v>
          </cell>
        </row>
        <row r="205100">
          <cell r="A205100" t="str">
            <v>TOP PDL BA \ SP</v>
          </cell>
        </row>
        <row r="205101">
          <cell r="A205101" t="str">
            <v>TOP PDL BA \ SP</v>
          </cell>
        </row>
        <row r="205102">
          <cell r="A205102" t="str">
            <v>TOP PDL BA \ SP</v>
          </cell>
        </row>
        <row r="205103">
          <cell r="A205103" t="str">
            <v>TOP PDL BA \ SP</v>
          </cell>
        </row>
        <row r="205104">
          <cell r="A205104" t="str">
            <v>TOP PDL BA \ SP</v>
          </cell>
        </row>
        <row r="205105">
          <cell r="A205105" t="str">
            <v>TOP PDL BA \ SP</v>
          </cell>
        </row>
        <row r="205106">
          <cell r="A205106" t="str">
            <v>TOP PDL BA \ SP</v>
          </cell>
        </row>
        <row r="205107">
          <cell r="A205107" t="str">
            <v>TOP PDL BA \ SP</v>
          </cell>
        </row>
        <row r="205108">
          <cell r="A205108" t="str">
            <v xml:space="preserve">SECON MATRIZ   </v>
          </cell>
        </row>
        <row r="205109">
          <cell r="A205109" t="str">
            <v xml:space="preserve">SECON MATRIZ   </v>
          </cell>
        </row>
        <row r="205110">
          <cell r="A205110" t="str">
            <v xml:space="preserve">SECON MATRIZ   </v>
          </cell>
        </row>
        <row r="205111">
          <cell r="A205111" t="str">
            <v xml:space="preserve">SECON MATRIZ   </v>
          </cell>
        </row>
        <row r="205112">
          <cell r="A205112" t="str">
            <v xml:space="preserve">SECON MATRIZ   </v>
          </cell>
        </row>
        <row r="205113">
          <cell r="A205113" t="str">
            <v xml:space="preserve">SECON MATRIZ   </v>
          </cell>
        </row>
        <row r="205114">
          <cell r="A205114" t="str">
            <v xml:space="preserve">SECON MATRIZ   </v>
          </cell>
        </row>
        <row r="205115">
          <cell r="A205115" t="str">
            <v xml:space="preserve">SECON MATRIZ   </v>
          </cell>
        </row>
        <row r="205116">
          <cell r="A205116" t="str">
            <v xml:space="preserve">SECON MATRIZ   </v>
          </cell>
        </row>
        <row r="205117">
          <cell r="A205117" t="str">
            <v xml:space="preserve">SECON MATRIZ   </v>
          </cell>
        </row>
        <row r="205118">
          <cell r="A205118" t="str">
            <v xml:space="preserve">SECON MATRIZ   </v>
          </cell>
        </row>
        <row r="205119">
          <cell r="A205119" t="str">
            <v xml:space="preserve">SECON MATRIZ   </v>
          </cell>
        </row>
        <row r="205120">
          <cell r="A205120" t="str">
            <v xml:space="preserve">SECON MATRIZ   </v>
          </cell>
        </row>
        <row r="205121">
          <cell r="A205121" t="str">
            <v xml:space="preserve">SECON MATRIZ   </v>
          </cell>
        </row>
        <row r="205122">
          <cell r="A205122" t="str">
            <v xml:space="preserve">SECON MATRIZ   </v>
          </cell>
        </row>
        <row r="205123">
          <cell r="A205123" t="str">
            <v xml:space="preserve">SECON MATRIZ   </v>
          </cell>
        </row>
        <row r="205124">
          <cell r="A205124" t="str">
            <v xml:space="preserve">SECON MATRIZ   </v>
          </cell>
        </row>
        <row r="205125">
          <cell r="A205125" t="str">
            <v xml:space="preserve">TOP MATRIZ     </v>
          </cell>
        </row>
        <row r="205126">
          <cell r="A205126" t="str">
            <v xml:space="preserve">TOP MATRIZ     </v>
          </cell>
        </row>
        <row r="205127">
          <cell r="A205127" t="str">
            <v xml:space="preserve">TOP MATRIZ     </v>
          </cell>
        </row>
        <row r="205128">
          <cell r="A205128" t="str">
            <v xml:space="preserve">TOP MATRIZ     </v>
          </cell>
        </row>
        <row r="205129">
          <cell r="A205129" t="str">
            <v xml:space="preserve">TOP MATRIZ     </v>
          </cell>
        </row>
        <row r="205130">
          <cell r="A205130" t="str">
            <v xml:space="preserve">TOP MATRIZ     </v>
          </cell>
        </row>
        <row r="205131">
          <cell r="A205131" t="str">
            <v xml:space="preserve">TOP MATRIZ     </v>
          </cell>
        </row>
        <row r="205132">
          <cell r="A205132" t="str">
            <v xml:space="preserve">TOP MATRIZ     </v>
          </cell>
        </row>
        <row r="205133">
          <cell r="A205133" t="str">
            <v xml:space="preserve">TOP MATRIZ     </v>
          </cell>
        </row>
        <row r="205134">
          <cell r="A205134" t="str">
            <v xml:space="preserve">SECON MATRIZ   </v>
          </cell>
        </row>
        <row r="205135">
          <cell r="A205135" t="str">
            <v xml:space="preserve">SECON MATRIZ   </v>
          </cell>
        </row>
        <row r="205136">
          <cell r="A205136" t="str">
            <v xml:space="preserve">SECON MATRIZ   </v>
          </cell>
        </row>
        <row r="205137">
          <cell r="A205137" t="str">
            <v xml:space="preserve">SECON MATRIZ   </v>
          </cell>
        </row>
        <row r="205138">
          <cell r="A205138" t="str">
            <v xml:space="preserve">SECON MATRIZ   </v>
          </cell>
        </row>
        <row r="205139">
          <cell r="A205139" t="str">
            <v xml:space="preserve">SECON MATRIZ   </v>
          </cell>
        </row>
        <row r="205140">
          <cell r="A205140" t="str">
            <v xml:space="preserve">SECON MATRIZ   </v>
          </cell>
        </row>
        <row r="205141">
          <cell r="A205141" t="str">
            <v xml:space="preserve">SECON MATRIZ   </v>
          </cell>
        </row>
        <row r="205142">
          <cell r="A205142" t="str">
            <v xml:space="preserve">SECON MATRIZ   </v>
          </cell>
        </row>
        <row r="205143">
          <cell r="A205143" t="str">
            <v xml:space="preserve">SECON MATRIZ   </v>
          </cell>
        </row>
        <row r="205144">
          <cell r="A205144" t="str">
            <v xml:space="preserve">SECON MATRIZ   </v>
          </cell>
        </row>
        <row r="205145">
          <cell r="A205145" t="str">
            <v xml:space="preserve">SECON MATRIZ   </v>
          </cell>
        </row>
        <row r="205146">
          <cell r="A205146" t="str">
            <v xml:space="preserve">SECON MATRIZ   </v>
          </cell>
        </row>
        <row r="205147">
          <cell r="A205147" t="str">
            <v xml:space="preserve">SECON MATRIZ   </v>
          </cell>
        </row>
        <row r="205148">
          <cell r="A205148" t="str">
            <v xml:space="preserve">SECON MATRIZ   </v>
          </cell>
        </row>
        <row r="205149">
          <cell r="A205149" t="str">
            <v xml:space="preserve">SECON MATRIZ   </v>
          </cell>
        </row>
        <row r="205150">
          <cell r="A205150" t="str">
            <v xml:space="preserve">SECON MATRIZ   </v>
          </cell>
        </row>
        <row r="205151">
          <cell r="A205151" t="str">
            <v xml:space="preserve">SECON MATRIZ   </v>
          </cell>
        </row>
        <row r="205152">
          <cell r="A205152" t="str">
            <v xml:space="preserve">SECON MATRIZ   </v>
          </cell>
        </row>
        <row r="205153">
          <cell r="A205153" t="str">
            <v xml:space="preserve">SECON MATRIZ   </v>
          </cell>
        </row>
        <row r="205154">
          <cell r="A205154" t="str">
            <v xml:space="preserve">SECON MATRIZ   </v>
          </cell>
        </row>
        <row r="205155">
          <cell r="A205155" t="str">
            <v xml:space="preserve">SECON MATRIZ   </v>
          </cell>
        </row>
        <row r="205156">
          <cell r="A205156" t="str">
            <v xml:space="preserve">SECON MATRIZ   </v>
          </cell>
        </row>
        <row r="205157">
          <cell r="A205157" t="str">
            <v xml:space="preserve">SECON MATRIZ   </v>
          </cell>
        </row>
        <row r="205158">
          <cell r="A205158" t="str">
            <v xml:space="preserve">SECON MATRIZ   </v>
          </cell>
        </row>
        <row r="205159">
          <cell r="A205159" t="str">
            <v xml:space="preserve">SECON MATRIZ   </v>
          </cell>
        </row>
        <row r="205160">
          <cell r="A205160" t="str">
            <v xml:space="preserve">SECON MATRIZ   </v>
          </cell>
        </row>
        <row r="205161">
          <cell r="A205161" t="str">
            <v xml:space="preserve">SECON MATRIZ   </v>
          </cell>
        </row>
        <row r="205162">
          <cell r="A205162" t="str">
            <v xml:space="preserve">SECON MATRIZ   </v>
          </cell>
        </row>
        <row r="205163">
          <cell r="A205163" t="str">
            <v xml:space="preserve">SECON MATRIZ   </v>
          </cell>
        </row>
        <row r="205164">
          <cell r="A205164" t="str">
            <v xml:space="preserve">SECON MATRIZ   </v>
          </cell>
        </row>
        <row r="205165">
          <cell r="A205165" t="str">
            <v xml:space="preserve">SECON MATRIZ   </v>
          </cell>
        </row>
        <row r="205166">
          <cell r="A205166" t="str">
            <v xml:space="preserve">SECON MATRIZ   </v>
          </cell>
        </row>
        <row r="205167">
          <cell r="A205167" t="str">
            <v xml:space="preserve">SECON MATRIZ   </v>
          </cell>
        </row>
        <row r="205168">
          <cell r="A205168" t="str">
            <v xml:space="preserve">SECON MATRIZ   </v>
          </cell>
        </row>
        <row r="205169">
          <cell r="A205169" t="str">
            <v xml:space="preserve">SECON MATRIZ   </v>
          </cell>
        </row>
        <row r="205170">
          <cell r="A205170" t="str">
            <v xml:space="preserve">SECON MATRIZ   </v>
          </cell>
        </row>
        <row r="205171">
          <cell r="A205171" t="str">
            <v xml:space="preserve">SECON MATRIZ   </v>
          </cell>
        </row>
        <row r="205172">
          <cell r="A205172" t="str">
            <v xml:space="preserve">SECON MATRIZ   </v>
          </cell>
        </row>
        <row r="205173">
          <cell r="A205173" t="str">
            <v xml:space="preserve">SECON MATRIZ   </v>
          </cell>
        </row>
        <row r="205174">
          <cell r="A205174" t="str">
            <v xml:space="preserve">SECON MATRIZ   </v>
          </cell>
        </row>
        <row r="205175">
          <cell r="A205175" t="str">
            <v xml:space="preserve">SECON MATRIZ   </v>
          </cell>
        </row>
        <row r="205176">
          <cell r="A205176" t="str">
            <v xml:space="preserve">SECON MATRIZ   </v>
          </cell>
        </row>
        <row r="205177">
          <cell r="A205177" t="str">
            <v xml:space="preserve">SECON MATRIZ   </v>
          </cell>
        </row>
        <row r="205178">
          <cell r="A205178" t="str">
            <v xml:space="preserve">SECON MATRIZ   </v>
          </cell>
        </row>
        <row r="205179">
          <cell r="A205179" t="str">
            <v>TOP PDL BA \ SP</v>
          </cell>
        </row>
        <row r="205180">
          <cell r="A205180" t="str">
            <v>TOP PDL BA \ SP</v>
          </cell>
        </row>
        <row r="205181">
          <cell r="A205181" t="str">
            <v>TOP PDL BA \ SP</v>
          </cell>
        </row>
        <row r="205182">
          <cell r="A205182" t="str">
            <v>TOP PDL BA \ SP</v>
          </cell>
        </row>
        <row r="205183">
          <cell r="A205183" t="str">
            <v>TOP PDL BA \ SP</v>
          </cell>
        </row>
        <row r="205184">
          <cell r="A205184" t="str">
            <v>TOP PDL BA \ SP</v>
          </cell>
        </row>
        <row r="205185">
          <cell r="A205185" t="str">
            <v>TOP PDL BA \ SP</v>
          </cell>
        </row>
        <row r="205186">
          <cell r="A205186" t="str">
            <v>TOP PDL BA \ SP</v>
          </cell>
        </row>
        <row r="205187">
          <cell r="A205187" t="str">
            <v>TOP PDL BA \ SP</v>
          </cell>
        </row>
        <row r="205188">
          <cell r="A205188" t="str">
            <v xml:space="preserve">SECON MATRIZ   </v>
          </cell>
        </row>
        <row r="205189">
          <cell r="A205189" t="str">
            <v xml:space="preserve">SECON MATRIZ   </v>
          </cell>
        </row>
        <row r="205190">
          <cell r="A205190" t="str">
            <v xml:space="preserve">SECON MATRIZ   </v>
          </cell>
        </row>
        <row r="205191">
          <cell r="A205191" t="str">
            <v xml:space="preserve">SECON MATRIZ   </v>
          </cell>
        </row>
        <row r="205192">
          <cell r="A205192" t="str">
            <v xml:space="preserve">SECON MATRIZ   </v>
          </cell>
        </row>
        <row r="205193">
          <cell r="A205193" t="str">
            <v xml:space="preserve">SECON MATRIZ   </v>
          </cell>
        </row>
        <row r="205194">
          <cell r="A205194" t="str">
            <v xml:space="preserve">SECON MATRIZ   </v>
          </cell>
        </row>
        <row r="205195">
          <cell r="A205195" t="str">
            <v xml:space="preserve">SECON MATRIZ   </v>
          </cell>
        </row>
        <row r="205196">
          <cell r="A205196" t="str">
            <v xml:space="preserve">SECON MATRIZ   </v>
          </cell>
        </row>
        <row r="205197">
          <cell r="A205197" t="str">
            <v xml:space="preserve">SECON MATRIZ   </v>
          </cell>
        </row>
        <row r="205198">
          <cell r="A205198" t="str">
            <v xml:space="preserve">SECON MATRIZ   </v>
          </cell>
        </row>
        <row r="205199">
          <cell r="A205199" t="str">
            <v xml:space="preserve">SECON MATRIZ   </v>
          </cell>
        </row>
        <row r="205200">
          <cell r="A205200" t="str">
            <v xml:space="preserve">SECON MATRIZ   </v>
          </cell>
        </row>
        <row r="205201">
          <cell r="A205201" t="str">
            <v xml:space="preserve">SECON MATRIZ   </v>
          </cell>
        </row>
        <row r="205202">
          <cell r="A205202" t="str">
            <v xml:space="preserve">SECON MATRIZ   </v>
          </cell>
        </row>
        <row r="205203">
          <cell r="A205203" t="str">
            <v xml:space="preserve">SECON MATRIZ   </v>
          </cell>
        </row>
        <row r="205204">
          <cell r="A205204" t="str">
            <v xml:space="preserve">SECON MATRIZ   </v>
          </cell>
        </row>
        <row r="205205">
          <cell r="A205205" t="str">
            <v xml:space="preserve">SECON MATRIZ   </v>
          </cell>
        </row>
        <row r="205206">
          <cell r="A205206" t="str">
            <v>TOP PDL BA \ SP</v>
          </cell>
        </row>
        <row r="205207">
          <cell r="A205207" t="str">
            <v>TOP PDL BA \ SP</v>
          </cell>
        </row>
        <row r="205208">
          <cell r="A205208" t="str">
            <v>TOP PDL BA \ SP</v>
          </cell>
        </row>
        <row r="205209">
          <cell r="A205209" t="str">
            <v>TOP PDL BA \ SP</v>
          </cell>
        </row>
        <row r="205210">
          <cell r="A205210" t="str">
            <v>TOP PDL BA \ SP</v>
          </cell>
        </row>
        <row r="205211">
          <cell r="A205211" t="str">
            <v>TOP PDL BA \ SP</v>
          </cell>
        </row>
        <row r="205212">
          <cell r="A205212" t="str">
            <v>TOP PDL BA \ SP</v>
          </cell>
        </row>
        <row r="205213">
          <cell r="A205213" t="str">
            <v>TOP PDL BA \ SP</v>
          </cell>
        </row>
        <row r="205214">
          <cell r="A205214" t="str">
            <v>TOP PDL BA \ SP</v>
          </cell>
        </row>
        <row r="205215">
          <cell r="A205215" t="str">
            <v xml:space="preserve">TOP MATRIZ     </v>
          </cell>
        </row>
        <row r="205216">
          <cell r="A205216" t="str">
            <v xml:space="preserve">TOP MATRIZ     </v>
          </cell>
        </row>
        <row r="205217">
          <cell r="A205217" t="str">
            <v xml:space="preserve">TOP MATRIZ     </v>
          </cell>
        </row>
        <row r="205218">
          <cell r="A205218" t="str">
            <v xml:space="preserve">TOP MATRIZ     </v>
          </cell>
        </row>
        <row r="205219">
          <cell r="A205219" t="str">
            <v xml:space="preserve">TOP MATRIZ     </v>
          </cell>
        </row>
        <row r="205220">
          <cell r="A205220" t="str">
            <v xml:space="preserve">TOP MATRIZ     </v>
          </cell>
        </row>
        <row r="205221">
          <cell r="A205221" t="str">
            <v xml:space="preserve">TOP MATRIZ     </v>
          </cell>
        </row>
        <row r="205222">
          <cell r="A205222" t="str">
            <v xml:space="preserve">TOP MATRIZ     </v>
          </cell>
        </row>
        <row r="205223">
          <cell r="A205223" t="str">
            <v xml:space="preserve">TOP MATRIZ     </v>
          </cell>
        </row>
        <row r="205224">
          <cell r="A205224" t="str">
            <v>TOP PDL BA \ SP</v>
          </cell>
        </row>
        <row r="205225">
          <cell r="A205225" t="str">
            <v>TOP PDL BA \ SP</v>
          </cell>
        </row>
        <row r="205226">
          <cell r="A205226" t="str">
            <v>TOP PDL BA \ SP</v>
          </cell>
        </row>
        <row r="205227">
          <cell r="A205227" t="str">
            <v>TOP PDL BA \ SP</v>
          </cell>
        </row>
        <row r="205228">
          <cell r="A205228" t="str">
            <v>TOP PDL BA \ SP</v>
          </cell>
        </row>
        <row r="205229">
          <cell r="A205229" t="str">
            <v>TOP PDL BA \ SP</v>
          </cell>
        </row>
        <row r="205230">
          <cell r="A205230" t="str">
            <v>TOP PDL BA \ SP</v>
          </cell>
        </row>
        <row r="205231">
          <cell r="A205231" t="str">
            <v>TOP PDL BA \ SP</v>
          </cell>
        </row>
        <row r="205232">
          <cell r="A205232" t="str">
            <v>TOP PDL BA \ SP</v>
          </cell>
        </row>
        <row r="205233">
          <cell r="A205233" t="str">
            <v xml:space="preserve">SECON MATRIZ   </v>
          </cell>
        </row>
        <row r="205234">
          <cell r="A205234" t="str">
            <v xml:space="preserve">SECON MATRIZ   </v>
          </cell>
        </row>
        <row r="205235">
          <cell r="A205235" t="str">
            <v xml:space="preserve">SECON MATRIZ   </v>
          </cell>
        </row>
        <row r="205236">
          <cell r="A205236" t="str">
            <v xml:space="preserve">SECON MATRIZ   </v>
          </cell>
        </row>
        <row r="205237">
          <cell r="A205237" t="str">
            <v xml:space="preserve">SECON MATRIZ   </v>
          </cell>
        </row>
        <row r="205238">
          <cell r="A205238" t="str">
            <v xml:space="preserve">SECON MATRIZ   </v>
          </cell>
        </row>
        <row r="205239">
          <cell r="A205239" t="str">
            <v xml:space="preserve">SECON MATRIZ   </v>
          </cell>
        </row>
        <row r="205240">
          <cell r="A205240" t="str">
            <v xml:space="preserve">SECON MATRIZ   </v>
          </cell>
        </row>
        <row r="205241">
          <cell r="A205241" t="str">
            <v xml:space="preserve">SECON MATRIZ   </v>
          </cell>
        </row>
        <row r="205242">
          <cell r="A205242" t="str">
            <v xml:space="preserve">GPS TEC        </v>
          </cell>
        </row>
        <row r="205243">
          <cell r="A205243" t="str">
            <v xml:space="preserve">GPS TEC        </v>
          </cell>
        </row>
        <row r="205244">
          <cell r="A205244" t="str">
            <v xml:space="preserve">GPS TEC        </v>
          </cell>
        </row>
        <row r="205245">
          <cell r="A205245" t="str">
            <v xml:space="preserve">GPS TEC        </v>
          </cell>
        </row>
        <row r="205246">
          <cell r="A205246" t="str">
            <v xml:space="preserve">GPS TEC        </v>
          </cell>
        </row>
        <row r="205247">
          <cell r="A205247" t="str">
            <v xml:space="preserve">GPS TEC        </v>
          </cell>
        </row>
        <row r="205248">
          <cell r="A205248" t="str">
            <v xml:space="preserve">GPS TEC        </v>
          </cell>
        </row>
        <row r="205249">
          <cell r="A205249" t="str">
            <v xml:space="preserve">GPS TEC        </v>
          </cell>
        </row>
        <row r="205250">
          <cell r="A205250" t="str">
            <v xml:space="preserve">GPS TEC        </v>
          </cell>
        </row>
        <row r="205251">
          <cell r="A205251" t="str">
            <v xml:space="preserve">GPS TEC        </v>
          </cell>
        </row>
        <row r="205252">
          <cell r="A205252" t="str">
            <v xml:space="preserve">GPS TEC        </v>
          </cell>
        </row>
        <row r="205253">
          <cell r="A205253" t="str">
            <v xml:space="preserve">GPS TEC        </v>
          </cell>
        </row>
        <row r="205254">
          <cell r="A205254" t="str">
            <v xml:space="preserve">GPS TEC        </v>
          </cell>
        </row>
        <row r="205255">
          <cell r="A205255" t="str">
            <v xml:space="preserve">GPS TEC        </v>
          </cell>
        </row>
        <row r="205256">
          <cell r="A205256" t="str">
            <v xml:space="preserve">GPS TEC        </v>
          </cell>
        </row>
        <row r="205257">
          <cell r="A205257" t="str">
            <v xml:space="preserve">GPS TEC        </v>
          </cell>
        </row>
        <row r="205258">
          <cell r="A205258" t="str">
            <v xml:space="preserve">GPS TEC        </v>
          </cell>
        </row>
        <row r="205259">
          <cell r="A205259" t="str">
            <v xml:space="preserve">GPS TEC        </v>
          </cell>
        </row>
        <row r="205260">
          <cell r="A205260" t="str">
            <v xml:space="preserve">GPS TEC        </v>
          </cell>
        </row>
        <row r="205261">
          <cell r="A205261" t="str">
            <v xml:space="preserve">GPS TEC        </v>
          </cell>
        </row>
        <row r="205262">
          <cell r="A205262" t="str">
            <v xml:space="preserve">GPS TEC        </v>
          </cell>
        </row>
        <row r="205263">
          <cell r="A205263" t="str">
            <v xml:space="preserve">GPS TEC        </v>
          </cell>
        </row>
        <row r="205264">
          <cell r="A205264" t="str">
            <v xml:space="preserve">GPS TEC        </v>
          </cell>
        </row>
        <row r="205265">
          <cell r="A205265" t="str">
            <v xml:space="preserve">GPS TEC        </v>
          </cell>
        </row>
        <row r="205266">
          <cell r="A205266" t="str">
            <v xml:space="preserve">GPS TEC        </v>
          </cell>
        </row>
        <row r="205267">
          <cell r="A205267" t="str">
            <v xml:space="preserve">GPS TEC        </v>
          </cell>
        </row>
        <row r="205268">
          <cell r="A205268" t="str">
            <v xml:space="preserve">SECON MATRIZ   </v>
          </cell>
        </row>
        <row r="205269">
          <cell r="A205269" t="str">
            <v xml:space="preserve">SECON MATRIZ   </v>
          </cell>
        </row>
        <row r="205270">
          <cell r="A205270" t="str">
            <v xml:space="preserve">SECON MATRIZ   </v>
          </cell>
        </row>
        <row r="205271">
          <cell r="A205271" t="str">
            <v xml:space="preserve">SECON MATRIZ   </v>
          </cell>
        </row>
        <row r="205272">
          <cell r="A205272" t="str">
            <v xml:space="preserve">SECON MATRIZ   </v>
          </cell>
        </row>
        <row r="205273">
          <cell r="A205273" t="str">
            <v xml:space="preserve">SECON MATRIZ   </v>
          </cell>
        </row>
        <row r="205274">
          <cell r="A205274" t="str">
            <v xml:space="preserve">SECON MATRIZ   </v>
          </cell>
        </row>
        <row r="205275">
          <cell r="A205275" t="str">
            <v xml:space="preserve">SECON MATRIZ   </v>
          </cell>
        </row>
        <row r="205276">
          <cell r="A205276" t="str">
            <v xml:space="preserve">SECON MATRIZ   </v>
          </cell>
        </row>
        <row r="205277">
          <cell r="A205277" t="str">
            <v xml:space="preserve">TOP MATRIZ     </v>
          </cell>
        </row>
        <row r="205278">
          <cell r="A205278" t="str">
            <v xml:space="preserve">TOP MATRIZ     </v>
          </cell>
        </row>
        <row r="205279">
          <cell r="A205279" t="str">
            <v xml:space="preserve">TOP MATRIZ     </v>
          </cell>
        </row>
        <row r="205280">
          <cell r="A205280" t="str">
            <v xml:space="preserve">TOP MATRIZ     </v>
          </cell>
        </row>
        <row r="205281">
          <cell r="A205281" t="str">
            <v xml:space="preserve">TOP MATRIZ     </v>
          </cell>
        </row>
        <row r="205282">
          <cell r="A205282" t="str">
            <v xml:space="preserve">TOP MATRIZ     </v>
          </cell>
        </row>
        <row r="205283">
          <cell r="A205283" t="str">
            <v xml:space="preserve">TOP MATRIZ     </v>
          </cell>
        </row>
        <row r="205284">
          <cell r="A205284" t="str">
            <v xml:space="preserve">TOP MATRIZ     </v>
          </cell>
        </row>
        <row r="205285">
          <cell r="A205285" t="str">
            <v xml:space="preserve">TOP MATRIZ     </v>
          </cell>
        </row>
        <row r="205286">
          <cell r="A205286" t="str">
            <v>TOP PDL BA \ SP</v>
          </cell>
        </row>
        <row r="205287">
          <cell r="A205287" t="str">
            <v>TOP PDL BA \ SP</v>
          </cell>
        </row>
        <row r="205288">
          <cell r="A205288" t="str">
            <v>TOP PDL BA \ SP</v>
          </cell>
        </row>
        <row r="205289">
          <cell r="A205289" t="str">
            <v>TOP PDL BA \ SP</v>
          </cell>
        </row>
        <row r="205290">
          <cell r="A205290" t="str">
            <v>TOP PDL BA \ SP</v>
          </cell>
        </row>
        <row r="205291">
          <cell r="A205291" t="str">
            <v>TOP PDL BA \ SP</v>
          </cell>
        </row>
        <row r="205292">
          <cell r="A205292" t="str">
            <v>TOP PDL BA \ SP</v>
          </cell>
        </row>
        <row r="205293">
          <cell r="A205293" t="str">
            <v>TOP PDL BA \ SP</v>
          </cell>
        </row>
        <row r="205294">
          <cell r="A205294" t="str">
            <v>TOP PDL BA \ SP</v>
          </cell>
        </row>
        <row r="205295">
          <cell r="A205295" t="str">
            <v>TOP PDL BA \ SP</v>
          </cell>
        </row>
        <row r="205296">
          <cell r="A205296" t="str">
            <v>TOP PDL BA \ SP</v>
          </cell>
        </row>
        <row r="205297">
          <cell r="A205297" t="str">
            <v>TOP PDL BA \ SP</v>
          </cell>
        </row>
        <row r="205298">
          <cell r="A205298" t="str">
            <v>TOP PDL BA \ SP</v>
          </cell>
        </row>
        <row r="205299">
          <cell r="A205299" t="str">
            <v>TOP PDL BA \ SP</v>
          </cell>
        </row>
        <row r="205300">
          <cell r="A205300" t="str">
            <v>TOP PDL BA \ SP</v>
          </cell>
        </row>
        <row r="205301">
          <cell r="A205301" t="str">
            <v>TOP PDL BA \ SP</v>
          </cell>
        </row>
        <row r="205302">
          <cell r="A205302" t="str">
            <v>TOP PDL BA \ SP</v>
          </cell>
        </row>
        <row r="205303">
          <cell r="A205303" t="str">
            <v>TOP PDL BA \ SP</v>
          </cell>
        </row>
        <row r="205304">
          <cell r="A205304" t="str">
            <v xml:space="preserve">SECON MATRIZ   </v>
          </cell>
        </row>
        <row r="205305">
          <cell r="A205305" t="str">
            <v xml:space="preserve">SECON MATRIZ   </v>
          </cell>
        </row>
        <row r="205306">
          <cell r="A205306" t="str">
            <v xml:space="preserve">SECON MATRIZ   </v>
          </cell>
        </row>
        <row r="205307">
          <cell r="A205307" t="str">
            <v xml:space="preserve">SECON MATRIZ   </v>
          </cell>
        </row>
        <row r="205308">
          <cell r="A205308" t="str">
            <v xml:space="preserve">SECON MATRIZ   </v>
          </cell>
        </row>
        <row r="205309">
          <cell r="A205309" t="str">
            <v xml:space="preserve">SECON MATRIZ   </v>
          </cell>
        </row>
        <row r="205310">
          <cell r="A205310" t="str">
            <v xml:space="preserve">SECON MATRIZ   </v>
          </cell>
        </row>
        <row r="205311">
          <cell r="A205311" t="str">
            <v xml:space="preserve">SECON MATRIZ   </v>
          </cell>
        </row>
        <row r="205312">
          <cell r="A205312" t="str">
            <v xml:space="preserve">SECON MATRIZ   </v>
          </cell>
        </row>
        <row r="205313">
          <cell r="A205313" t="str">
            <v xml:space="preserve">SECON MATRIZ   </v>
          </cell>
        </row>
        <row r="205314">
          <cell r="A205314" t="str">
            <v xml:space="preserve">SECON MATRIZ   </v>
          </cell>
        </row>
        <row r="205315">
          <cell r="A205315" t="str">
            <v xml:space="preserve">SECON MATRIZ   </v>
          </cell>
        </row>
        <row r="205316">
          <cell r="A205316" t="str">
            <v xml:space="preserve">SECON MATRIZ   </v>
          </cell>
        </row>
        <row r="205317">
          <cell r="A205317" t="str">
            <v xml:space="preserve">SECON MATRIZ   </v>
          </cell>
        </row>
        <row r="205318">
          <cell r="A205318" t="str">
            <v xml:space="preserve">SECON MATRIZ   </v>
          </cell>
        </row>
        <row r="205319">
          <cell r="A205319" t="str">
            <v xml:space="preserve">SECON MATRIZ   </v>
          </cell>
        </row>
        <row r="205320">
          <cell r="A205320" t="str">
            <v xml:space="preserve">SECON MATRIZ   </v>
          </cell>
        </row>
        <row r="205321">
          <cell r="A205321" t="str">
            <v xml:space="preserve">SECON MATRIZ   </v>
          </cell>
        </row>
        <row r="205322">
          <cell r="A205322" t="str">
            <v xml:space="preserve">SECON MATRIZ   </v>
          </cell>
        </row>
        <row r="205323">
          <cell r="A205323" t="str">
            <v xml:space="preserve">SECON MATRIZ   </v>
          </cell>
        </row>
        <row r="205324">
          <cell r="A205324" t="str">
            <v xml:space="preserve">SECON MATRIZ   </v>
          </cell>
        </row>
        <row r="205325">
          <cell r="A205325" t="str">
            <v xml:space="preserve">SECON MATRIZ   </v>
          </cell>
        </row>
        <row r="205326">
          <cell r="A205326" t="str">
            <v xml:space="preserve">SECON MATRIZ   </v>
          </cell>
        </row>
        <row r="205327">
          <cell r="A205327" t="str">
            <v xml:space="preserve">SECON MATRIZ   </v>
          </cell>
        </row>
        <row r="205328">
          <cell r="A205328" t="str">
            <v xml:space="preserve">SECON MATRIZ   </v>
          </cell>
        </row>
        <row r="205329">
          <cell r="A205329" t="str">
            <v xml:space="preserve">SECON MATRIZ   </v>
          </cell>
        </row>
        <row r="205330">
          <cell r="A205330" t="str">
            <v xml:space="preserve">SECON MATRIZ   </v>
          </cell>
        </row>
        <row r="205331">
          <cell r="A205331" t="str">
            <v xml:space="preserve">GPS TEC        </v>
          </cell>
        </row>
        <row r="205332">
          <cell r="A205332" t="str">
            <v xml:space="preserve">GPS TEC        </v>
          </cell>
        </row>
        <row r="205333">
          <cell r="A205333" t="str">
            <v xml:space="preserve">GPS TEC        </v>
          </cell>
        </row>
        <row r="205334">
          <cell r="A205334" t="str">
            <v xml:space="preserve">GPS TEC        </v>
          </cell>
        </row>
        <row r="205335">
          <cell r="A205335" t="str">
            <v xml:space="preserve">GPS TEC        </v>
          </cell>
        </row>
        <row r="205336">
          <cell r="A205336" t="str">
            <v xml:space="preserve">GPS TEC        </v>
          </cell>
        </row>
        <row r="205337">
          <cell r="A205337" t="str">
            <v xml:space="preserve">GPS TEC        </v>
          </cell>
        </row>
        <row r="205338">
          <cell r="A205338" t="str">
            <v xml:space="preserve">GPS TEC        </v>
          </cell>
        </row>
        <row r="205339">
          <cell r="A205339" t="str">
            <v>TOP PDL BA \ SP</v>
          </cell>
        </row>
        <row r="205340">
          <cell r="A205340" t="str">
            <v>TOP PDL BA \ SP</v>
          </cell>
        </row>
        <row r="205341">
          <cell r="A205341" t="str">
            <v>TOP PDL BA \ SP</v>
          </cell>
        </row>
        <row r="205342">
          <cell r="A205342" t="str">
            <v>TOP PDL BA \ SP</v>
          </cell>
        </row>
        <row r="205343">
          <cell r="A205343" t="str">
            <v>TOP PDL BA \ SP</v>
          </cell>
        </row>
        <row r="205344">
          <cell r="A205344" t="str">
            <v>TOP PDL BA \ SP</v>
          </cell>
        </row>
        <row r="205345">
          <cell r="A205345" t="str">
            <v>TOP PDL BA \ SP</v>
          </cell>
        </row>
        <row r="205346">
          <cell r="A205346" t="str">
            <v>TOP PDL BA \ SP</v>
          </cell>
        </row>
        <row r="205347">
          <cell r="A205347" t="str">
            <v>TOP PDL BA \ SP</v>
          </cell>
        </row>
        <row r="205348">
          <cell r="A205348" t="str">
            <v xml:space="preserve">GPS TEC        </v>
          </cell>
        </row>
        <row r="205349">
          <cell r="A205349" t="str">
            <v xml:space="preserve">GPS TEC        </v>
          </cell>
        </row>
        <row r="205350">
          <cell r="A205350" t="str">
            <v xml:space="preserve">GPS TEC        </v>
          </cell>
        </row>
        <row r="205351">
          <cell r="A205351" t="str">
            <v xml:space="preserve">GPS TEC        </v>
          </cell>
        </row>
        <row r="205352">
          <cell r="A205352" t="str">
            <v xml:space="preserve">GPS TEC        </v>
          </cell>
        </row>
        <row r="205353">
          <cell r="A205353" t="str">
            <v xml:space="preserve">GPS TEC        </v>
          </cell>
        </row>
        <row r="205354">
          <cell r="A205354" t="str">
            <v xml:space="preserve">GPS TEC        </v>
          </cell>
        </row>
        <row r="205355">
          <cell r="A205355" t="str">
            <v xml:space="preserve">GPS TEC        </v>
          </cell>
        </row>
        <row r="205356">
          <cell r="A205356" t="str">
            <v xml:space="preserve">GPS TEC        </v>
          </cell>
        </row>
        <row r="205357">
          <cell r="A205357" t="str">
            <v xml:space="preserve">SECON MATRIZ   </v>
          </cell>
        </row>
        <row r="205358">
          <cell r="A205358" t="str">
            <v xml:space="preserve">SECON MATRIZ   </v>
          </cell>
        </row>
        <row r="205359">
          <cell r="A205359" t="str">
            <v xml:space="preserve">SECON MATRIZ   </v>
          </cell>
        </row>
        <row r="205360">
          <cell r="A205360" t="str">
            <v xml:space="preserve">SECON MATRIZ   </v>
          </cell>
        </row>
        <row r="205361">
          <cell r="A205361" t="str">
            <v xml:space="preserve">SECON MATRIZ   </v>
          </cell>
        </row>
        <row r="205362">
          <cell r="A205362" t="str">
            <v xml:space="preserve">SECON MATRIZ   </v>
          </cell>
        </row>
        <row r="205363">
          <cell r="A205363" t="str">
            <v xml:space="preserve">SECON MATRIZ   </v>
          </cell>
        </row>
        <row r="205364">
          <cell r="A205364" t="str">
            <v xml:space="preserve">SECON MATRIZ   </v>
          </cell>
        </row>
        <row r="205365">
          <cell r="A205365" t="str">
            <v xml:space="preserve">SECON MATRIZ   </v>
          </cell>
        </row>
        <row r="205366">
          <cell r="A205366" t="str">
            <v xml:space="preserve">SECON MATRIZ   </v>
          </cell>
        </row>
        <row r="205367">
          <cell r="A205367" t="str">
            <v xml:space="preserve">SECON MATRIZ   </v>
          </cell>
        </row>
        <row r="205368">
          <cell r="A205368" t="str">
            <v xml:space="preserve">SECON MATRIZ   </v>
          </cell>
        </row>
        <row r="205369">
          <cell r="A205369" t="str">
            <v xml:space="preserve">SECON MATRIZ   </v>
          </cell>
        </row>
        <row r="205370">
          <cell r="A205370" t="str">
            <v xml:space="preserve">SECON MATRIZ   </v>
          </cell>
        </row>
        <row r="205371">
          <cell r="A205371" t="str">
            <v xml:space="preserve">SECON MATRIZ   </v>
          </cell>
        </row>
        <row r="205372">
          <cell r="A205372" t="str">
            <v xml:space="preserve">SECON MATRIZ   </v>
          </cell>
        </row>
        <row r="205373">
          <cell r="A205373" t="str">
            <v xml:space="preserve">SECON MATRIZ   </v>
          </cell>
        </row>
        <row r="205374">
          <cell r="A205374" t="str">
            <v xml:space="preserve">SECON MATRIZ   </v>
          </cell>
        </row>
        <row r="205375">
          <cell r="A205375" t="str">
            <v xml:space="preserve">GPS TEC        </v>
          </cell>
        </row>
        <row r="205376">
          <cell r="A205376" t="str">
            <v xml:space="preserve">GPS TEC        </v>
          </cell>
        </row>
        <row r="205377">
          <cell r="A205377" t="str">
            <v xml:space="preserve">GPS TEC        </v>
          </cell>
        </row>
        <row r="205378">
          <cell r="A205378" t="str">
            <v xml:space="preserve">GPS TEC        </v>
          </cell>
        </row>
        <row r="205379">
          <cell r="A205379" t="str">
            <v xml:space="preserve">GPS TEC        </v>
          </cell>
        </row>
        <row r="205380">
          <cell r="A205380" t="str">
            <v xml:space="preserve">GPS TEC        </v>
          </cell>
        </row>
        <row r="205381">
          <cell r="A205381" t="str">
            <v xml:space="preserve">GPS TEC        </v>
          </cell>
        </row>
        <row r="205382">
          <cell r="A205382" t="str">
            <v xml:space="preserve">GPS TEC        </v>
          </cell>
        </row>
        <row r="205383">
          <cell r="A205383" t="str">
            <v xml:space="preserve">GPS TEC        </v>
          </cell>
        </row>
        <row r="205384">
          <cell r="A205384" t="str">
            <v xml:space="preserve">SECON MATRIZ   </v>
          </cell>
        </row>
        <row r="205385">
          <cell r="A205385" t="str">
            <v xml:space="preserve">SECON MATRIZ   </v>
          </cell>
        </row>
        <row r="205386">
          <cell r="A205386" t="str">
            <v xml:space="preserve">SECON MATRIZ   </v>
          </cell>
        </row>
        <row r="205387">
          <cell r="A205387" t="str">
            <v xml:space="preserve">SECON MATRIZ   </v>
          </cell>
        </row>
        <row r="205388">
          <cell r="A205388" t="str">
            <v xml:space="preserve">SECON MATRIZ   </v>
          </cell>
        </row>
        <row r="205389">
          <cell r="A205389" t="str">
            <v xml:space="preserve">SECON MATRIZ   </v>
          </cell>
        </row>
        <row r="205390">
          <cell r="A205390" t="str">
            <v xml:space="preserve">SECON MATRIZ   </v>
          </cell>
        </row>
        <row r="205391">
          <cell r="A205391" t="str">
            <v xml:space="preserve">SECON MATRIZ   </v>
          </cell>
        </row>
        <row r="205392">
          <cell r="A205392" t="str">
            <v xml:space="preserve">SECON MATRIZ   </v>
          </cell>
        </row>
        <row r="205393">
          <cell r="A205393" t="str">
            <v xml:space="preserve">TOP MATRIZ     </v>
          </cell>
        </row>
        <row r="205394">
          <cell r="A205394" t="str">
            <v xml:space="preserve">TOP MATRIZ     </v>
          </cell>
        </row>
        <row r="205395">
          <cell r="A205395" t="str">
            <v xml:space="preserve">TOP MATRIZ     </v>
          </cell>
        </row>
        <row r="205396">
          <cell r="A205396" t="str">
            <v xml:space="preserve">TOP MATRIZ     </v>
          </cell>
        </row>
        <row r="205397">
          <cell r="A205397" t="str">
            <v xml:space="preserve">TOP MATRIZ     </v>
          </cell>
        </row>
        <row r="205398">
          <cell r="A205398" t="str">
            <v xml:space="preserve">TOP MATRIZ     </v>
          </cell>
        </row>
        <row r="205399">
          <cell r="A205399" t="str">
            <v xml:space="preserve">TOP MATRIZ     </v>
          </cell>
        </row>
        <row r="205400">
          <cell r="A205400" t="str">
            <v xml:space="preserve">TOP MATRIZ     </v>
          </cell>
        </row>
        <row r="205401">
          <cell r="A205401" t="str">
            <v xml:space="preserve">TOP MATRIZ     </v>
          </cell>
        </row>
        <row r="205402">
          <cell r="A205402" t="str">
            <v xml:space="preserve">TOP MATRIZ     </v>
          </cell>
        </row>
        <row r="205403">
          <cell r="A205403" t="str">
            <v xml:space="preserve">TOP MATRIZ     </v>
          </cell>
        </row>
        <row r="205404">
          <cell r="A205404" t="str">
            <v xml:space="preserve">TOP MATRIZ     </v>
          </cell>
        </row>
        <row r="205405">
          <cell r="A205405" t="str">
            <v xml:space="preserve">TOP MATRIZ     </v>
          </cell>
        </row>
        <row r="205406">
          <cell r="A205406" t="str">
            <v xml:space="preserve">TOP MATRIZ     </v>
          </cell>
        </row>
        <row r="205407">
          <cell r="A205407" t="str">
            <v xml:space="preserve">TOP MATRIZ     </v>
          </cell>
        </row>
        <row r="205408">
          <cell r="A205408" t="str">
            <v xml:space="preserve">TOP MATRIZ     </v>
          </cell>
        </row>
        <row r="205409">
          <cell r="A205409" t="str">
            <v xml:space="preserve">TOP MATRIZ     </v>
          </cell>
        </row>
        <row r="205410">
          <cell r="A205410" t="str">
            <v xml:space="preserve">TOP MATRIZ     </v>
          </cell>
        </row>
        <row r="205411">
          <cell r="A205411" t="str">
            <v>TOP PDL BA \ SP</v>
          </cell>
        </row>
        <row r="205412">
          <cell r="A205412" t="str">
            <v>TOP PDL BA \ SP</v>
          </cell>
        </row>
        <row r="205413">
          <cell r="A205413" t="str">
            <v>TOP PDL BA \ SP</v>
          </cell>
        </row>
        <row r="205414">
          <cell r="A205414" t="str">
            <v>TOP PDL BA \ SP</v>
          </cell>
        </row>
        <row r="205415">
          <cell r="A205415" t="str">
            <v>TOP PDL BA \ SP</v>
          </cell>
        </row>
        <row r="205416">
          <cell r="A205416" t="str">
            <v>TOP PDL BA \ SP</v>
          </cell>
        </row>
        <row r="205417">
          <cell r="A205417" t="str">
            <v>TOP PDL BA \ SP</v>
          </cell>
        </row>
        <row r="205418">
          <cell r="A205418" t="str">
            <v>TOP PDL BA \ SP</v>
          </cell>
        </row>
        <row r="205419">
          <cell r="A205419" t="str">
            <v>TOP PDL BA \ SP</v>
          </cell>
        </row>
        <row r="205420">
          <cell r="A205420" t="str">
            <v>TOP PDL BA \ SP</v>
          </cell>
        </row>
        <row r="205421">
          <cell r="A205421" t="str">
            <v>TOP PDL BA \ SP</v>
          </cell>
        </row>
        <row r="205422">
          <cell r="A205422" t="str">
            <v>TOP PDL BA \ SP</v>
          </cell>
        </row>
        <row r="205423">
          <cell r="A205423" t="str">
            <v>TOP PDL BA \ SP</v>
          </cell>
        </row>
        <row r="205424">
          <cell r="A205424" t="str">
            <v>TOP PDL BA \ SP</v>
          </cell>
        </row>
        <row r="205425">
          <cell r="A205425" t="str">
            <v>TOP PDL BA \ SP</v>
          </cell>
        </row>
        <row r="205426">
          <cell r="A205426" t="str">
            <v>TOP PDL BA \ SP</v>
          </cell>
        </row>
        <row r="205427">
          <cell r="A205427" t="str">
            <v>TOP PDL BA \ SP</v>
          </cell>
        </row>
        <row r="205428">
          <cell r="A205428" t="str">
            <v>TOP PDL BA \ SP</v>
          </cell>
        </row>
        <row r="205429">
          <cell r="A205429" t="str">
            <v xml:space="preserve">TOP MATRIZ     </v>
          </cell>
        </row>
        <row r="205430">
          <cell r="A205430" t="str">
            <v xml:space="preserve">TOP MATRIZ     </v>
          </cell>
        </row>
        <row r="205431">
          <cell r="A205431" t="str">
            <v xml:space="preserve">TOP MATRIZ     </v>
          </cell>
        </row>
        <row r="205432">
          <cell r="A205432" t="str">
            <v xml:space="preserve">TOP MATRIZ     </v>
          </cell>
        </row>
        <row r="205433">
          <cell r="A205433" t="str">
            <v xml:space="preserve">TOP MATRIZ     </v>
          </cell>
        </row>
        <row r="205434">
          <cell r="A205434" t="str">
            <v xml:space="preserve">TOP MATRIZ     </v>
          </cell>
        </row>
        <row r="205435">
          <cell r="A205435" t="str">
            <v xml:space="preserve">TOP MATRIZ     </v>
          </cell>
        </row>
        <row r="205436">
          <cell r="A205436" t="str">
            <v xml:space="preserve">TOP MATRIZ     </v>
          </cell>
        </row>
        <row r="205437">
          <cell r="A205437" t="str">
            <v xml:space="preserve">TOP MATRIZ     </v>
          </cell>
        </row>
        <row r="205438">
          <cell r="A205438" t="str">
            <v xml:space="preserve">TOP MATRIZ     </v>
          </cell>
        </row>
        <row r="205439">
          <cell r="A205439" t="str">
            <v xml:space="preserve">TOP MATRIZ     </v>
          </cell>
        </row>
        <row r="205440">
          <cell r="A205440" t="str">
            <v xml:space="preserve">TOP MATRIZ     </v>
          </cell>
        </row>
        <row r="205441">
          <cell r="A205441" t="str">
            <v xml:space="preserve">TOP MATRIZ     </v>
          </cell>
        </row>
        <row r="205442">
          <cell r="A205442" t="str">
            <v xml:space="preserve">TOP MATRIZ     </v>
          </cell>
        </row>
        <row r="205443">
          <cell r="A205443" t="str">
            <v xml:space="preserve">TOP MATRIZ     </v>
          </cell>
        </row>
        <row r="205444">
          <cell r="A205444" t="str">
            <v xml:space="preserve">TOP MATRIZ     </v>
          </cell>
        </row>
        <row r="205445">
          <cell r="A205445" t="str">
            <v xml:space="preserve">TOP MATRIZ     </v>
          </cell>
        </row>
        <row r="205446">
          <cell r="A205446" t="str">
            <v xml:space="preserve">TOP MATRIZ     </v>
          </cell>
        </row>
        <row r="205447">
          <cell r="A205447" t="str">
            <v>TOP PDL BA \ SP</v>
          </cell>
        </row>
        <row r="205448">
          <cell r="A205448" t="str">
            <v>TOP PDL BA \ SP</v>
          </cell>
        </row>
        <row r="205449">
          <cell r="A205449" t="str">
            <v>TOP PDL BA \ SP</v>
          </cell>
        </row>
        <row r="205450">
          <cell r="A205450" t="str">
            <v>TOP PDL BA \ SP</v>
          </cell>
        </row>
        <row r="205451">
          <cell r="A205451" t="str">
            <v>TOP PDL BA \ SP</v>
          </cell>
        </row>
        <row r="205452">
          <cell r="A205452" t="str">
            <v>TOP PDL BA \ SP</v>
          </cell>
        </row>
        <row r="205453">
          <cell r="A205453" t="str">
            <v>TOP PDL BA \ SP</v>
          </cell>
        </row>
        <row r="205454">
          <cell r="A205454" t="str">
            <v>TOP PDL BA \ SP</v>
          </cell>
        </row>
        <row r="205455">
          <cell r="A205455" t="str">
            <v>TOP PDL BA \ SP</v>
          </cell>
        </row>
        <row r="205456">
          <cell r="A205456" t="str">
            <v>TOP PDL BA \ SP</v>
          </cell>
        </row>
        <row r="205457">
          <cell r="A205457" t="str">
            <v>TOP PDL BA \ SP</v>
          </cell>
        </row>
        <row r="205458">
          <cell r="A205458" t="str">
            <v>TOP PDL BA \ SP</v>
          </cell>
        </row>
        <row r="205459">
          <cell r="A205459" t="str">
            <v>TOP PDL BA \ SP</v>
          </cell>
        </row>
        <row r="205460">
          <cell r="A205460" t="str">
            <v>TOP PDL BA \ SP</v>
          </cell>
        </row>
        <row r="205461">
          <cell r="A205461" t="str">
            <v>TOP PDL BA \ SP</v>
          </cell>
        </row>
        <row r="205462">
          <cell r="A205462" t="str">
            <v>TOP PDL BA \ SP</v>
          </cell>
        </row>
        <row r="205463">
          <cell r="A205463" t="str">
            <v>TOP PDL BA \ SP</v>
          </cell>
        </row>
        <row r="205464">
          <cell r="A205464" t="str">
            <v>TOP PDL BA \ SP</v>
          </cell>
        </row>
        <row r="205465">
          <cell r="A205465" t="str">
            <v xml:space="preserve">SECON MATRIZ   </v>
          </cell>
        </row>
        <row r="205466">
          <cell r="A205466" t="str">
            <v xml:space="preserve">SECON MATRIZ   </v>
          </cell>
        </row>
        <row r="205467">
          <cell r="A205467" t="str">
            <v xml:space="preserve">SECON MATRIZ   </v>
          </cell>
        </row>
        <row r="205468">
          <cell r="A205468" t="str">
            <v xml:space="preserve">SECON MATRIZ   </v>
          </cell>
        </row>
        <row r="205469">
          <cell r="A205469" t="str">
            <v xml:space="preserve">SECON MATRIZ   </v>
          </cell>
        </row>
        <row r="205470">
          <cell r="A205470" t="str">
            <v xml:space="preserve">SECON MATRIZ   </v>
          </cell>
        </row>
        <row r="205471">
          <cell r="A205471" t="str">
            <v xml:space="preserve">SECON MATRIZ   </v>
          </cell>
        </row>
        <row r="205472">
          <cell r="A205472" t="str">
            <v xml:space="preserve">SECON MATRIZ   </v>
          </cell>
        </row>
        <row r="205473">
          <cell r="A205473" t="str">
            <v xml:space="preserve">SECON MATRIZ   </v>
          </cell>
        </row>
        <row r="205474">
          <cell r="A205474" t="str">
            <v xml:space="preserve">TOP MATRIZ     </v>
          </cell>
        </row>
        <row r="205475">
          <cell r="A205475" t="str">
            <v xml:space="preserve">TOP MATRIZ     </v>
          </cell>
        </row>
        <row r="205476">
          <cell r="A205476" t="str">
            <v xml:space="preserve">TOP MATRIZ     </v>
          </cell>
        </row>
        <row r="205477">
          <cell r="A205477" t="str">
            <v xml:space="preserve">TOP MATRIZ     </v>
          </cell>
        </row>
        <row r="205478">
          <cell r="A205478" t="str">
            <v xml:space="preserve">TOP MATRIZ     </v>
          </cell>
        </row>
        <row r="205479">
          <cell r="A205479" t="str">
            <v xml:space="preserve">TOP MATRIZ     </v>
          </cell>
        </row>
        <row r="205480">
          <cell r="A205480" t="str">
            <v xml:space="preserve">TOP MATRIZ     </v>
          </cell>
        </row>
        <row r="205481">
          <cell r="A205481" t="str">
            <v xml:space="preserve">TOP MATRIZ     </v>
          </cell>
        </row>
        <row r="205482">
          <cell r="A205482" t="str">
            <v xml:space="preserve">TOP MATRIZ     </v>
          </cell>
        </row>
        <row r="205483">
          <cell r="A205483" t="str">
            <v xml:space="preserve">GPS TEC        </v>
          </cell>
        </row>
        <row r="205484">
          <cell r="A205484" t="str">
            <v xml:space="preserve">GPS TEC        </v>
          </cell>
        </row>
        <row r="205485">
          <cell r="A205485" t="str">
            <v xml:space="preserve">GPS TEC        </v>
          </cell>
        </row>
        <row r="205486">
          <cell r="A205486" t="str">
            <v xml:space="preserve">GPS TEC        </v>
          </cell>
        </row>
        <row r="205487">
          <cell r="A205487" t="str">
            <v xml:space="preserve">GPS TEC        </v>
          </cell>
        </row>
        <row r="205488">
          <cell r="A205488" t="str">
            <v xml:space="preserve">GPS TEC        </v>
          </cell>
        </row>
        <row r="205489">
          <cell r="A205489" t="str">
            <v xml:space="preserve">GPS TEC        </v>
          </cell>
        </row>
        <row r="205490">
          <cell r="A205490" t="str">
            <v xml:space="preserve">GPS TEC        </v>
          </cell>
        </row>
        <row r="205491">
          <cell r="A205491" t="str">
            <v xml:space="preserve">GPS TEC        </v>
          </cell>
        </row>
        <row r="205492">
          <cell r="A205492" t="str">
            <v xml:space="preserve">GPS TEC        </v>
          </cell>
        </row>
        <row r="205493">
          <cell r="A205493" t="str">
            <v xml:space="preserve">GPS TEC        </v>
          </cell>
        </row>
        <row r="205494">
          <cell r="A205494" t="str">
            <v xml:space="preserve">GPS TEC        </v>
          </cell>
        </row>
        <row r="205495">
          <cell r="A205495" t="str">
            <v xml:space="preserve">GPS TEC        </v>
          </cell>
        </row>
        <row r="205496">
          <cell r="A205496" t="str">
            <v xml:space="preserve">GPS TEC        </v>
          </cell>
        </row>
        <row r="205497">
          <cell r="A205497" t="str">
            <v xml:space="preserve">GPS TEC        </v>
          </cell>
        </row>
        <row r="205498">
          <cell r="A205498" t="str">
            <v xml:space="preserve">GPS TEC        </v>
          </cell>
        </row>
        <row r="205499">
          <cell r="A205499" t="str">
            <v xml:space="preserve">GPS TEC        </v>
          </cell>
        </row>
        <row r="205500">
          <cell r="A205500" t="str">
            <v xml:space="preserve">GPS TEC        </v>
          </cell>
        </row>
        <row r="205501">
          <cell r="A205501" t="str">
            <v xml:space="preserve">SECON MATRIZ   </v>
          </cell>
        </row>
        <row r="205502">
          <cell r="A205502" t="str">
            <v xml:space="preserve">SECON MATRIZ   </v>
          </cell>
        </row>
        <row r="205503">
          <cell r="A205503" t="str">
            <v xml:space="preserve">SECON MATRIZ   </v>
          </cell>
        </row>
        <row r="205504">
          <cell r="A205504" t="str">
            <v xml:space="preserve">SECON MATRIZ   </v>
          </cell>
        </row>
        <row r="205505">
          <cell r="A205505" t="str">
            <v xml:space="preserve">SECON MATRIZ   </v>
          </cell>
        </row>
        <row r="205506">
          <cell r="A205506" t="str">
            <v xml:space="preserve">SECON MATRIZ   </v>
          </cell>
        </row>
        <row r="205507">
          <cell r="A205507" t="str">
            <v xml:space="preserve">SECON MATRIZ   </v>
          </cell>
        </row>
        <row r="205508">
          <cell r="A205508" t="str">
            <v xml:space="preserve">SECON MATRIZ   </v>
          </cell>
        </row>
        <row r="205509">
          <cell r="A205509" t="str">
            <v xml:space="preserve">SECON MATRIZ   </v>
          </cell>
        </row>
        <row r="205510">
          <cell r="A205510" t="str">
            <v>TOP PDL BA \ SP</v>
          </cell>
        </row>
        <row r="205511">
          <cell r="A205511" t="str">
            <v>TOP PDL BA \ SP</v>
          </cell>
        </row>
        <row r="205512">
          <cell r="A205512" t="str">
            <v>TOP PDL BA \ SP</v>
          </cell>
        </row>
        <row r="205513">
          <cell r="A205513" t="str">
            <v>TOP PDL BA \ SP</v>
          </cell>
        </row>
        <row r="205514">
          <cell r="A205514" t="str">
            <v>TOP PDL BA \ SP</v>
          </cell>
        </row>
        <row r="205515">
          <cell r="A205515" t="str">
            <v>TOP PDL BA \ SP</v>
          </cell>
        </row>
        <row r="205516">
          <cell r="A205516" t="str">
            <v>TOP PDL BA \ SP</v>
          </cell>
        </row>
        <row r="205517">
          <cell r="A205517" t="str">
            <v>TOP PDL BA \ SP</v>
          </cell>
        </row>
        <row r="205518">
          <cell r="A205518" t="str">
            <v>TOP PDL BA \ SP</v>
          </cell>
        </row>
        <row r="205519">
          <cell r="A205519" t="str">
            <v xml:space="preserve">TOP MATRIZ     </v>
          </cell>
        </row>
        <row r="205520">
          <cell r="A205520" t="str">
            <v xml:space="preserve">TOP MATRIZ     </v>
          </cell>
        </row>
        <row r="205521">
          <cell r="A205521" t="str">
            <v xml:space="preserve">TOP MATRIZ     </v>
          </cell>
        </row>
        <row r="205522">
          <cell r="A205522" t="str">
            <v xml:space="preserve">TOP MATRIZ     </v>
          </cell>
        </row>
        <row r="205523">
          <cell r="A205523" t="str">
            <v xml:space="preserve">TOP MATRIZ     </v>
          </cell>
        </row>
        <row r="205524">
          <cell r="A205524" t="str">
            <v xml:space="preserve">TOP MATRIZ     </v>
          </cell>
        </row>
        <row r="205525">
          <cell r="A205525" t="str">
            <v xml:space="preserve">TOP MATRIZ     </v>
          </cell>
        </row>
        <row r="205526">
          <cell r="A205526" t="str">
            <v xml:space="preserve">TOP MATRIZ     </v>
          </cell>
        </row>
        <row r="205527">
          <cell r="A205527" t="str">
            <v xml:space="preserve">TOP MATRIZ     </v>
          </cell>
        </row>
        <row r="205528">
          <cell r="A205528" t="str">
            <v xml:space="preserve">TOP MATRIZ     </v>
          </cell>
        </row>
        <row r="205529">
          <cell r="A205529" t="str">
            <v xml:space="preserve">TOP MATRIZ     </v>
          </cell>
        </row>
        <row r="205530">
          <cell r="A205530" t="str">
            <v xml:space="preserve">TOP MATRIZ     </v>
          </cell>
        </row>
        <row r="205531">
          <cell r="A205531" t="str">
            <v xml:space="preserve">TOP MATRIZ     </v>
          </cell>
        </row>
        <row r="205532">
          <cell r="A205532" t="str">
            <v xml:space="preserve">TOP MATRIZ     </v>
          </cell>
        </row>
        <row r="205533">
          <cell r="A205533" t="str">
            <v xml:space="preserve">TOP MATRIZ     </v>
          </cell>
        </row>
        <row r="205534">
          <cell r="A205534" t="str">
            <v xml:space="preserve">TOP MATRIZ     </v>
          </cell>
        </row>
        <row r="205535">
          <cell r="A205535" t="str">
            <v xml:space="preserve">TOP MATRIZ     </v>
          </cell>
        </row>
        <row r="205536">
          <cell r="A205536" t="str">
            <v xml:space="preserve">TOP MATRIZ     </v>
          </cell>
        </row>
        <row r="205537">
          <cell r="A205537" t="str">
            <v>TOP PDL BA \ SP</v>
          </cell>
        </row>
        <row r="205538">
          <cell r="A205538" t="str">
            <v>TOP PDL BA \ SP</v>
          </cell>
        </row>
        <row r="205539">
          <cell r="A205539" t="str">
            <v>TOP PDL BA \ SP</v>
          </cell>
        </row>
        <row r="205540">
          <cell r="A205540" t="str">
            <v>TOP PDL BA \ SP</v>
          </cell>
        </row>
        <row r="205541">
          <cell r="A205541" t="str">
            <v>TOP PDL BA \ SP</v>
          </cell>
        </row>
        <row r="205542">
          <cell r="A205542" t="str">
            <v>TOP PDL BA \ SP</v>
          </cell>
        </row>
        <row r="205543">
          <cell r="A205543" t="str">
            <v>TOP PDL BA \ SP</v>
          </cell>
        </row>
        <row r="205544">
          <cell r="A205544" t="str">
            <v>TOP PDL BA \ SP</v>
          </cell>
        </row>
        <row r="205545">
          <cell r="A205545" t="str">
            <v>TOP PDL BA \ SP</v>
          </cell>
        </row>
        <row r="205546">
          <cell r="A205546" t="str">
            <v>TOP PDL BA \ SP</v>
          </cell>
        </row>
        <row r="205547">
          <cell r="A205547" t="str">
            <v>TOP PDL BA \ SP</v>
          </cell>
        </row>
        <row r="205548">
          <cell r="A205548" t="str">
            <v>TOP PDL BA \ SP</v>
          </cell>
        </row>
        <row r="205549">
          <cell r="A205549" t="str">
            <v>TOP PDL BA \ SP</v>
          </cell>
        </row>
        <row r="205550">
          <cell r="A205550" t="str">
            <v>TOP PDL BA \ SP</v>
          </cell>
        </row>
        <row r="205551">
          <cell r="A205551" t="str">
            <v>TOP PDL BA \ SP</v>
          </cell>
        </row>
        <row r="205552">
          <cell r="A205552" t="str">
            <v>TOP PDL BA \ SP</v>
          </cell>
        </row>
        <row r="205553">
          <cell r="A205553" t="str">
            <v>TOP PDL BA \ SP</v>
          </cell>
        </row>
        <row r="205554">
          <cell r="A205554" t="str">
            <v>TOP PDL BA \ SP</v>
          </cell>
        </row>
        <row r="205555">
          <cell r="A205555" t="str">
            <v xml:space="preserve">GPS TEC        </v>
          </cell>
        </row>
        <row r="205556">
          <cell r="A205556" t="str">
            <v xml:space="preserve">GPS TEC        </v>
          </cell>
        </row>
        <row r="205557">
          <cell r="A205557" t="str">
            <v xml:space="preserve">GPS TEC        </v>
          </cell>
        </row>
        <row r="205558">
          <cell r="A205558" t="str">
            <v xml:space="preserve">GPS TEC        </v>
          </cell>
        </row>
        <row r="205559">
          <cell r="A205559" t="str">
            <v xml:space="preserve">GPS TEC        </v>
          </cell>
        </row>
        <row r="205560">
          <cell r="A205560" t="str">
            <v xml:space="preserve">GPS TEC        </v>
          </cell>
        </row>
        <row r="205561">
          <cell r="A205561" t="str">
            <v xml:space="preserve">GPS TEC        </v>
          </cell>
        </row>
        <row r="205562">
          <cell r="A205562" t="str">
            <v xml:space="preserve">GPS TEC        </v>
          </cell>
        </row>
        <row r="205563">
          <cell r="A205563" t="str">
            <v xml:space="preserve">GPS TEC        </v>
          </cell>
        </row>
        <row r="205564">
          <cell r="A205564" t="str">
            <v xml:space="preserve">GPS TEC        </v>
          </cell>
        </row>
        <row r="205565">
          <cell r="A205565" t="str">
            <v xml:space="preserve">GPS TEC        </v>
          </cell>
        </row>
        <row r="205566">
          <cell r="A205566" t="str">
            <v xml:space="preserve">GPS TEC        </v>
          </cell>
        </row>
        <row r="205567">
          <cell r="A205567" t="str">
            <v xml:space="preserve">GPS TEC        </v>
          </cell>
        </row>
        <row r="205568">
          <cell r="A205568" t="str">
            <v xml:space="preserve">GPS TEC        </v>
          </cell>
        </row>
        <row r="205569">
          <cell r="A205569" t="str">
            <v xml:space="preserve">GPS TEC        </v>
          </cell>
        </row>
        <row r="205570">
          <cell r="A205570" t="str">
            <v xml:space="preserve">GPS TEC        </v>
          </cell>
        </row>
        <row r="205571">
          <cell r="A205571" t="str">
            <v xml:space="preserve">GPS TEC        </v>
          </cell>
        </row>
        <row r="205572">
          <cell r="A205572" t="str">
            <v xml:space="preserve">GPS TEC        </v>
          </cell>
        </row>
        <row r="205573">
          <cell r="A205573" t="str">
            <v>TOP PDL BA \ SP</v>
          </cell>
        </row>
        <row r="205574">
          <cell r="A205574" t="str">
            <v>TOP PDL BA \ SP</v>
          </cell>
        </row>
        <row r="205575">
          <cell r="A205575" t="str">
            <v>TOP PDL BA \ SP</v>
          </cell>
        </row>
        <row r="205576">
          <cell r="A205576" t="str">
            <v>TOP PDL BA \ SP</v>
          </cell>
        </row>
        <row r="205577">
          <cell r="A205577" t="str">
            <v>TOP PDL BA \ SP</v>
          </cell>
        </row>
        <row r="205578">
          <cell r="A205578" t="str">
            <v>TOP PDL BA \ SP</v>
          </cell>
        </row>
        <row r="205579">
          <cell r="A205579" t="str">
            <v>TOP PDL BA \ SP</v>
          </cell>
        </row>
        <row r="205580">
          <cell r="A205580" t="str">
            <v>TOP PDL BA \ SP</v>
          </cell>
        </row>
        <row r="205581">
          <cell r="A205581" t="str">
            <v>TOP PDL BA \ SP</v>
          </cell>
        </row>
        <row r="205582">
          <cell r="A205582" t="str">
            <v>TOP PDL BA \ SP</v>
          </cell>
        </row>
        <row r="205583">
          <cell r="A205583" t="str">
            <v>TOP PDL BA \ SP</v>
          </cell>
        </row>
        <row r="205584">
          <cell r="A205584" t="str">
            <v>TOP PDL BA \ SP</v>
          </cell>
        </row>
        <row r="205585">
          <cell r="A205585" t="str">
            <v>TOP PDL BA \ SP</v>
          </cell>
        </row>
        <row r="205586">
          <cell r="A205586" t="str">
            <v>TOP PDL BA \ SP</v>
          </cell>
        </row>
        <row r="205587">
          <cell r="A205587" t="str">
            <v>TOP PDL BA \ SP</v>
          </cell>
        </row>
        <row r="205588">
          <cell r="A205588" t="str">
            <v>TOP PDL BA \ SP</v>
          </cell>
        </row>
        <row r="205589">
          <cell r="A205589" t="str">
            <v>TOP PDL BA \ SP</v>
          </cell>
        </row>
        <row r="205590">
          <cell r="A205590" t="str">
            <v>TOP PDL BA \ SP</v>
          </cell>
        </row>
        <row r="205591">
          <cell r="A205591" t="str">
            <v>TOP PDL BA \ SP</v>
          </cell>
        </row>
        <row r="205592">
          <cell r="A205592" t="str">
            <v>TOP PDL BA \ SP</v>
          </cell>
        </row>
        <row r="205593">
          <cell r="A205593" t="str">
            <v>TOP PDL BA \ SP</v>
          </cell>
        </row>
        <row r="205594">
          <cell r="A205594" t="str">
            <v>TOP PDL BA \ SP</v>
          </cell>
        </row>
        <row r="205595">
          <cell r="A205595" t="str">
            <v>TOP PDL BA \ SP</v>
          </cell>
        </row>
        <row r="205596">
          <cell r="A205596" t="str">
            <v>TOP PDL BA \ SP</v>
          </cell>
        </row>
        <row r="205597">
          <cell r="A205597" t="str">
            <v>TOP PDL BA \ SP</v>
          </cell>
        </row>
        <row r="205598">
          <cell r="A205598" t="str">
            <v>TOP PDL BA \ SP</v>
          </cell>
        </row>
        <row r="205599">
          <cell r="A205599" t="str">
            <v>TOP PDL BA \ SP</v>
          </cell>
        </row>
        <row r="205600">
          <cell r="A205600" t="str">
            <v xml:space="preserve">SECON MATRIZ   </v>
          </cell>
        </row>
        <row r="205601">
          <cell r="A205601" t="str">
            <v xml:space="preserve">SECON MATRIZ   </v>
          </cell>
        </row>
        <row r="205602">
          <cell r="A205602" t="str">
            <v xml:space="preserve">SECON MATRIZ   </v>
          </cell>
        </row>
        <row r="205603">
          <cell r="A205603" t="str">
            <v xml:space="preserve">SECON MATRIZ   </v>
          </cell>
        </row>
        <row r="205604">
          <cell r="A205604" t="str">
            <v xml:space="preserve">SECON MATRIZ   </v>
          </cell>
        </row>
        <row r="205605">
          <cell r="A205605" t="str">
            <v xml:space="preserve">SECON MATRIZ   </v>
          </cell>
        </row>
        <row r="205606">
          <cell r="A205606" t="str">
            <v xml:space="preserve">SECON MATRIZ   </v>
          </cell>
        </row>
        <row r="205607">
          <cell r="A205607" t="str">
            <v xml:space="preserve">SECON MATRIZ   </v>
          </cell>
        </row>
        <row r="205608">
          <cell r="A205608" t="str">
            <v xml:space="preserve">SECON MATRIZ   </v>
          </cell>
        </row>
        <row r="205609">
          <cell r="A205609" t="str">
            <v>TOP PDL BA \ SP</v>
          </cell>
        </row>
        <row r="205610">
          <cell r="A205610" t="str">
            <v>TOP PDL BA \ SP</v>
          </cell>
        </row>
        <row r="205611">
          <cell r="A205611" t="str">
            <v>TOP PDL BA \ SP</v>
          </cell>
        </row>
        <row r="205612">
          <cell r="A205612" t="str">
            <v>TOP PDL BA \ SP</v>
          </cell>
        </row>
        <row r="205613">
          <cell r="A205613" t="str">
            <v>TOP PDL BA \ SP</v>
          </cell>
        </row>
        <row r="205614">
          <cell r="A205614" t="str">
            <v>TOP PDL BA \ SP</v>
          </cell>
        </row>
        <row r="205615">
          <cell r="A205615" t="str">
            <v>TOP PDL BA \ SP</v>
          </cell>
        </row>
        <row r="205616">
          <cell r="A205616" t="str">
            <v>TOP PDL BA \ SP</v>
          </cell>
        </row>
        <row r="205617">
          <cell r="A205617" t="str">
            <v>TOP PDL BA \ SP</v>
          </cell>
        </row>
        <row r="205618">
          <cell r="A205618" t="str">
            <v>TOP PDL BA \ SP</v>
          </cell>
        </row>
        <row r="205619">
          <cell r="A205619" t="str">
            <v>TOP PDL BA \ SP</v>
          </cell>
        </row>
        <row r="205620">
          <cell r="A205620" t="str">
            <v>TOP PDL BA \ SP</v>
          </cell>
        </row>
        <row r="205621">
          <cell r="A205621" t="str">
            <v>TOP PDL BA \ SP</v>
          </cell>
        </row>
        <row r="205622">
          <cell r="A205622" t="str">
            <v>TOP PDL BA \ SP</v>
          </cell>
        </row>
        <row r="205623">
          <cell r="A205623" t="str">
            <v>TOP PDL BA \ SP</v>
          </cell>
        </row>
        <row r="205624">
          <cell r="A205624" t="str">
            <v>TOP PDL BA \ SP</v>
          </cell>
        </row>
        <row r="205625">
          <cell r="A205625" t="str">
            <v>TOP PDL BA \ SP</v>
          </cell>
        </row>
        <row r="205626">
          <cell r="A205626" t="str">
            <v>TOP PDL BA \ SP</v>
          </cell>
        </row>
        <row r="205627">
          <cell r="A205627" t="str">
            <v xml:space="preserve">GPS TEC        </v>
          </cell>
        </row>
        <row r="205628">
          <cell r="A205628" t="str">
            <v xml:space="preserve">GPS TEC        </v>
          </cell>
        </row>
        <row r="205629">
          <cell r="A205629" t="str">
            <v xml:space="preserve">GPS TEC        </v>
          </cell>
        </row>
        <row r="205630">
          <cell r="A205630" t="str">
            <v xml:space="preserve">GPS TEC        </v>
          </cell>
        </row>
        <row r="205631">
          <cell r="A205631" t="str">
            <v xml:space="preserve">GPS TEC        </v>
          </cell>
        </row>
        <row r="205632">
          <cell r="A205632" t="str">
            <v xml:space="preserve">GPS TEC        </v>
          </cell>
        </row>
        <row r="205633">
          <cell r="A205633" t="str">
            <v xml:space="preserve">GPS TEC        </v>
          </cell>
        </row>
        <row r="205634">
          <cell r="A205634" t="str">
            <v xml:space="preserve">GPS TEC        </v>
          </cell>
        </row>
        <row r="205635">
          <cell r="A205635" t="str">
            <v xml:space="preserve">GPS TEC        </v>
          </cell>
        </row>
        <row r="205636">
          <cell r="A205636" t="str">
            <v xml:space="preserve">SECON MATRIZ   </v>
          </cell>
        </row>
        <row r="205637">
          <cell r="A205637" t="str">
            <v xml:space="preserve">SECON MATRIZ   </v>
          </cell>
        </row>
        <row r="205638">
          <cell r="A205638" t="str">
            <v xml:space="preserve">SECON MATRIZ   </v>
          </cell>
        </row>
        <row r="205639">
          <cell r="A205639" t="str">
            <v xml:space="preserve">SECON MATRIZ   </v>
          </cell>
        </row>
        <row r="205640">
          <cell r="A205640" t="str">
            <v xml:space="preserve">SECON MATRIZ   </v>
          </cell>
        </row>
        <row r="205641">
          <cell r="A205641" t="str">
            <v xml:space="preserve">SECON MATRIZ   </v>
          </cell>
        </row>
        <row r="205642">
          <cell r="A205642" t="str">
            <v xml:space="preserve">SECON MATRIZ   </v>
          </cell>
        </row>
        <row r="205643">
          <cell r="A205643" t="str">
            <v xml:space="preserve">SECON MATRIZ   </v>
          </cell>
        </row>
        <row r="205644">
          <cell r="A205644" t="str">
            <v xml:space="preserve">SECON MATRIZ   </v>
          </cell>
        </row>
        <row r="205645">
          <cell r="A205645" t="str">
            <v xml:space="preserve">SECON MATRIZ   </v>
          </cell>
        </row>
        <row r="205646">
          <cell r="A205646" t="str">
            <v xml:space="preserve">SECON MATRIZ   </v>
          </cell>
        </row>
        <row r="205647">
          <cell r="A205647" t="str">
            <v xml:space="preserve">SECON MATRIZ   </v>
          </cell>
        </row>
        <row r="205648">
          <cell r="A205648" t="str">
            <v xml:space="preserve">SECON MATRIZ   </v>
          </cell>
        </row>
        <row r="205649">
          <cell r="A205649" t="str">
            <v xml:space="preserve">SECON MATRIZ   </v>
          </cell>
        </row>
        <row r="205650">
          <cell r="A205650" t="str">
            <v xml:space="preserve">SECON MATRIZ   </v>
          </cell>
        </row>
        <row r="205651">
          <cell r="A205651" t="str">
            <v xml:space="preserve">SECON MATRIZ   </v>
          </cell>
        </row>
        <row r="205652">
          <cell r="A205652" t="str">
            <v xml:space="preserve">SECON MATRIZ   </v>
          </cell>
        </row>
        <row r="205653">
          <cell r="A205653" t="str">
            <v xml:space="preserve">SECON MATRIZ   </v>
          </cell>
        </row>
        <row r="205654">
          <cell r="A205654" t="str">
            <v xml:space="preserve">SECON MATRIZ   </v>
          </cell>
        </row>
        <row r="205655">
          <cell r="A205655" t="str">
            <v xml:space="preserve">SECON MATRIZ   </v>
          </cell>
        </row>
        <row r="205656">
          <cell r="A205656" t="str">
            <v xml:space="preserve">SECON MATRIZ   </v>
          </cell>
        </row>
        <row r="205657">
          <cell r="A205657" t="str">
            <v xml:space="preserve">SECON MATRIZ   </v>
          </cell>
        </row>
        <row r="205658">
          <cell r="A205658" t="str">
            <v xml:space="preserve">SECON MATRIZ   </v>
          </cell>
        </row>
        <row r="205659">
          <cell r="A205659" t="str">
            <v xml:space="preserve">SECON MATRIZ   </v>
          </cell>
        </row>
        <row r="205660">
          <cell r="A205660" t="str">
            <v xml:space="preserve">SECON MATRIZ   </v>
          </cell>
        </row>
        <row r="205661">
          <cell r="A205661" t="str">
            <v xml:space="preserve">SECON MATRIZ   </v>
          </cell>
        </row>
        <row r="205662">
          <cell r="A205662" t="str">
            <v xml:space="preserve">SECON MATRIZ   </v>
          </cell>
        </row>
        <row r="205663">
          <cell r="A205663" t="str">
            <v xml:space="preserve">SECON MATRIZ   </v>
          </cell>
        </row>
        <row r="205664">
          <cell r="A205664" t="str">
            <v xml:space="preserve">SECON MATRIZ   </v>
          </cell>
        </row>
        <row r="205665">
          <cell r="A205665" t="str">
            <v xml:space="preserve">SECON MATRIZ   </v>
          </cell>
        </row>
        <row r="205666">
          <cell r="A205666" t="str">
            <v xml:space="preserve">SECON MATRIZ   </v>
          </cell>
        </row>
        <row r="205667">
          <cell r="A205667" t="str">
            <v xml:space="preserve">SECON MATRIZ   </v>
          </cell>
        </row>
        <row r="205668">
          <cell r="A205668" t="str">
            <v xml:space="preserve">SECON MATRIZ   </v>
          </cell>
        </row>
        <row r="205669">
          <cell r="A205669" t="str">
            <v xml:space="preserve">SECON MATRIZ   </v>
          </cell>
        </row>
        <row r="205670">
          <cell r="A205670" t="str">
            <v xml:space="preserve">SECON MATRIZ   </v>
          </cell>
        </row>
        <row r="205671">
          <cell r="A205671" t="str">
            <v xml:space="preserve">SECON MATRIZ   </v>
          </cell>
        </row>
        <row r="205672">
          <cell r="A205672" t="str">
            <v>TOP PDL BA \ SP</v>
          </cell>
        </row>
        <row r="205673">
          <cell r="A205673" t="str">
            <v>TOP PDL BA \ SP</v>
          </cell>
        </row>
        <row r="205674">
          <cell r="A205674" t="str">
            <v>TOP PDL BA \ SP</v>
          </cell>
        </row>
        <row r="205675">
          <cell r="A205675" t="str">
            <v>TOP PDL BA \ SP</v>
          </cell>
        </row>
        <row r="205676">
          <cell r="A205676" t="str">
            <v>TOP PDL BA \ SP</v>
          </cell>
        </row>
        <row r="205677">
          <cell r="A205677" t="str">
            <v>TOP PDL BA \ SP</v>
          </cell>
        </row>
        <row r="205678">
          <cell r="A205678" t="str">
            <v>TOP PDL BA \ SP</v>
          </cell>
        </row>
        <row r="205679">
          <cell r="A205679" t="str">
            <v>TOP PDL BA \ SP</v>
          </cell>
        </row>
        <row r="205680">
          <cell r="A205680" t="str">
            <v>TOP PDL BA \ SP</v>
          </cell>
        </row>
        <row r="205681">
          <cell r="A205681" t="str">
            <v>TOP PDL BA \ SP</v>
          </cell>
        </row>
        <row r="205682">
          <cell r="A205682" t="str">
            <v>TOP PDL BA \ SP</v>
          </cell>
        </row>
        <row r="205683">
          <cell r="A205683" t="str">
            <v>TOP PDL BA \ SP</v>
          </cell>
        </row>
        <row r="205684">
          <cell r="A205684" t="str">
            <v>TOP PDL BA \ SP</v>
          </cell>
        </row>
        <row r="205685">
          <cell r="A205685" t="str">
            <v>TOP PDL BA \ SP</v>
          </cell>
        </row>
        <row r="205686">
          <cell r="A205686" t="str">
            <v>TOP PDL BA \ SP</v>
          </cell>
        </row>
        <row r="205687">
          <cell r="A205687" t="str">
            <v>TOP PDL BA \ SP</v>
          </cell>
        </row>
        <row r="205688">
          <cell r="A205688" t="str">
            <v>TOP PDL BA \ SP</v>
          </cell>
        </row>
        <row r="205689">
          <cell r="A205689" t="str">
            <v>TOP PDL BA \ SP</v>
          </cell>
        </row>
        <row r="205690">
          <cell r="A205690" t="str">
            <v xml:space="preserve">SECON MATRIZ   </v>
          </cell>
        </row>
        <row r="205691">
          <cell r="A205691" t="str">
            <v xml:space="preserve">SECON MATRIZ   </v>
          </cell>
        </row>
        <row r="205692">
          <cell r="A205692" t="str">
            <v xml:space="preserve">SECON MATRIZ   </v>
          </cell>
        </row>
        <row r="205693">
          <cell r="A205693" t="str">
            <v xml:space="preserve">SECON MATRIZ   </v>
          </cell>
        </row>
        <row r="205694">
          <cell r="A205694" t="str">
            <v xml:space="preserve">SECON MATRIZ   </v>
          </cell>
        </row>
        <row r="205695">
          <cell r="A205695" t="str">
            <v xml:space="preserve">SECON MATRIZ   </v>
          </cell>
        </row>
        <row r="205696">
          <cell r="A205696" t="str">
            <v xml:space="preserve">SECON MATRIZ   </v>
          </cell>
        </row>
        <row r="205697">
          <cell r="A205697" t="str">
            <v xml:space="preserve">SECON MATRIZ   </v>
          </cell>
        </row>
        <row r="205698">
          <cell r="A205698" t="str">
            <v xml:space="preserve">SECON MATRIZ   </v>
          </cell>
        </row>
        <row r="205699">
          <cell r="A205699" t="str">
            <v xml:space="preserve">SECON MATRIZ   </v>
          </cell>
        </row>
        <row r="205700">
          <cell r="A205700" t="str">
            <v xml:space="preserve">SECON MATRIZ   </v>
          </cell>
        </row>
        <row r="205701">
          <cell r="A205701" t="str">
            <v xml:space="preserve">SECON MATRIZ   </v>
          </cell>
        </row>
        <row r="205702">
          <cell r="A205702" t="str">
            <v xml:space="preserve">SECON MATRIZ   </v>
          </cell>
        </row>
        <row r="205703">
          <cell r="A205703" t="str">
            <v xml:space="preserve">SECON MATRIZ   </v>
          </cell>
        </row>
        <row r="205704">
          <cell r="A205704" t="str">
            <v xml:space="preserve">SECON MATRIZ   </v>
          </cell>
        </row>
        <row r="205705">
          <cell r="A205705" t="str">
            <v xml:space="preserve">SECON MATRIZ   </v>
          </cell>
        </row>
        <row r="205706">
          <cell r="A205706" t="str">
            <v xml:space="preserve">SECON MATRIZ   </v>
          </cell>
        </row>
        <row r="205707">
          <cell r="A205707" t="str">
            <v xml:space="preserve">SECON MATRIZ   </v>
          </cell>
        </row>
        <row r="205708">
          <cell r="A205708" t="str">
            <v>TOP PDL BA \ SP</v>
          </cell>
        </row>
        <row r="205709">
          <cell r="A205709" t="str">
            <v>TOP PDL BA \ SP</v>
          </cell>
        </row>
        <row r="205710">
          <cell r="A205710" t="str">
            <v>TOP PDL BA \ SP</v>
          </cell>
        </row>
        <row r="205711">
          <cell r="A205711" t="str">
            <v>TOP PDL BA \ SP</v>
          </cell>
        </row>
        <row r="205712">
          <cell r="A205712" t="str">
            <v>TOP PDL BA \ SP</v>
          </cell>
        </row>
        <row r="205713">
          <cell r="A205713" t="str">
            <v>TOP PDL BA \ SP</v>
          </cell>
        </row>
        <row r="205714">
          <cell r="A205714" t="str">
            <v>TOP PDL BA \ SP</v>
          </cell>
        </row>
        <row r="205715">
          <cell r="A205715" t="str">
            <v>TOP PDL BA \ SP</v>
          </cell>
        </row>
        <row r="205716">
          <cell r="A205716" t="str">
            <v>TOP PDL BA \ SP</v>
          </cell>
        </row>
        <row r="205717">
          <cell r="A205717" t="str">
            <v>TOP PDL BA \ SP</v>
          </cell>
        </row>
        <row r="205718">
          <cell r="A205718" t="str">
            <v>TOP PDL BA \ SP</v>
          </cell>
        </row>
        <row r="205719">
          <cell r="A205719" t="str">
            <v>TOP PDL BA \ SP</v>
          </cell>
        </row>
        <row r="205720">
          <cell r="A205720" t="str">
            <v>TOP PDL BA \ SP</v>
          </cell>
        </row>
        <row r="205721">
          <cell r="A205721" t="str">
            <v>TOP PDL BA \ SP</v>
          </cell>
        </row>
        <row r="205722">
          <cell r="A205722" t="str">
            <v>TOP PDL BA \ SP</v>
          </cell>
        </row>
        <row r="205723">
          <cell r="A205723" t="str">
            <v>TOP PDL BA \ SP</v>
          </cell>
        </row>
        <row r="205724">
          <cell r="A205724" t="str">
            <v>TOP PDL BA \ SP</v>
          </cell>
        </row>
        <row r="205725">
          <cell r="A205725" t="str">
            <v>TOP PDL BA \ SP</v>
          </cell>
        </row>
        <row r="205726">
          <cell r="A205726" t="str">
            <v>TOP PDL BA \ SP</v>
          </cell>
        </row>
        <row r="205727">
          <cell r="A205727" t="str">
            <v>TOP PDL BA \ SP</v>
          </cell>
        </row>
        <row r="205728">
          <cell r="A205728" t="str">
            <v>TOP PDL BA \ SP</v>
          </cell>
        </row>
        <row r="205729">
          <cell r="A205729" t="str">
            <v>TOP PDL BA \ SP</v>
          </cell>
        </row>
        <row r="205730">
          <cell r="A205730" t="str">
            <v>TOP PDL BA \ SP</v>
          </cell>
        </row>
        <row r="205731">
          <cell r="A205731" t="str">
            <v>TOP PDL BA \ SP</v>
          </cell>
        </row>
        <row r="205732">
          <cell r="A205732" t="str">
            <v>TOP PDL BA \ SP</v>
          </cell>
        </row>
        <row r="205733">
          <cell r="A205733" t="str">
            <v>TOP PDL BA \ SP</v>
          </cell>
        </row>
        <row r="205734">
          <cell r="A205734" t="str">
            <v>TOP PDL BA \ SP</v>
          </cell>
        </row>
        <row r="205735">
          <cell r="A205735" t="str">
            <v>TOP PDL BA \ SP</v>
          </cell>
        </row>
        <row r="205736">
          <cell r="A205736" t="str">
            <v>TOP PDL BA \ SP</v>
          </cell>
        </row>
        <row r="205737">
          <cell r="A205737" t="str">
            <v>TOP PDL BA \ SP</v>
          </cell>
        </row>
        <row r="205738">
          <cell r="A205738" t="str">
            <v>TOP PDL BA \ SP</v>
          </cell>
        </row>
        <row r="205739">
          <cell r="A205739" t="str">
            <v>TOP PDL BA \ SP</v>
          </cell>
        </row>
        <row r="205740">
          <cell r="A205740" t="str">
            <v>TOP PDL BA \ SP</v>
          </cell>
        </row>
        <row r="205741">
          <cell r="A205741" t="str">
            <v>TOP PDL BA \ SP</v>
          </cell>
        </row>
        <row r="205742">
          <cell r="A205742" t="str">
            <v>TOP PDL BA \ SP</v>
          </cell>
        </row>
        <row r="205743">
          <cell r="A205743" t="str">
            <v>TOP PDL BA \ SP</v>
          </cell>
        </row>
        <row r="205744">
          <cell r="A205744" t="str">
            <v xml:space="preserve">GPS TEC        </v>
          </cell>
        </row>
        <row r="205745">
          <cell r="A205745" t="str">
            <v xml:space="preserve">GPS TEC        </v>
          </cell>
        </row>
        <row r="205746">
          <cell r="A205746" t="str">
            <v xml:space="preserve">GPS TEC        </v>
          </cell>
        </row>
        <row r="205747">
          <cell r="A205747" t="str">
            <v xml:space="preserve">GPS TEC        </v>
          </cell>
        </row>
        <row r="205748">
          <cell r="A205748" t="str">
            <v xml:space="preserve">GPS TEC        </v>
          </cell>
        </row>
        <row r="205749">
          <cell r="A205749" t="str">
            <v xml:space="preserve">GPS TEC        </v>
          </cell>
        </row>
        <row r="205750">
          <cell r="A205750" t="str">
            <v xml:space="preserve">GPS TEC        </v>
          </cell>
        </row>
        <row r="205751">
          <cell r="A205751" t="str">
            <v xml:space="preserve">GPS TEC        </v>
          </cell>
        </row>
        <row r="205752">
          <cell r="A205752" t="str">
            <v xml:space="preserve">GPS TEC        </v>
          </cell>
        </row>
        <row r="205753">
          <cell r="A205753" t="str">
            <v>TOP PDL BA \ SP</v>
          </cell>
        </row>
        <row r="205754">
          <cell r="A205754" t="str">
            <v>TOP PDL BA \ SP</v>
          </cell>
        </row>
        <row r="205755">
          <cell r="A205755" t="str">
            <v>TOP PDL BA \ SP</v>
          </cell>
        </row>
        <row r="205756">
          <cell r="A205756" t="str">
            <v>TOP PDL BA \ SP</v>
          </cell>
        </row>
        <row r="205757">
          <cell r="A205757" t="str">
            <v>TOP PDL BA \ SP</v>
          </cell>
        </row>
        <row r="205758">
          <cell r="A205758" t="str">
            <v>TOP PDL BA \ SP</v>
          </cell>
        </row>
        <row r="205759">
          <cell r="A205759" t="str">
            <v>TOP PDL BA \ SP</v>
          </cell>
        </row>
        <row r="205760">
          <cell r="A205760" t="str">
            <v>TOP PDL BA \ SP</v>
          </cell>
        </row>
        <row r="205761">
          <cell r="A205761" t="str">
            <v>TOP PDL BA \ SP</v>
          </cell>
        </row>
        <row r="205762">
          <cell r="A205762" t="str">
            <v>TOP PDL BA \ SP</v>
          </cell>
        </row>
        <row r="205763">
          <cell r="A205763" t="str">
            <v>TOP PDL BA \ SP</v>
          </cell>
        </row>
        <row r="205764">
          <cell r="A205764" t="str">
            <v>TOP PDL BA \ SP</v>
          </cell>
        </row>
        <row r="205765">
          <cell r="A205765" t="str">
            <v>TOP PDL BA \ SP</v>
          </cell>
        </row>
        <row r="205766">
          <cell r="A205766" t="str">
            <v>TOP PDL BA \ SP</v>
          </cell>
        </row>
        <row r="205767">
          <cell r="A205767" t="str">
            <v>TOP PDL BA \ SP</v>
          </cell>
        </row>
        <row r="205768">
          <cell r="A205768" t="str">
            <v>TOP PDL BA \ SP</v>
          </cell>
        </row>
        <row r="205769">
          <cell r="A205769" t="str">
            <v>TOP PDL BA \ SP</v>
          </cell>
        </row>
        <row r="205770">
          <cell r="A205770" t="str">
            <v>TOP PDL BA \ SP</v>
          </cell>
        </row>
        <row r="205771">
          <cell r="A205771" t="str">
            <v xml:space="preserve">GPS TEC        </v>
          </cell>
        </row>
        <row r="205772">
          <cell r="A205772" t="str">
            <v xml:space="preserve">GPS TEC        </v>
          </cell>
        </row>
        <row r="205773">
          <cell r="A205773" t="str">
            <v xml:space="preserve">GPS TEC        </v>
          </cell>
        </row>
        <row r="205774">
          <cell r="A205774" t="str">
            <v xml:space="preserve">GPS TEC        </v>
          </cell>
        </row>
        <row r="205775">
          <cell r="A205775" t="str">
            <v xml:space="preserve">GPS TEC        </v>
          </cell>
        </row>
        <row r="205776">
          <cell r="A205776" t="str">
            <v xml:space="preserve">GPS TEC        </v>
          </cell>
        </row>
        <row r="205777">
          <cell r="A205777" t="str">
            <v xml:space="preserve">GPS TEC        </v>
          </cell>
        </row>
        <row r="205778">
          <cell r="A205778" t="str">
            <v xml:space="preserve">GPS TEC        </v>
          </cell>
        </row>
        <row r="205779">
          <cell r="A205779" t="str">
            <v xml:space="preserve">GPS TEC        </v>
          </cell>
        </row>
        <row r="205780">
          <cell r="A205780" t="str">
            <v>TOP PDL BA \ SP</v>
          </cell>
        </row>
        <row r="205781">
          <cell r="A205781" t="str">
            <v>TOP PDL BA \ SP</v>
          </cell>
        </row>
        <row r="205782">
          <cell r="A205782" t="str">
            <v>TOP PDL BA \ SP</v>
          </cell>
        </row>
        <row r="205783">
          <cell r="A205783" t="str">
            <v>TOP PDL BA \ SP</v>
          </cell>
        </row>
        <row r="205784">
          <cell r="A205784" t="str">
            <v>TOP PDL BA \ SP</v>
          </cell>
        </row>
        <row r="205785">
          <cell r="A205785" t="str">
            <v>TOP PDL BA \ SP</v>
          </cell>
        </row>
        <row r="205786">
          <cell r="A205786" t="str">
            <v>TOP PDL BA \ SP</v>
          </cell>
        </row>
        <row r="205787">
          <cell r="A205787" t="str">
            <v>TOP PDL BA \ SP</v>
          </cell>
        </row>
        <row r="205788">
          <cell r="A205788" t="str">
            <v>TOP PDL BA \ SP</v>
          </cell>
        </row>
        <row r="205789">
          <cell r="A205789" t="str">
            <v>TOP PDL BA \ SP</v>
          </cell>
        </row>
        <row r="205790">
          <cell r="A205790" t="str">
            <v>TOP PDL BA \ SP</v>
          </cell>
        </row>
        <row r="205791">
          <cell r="A205791" t="str">
            <v>TOP PDL BA \ SP</v>
          </cell>
        </row>
        <row r="205792">
          <cell r="A205792" t="str">
            <v>TOP PDL BA \ SP</v>
          </cell>
        </row>
        <row r="205793">
          <cell r="A205793" t="str">
            <v>TOP PDL BA \ SP</v>
          </cell>
        </row>
        <row r="205794">
          <cell r="A205794" t="str">
            <v>TOP PDL BA \ SP</v>
          </cell>
        </row>
        <row r="205795">
          <cell r="A205795" t="str">
            <v>TOP PDL BA \ SP</v>
          </cell>
        </row>
        <row r="205796">
          <cell r="A205796" t="str">
            <v>TOP PDL BA \ SP</v>
          </cell>
        </row>
        <row r="205797">
          <cell r="A205797" t="str">
            <v>TOP PDL BA \ SP</v>
          </cell>
        </row>
        <row r="205798">
          <cell r="A205798" t="str">
            <v xml:space="preserve">GPS TEC        </v>
          </cell>
        </row>
        <row r="205799">
          <cell r="A205799" t="str">
            <v xml:space="preserve">GPS TEC        </v>
          </cell>
        </row>
        <row r="205800">
          <cell r="A205800" t="str">
            <v xml:space="preserve">GPS TEC        </v>
          </cell>
        </row>
        <row r="205801">
          <cell r="A205801" t="str">
            <v xml:space="preserve">GPS TEC        </v>
          </cell>
        </row>
        <row r="205802">
          <cell r="A205802" t="str">
            <v xml:space="preserve">GPS TEC        </v>
          </cell>
        </row>
        <row r="205803">
          <cell r="A205803" t="str">
            <v xml:space="preserve">GPS TEC        </v>
          </cell>
        </row>
        <row r="205804">
          <cell r="A205804" t="str">
            <v xml:space="preserve">GPS TEC        </v>
          </cell>
        </row>
        <row r="205805">
          <cell r="A205805" t="str">
            <v xml:space="preserve">GPS TEC        </v>
          </cell>
        </row>
        <row r="205806">
          <cell r="A205806" t="str">
            <v xml:space="preserve">GPS TEC        </v>
          </cell>
        </row>
        <row r="205807">
          <cell r="A205807" t="str">
            <v xml:space="preserve">TOP MATRIZ     </v>
          </cell>
        </row>
        <row r="205808">
          <cell r="A205808" t="str">
            <v xml:space="preserve">TOP MATRIZ     </v>
          </cell>
        </row>
        <row r="205809">
          <cell r="A205809" t="str">
            <v xml:space="preserve">TOP MATRIZ     </v>
          </cell>
        </row>
        <row r="205810">
          <cell r="A205810" t="str">
            <v xml:space="preserve">TOP MATRIZ     </v>
          </cell>
        </row>
        <row r="205811">
          <cell r="A205811" t="str">
            <v xml:space="preserve">TOP MATRIZ     </v>
          </cell>
        </row>
        <row r="205812">
          <cell r="A205812" t="str">
            <v xml:space="preserve">TOP MATRIZ     </v>
          </cell>
        </row>
        <row r="205813">
          <cell r="A205813" t="str">
            <v xml:space="preserve">TOP MATRIZ     </v>
          </cell>
        </row>
        <row r="205814">
          <cell r="A205814" t="str">
            <v xml:space="preserve">TOP MATRIZ     </v>
          </cell>
        </row>
        <row r="205815">
          <cell r="A205815" t="str">
            <v xml:space="preserve">TOP MATRIZ     </v>
          </cell>
        </row>
        <row r="205816">
          <cell r="A205816" t="str">
            <v xml:space="preserve">TOP MATRIZ     </v>
          </cell>
        </row>
        <row r="205817">
          <cell r="A205817" t="str">
            <v xml:space="preserve">TOP MATRIZ     </v>
          </cell>
        </row>
        <row r="205818">
          <cell r="A205818" t="str">
            <v xml:space="preserve">TOP MATRIZ     </v>
          </cell>
        </row>
        <row r="205819">
          <cell r="A205819" t="str">
            <v xml:space="preserve">TOP MATRIZ     </v>
          </cell>
        </row>
        <row r="205820">
          <cell r="A205820" t="str">
            <v xml:space="preserve">TOP MATRIZ     </v>
          </cell>
        </row>
        <row r="205821">
          <cell r="A205821" t="str">
            <v xml:space="preserve">TOP MATRIZ     </v>
          </cell>
        </row>
        <row r="205822">
          <cell r="A205822" t="str">
            <v xml:space="preserve">TOP MATRIZ     </v>
          </cell>
        </row>
        <row r="205823">
          <cell r="A205823" t="str">
            <v xml:space="preserve">TOP MATRIZ     </v>
          </cell>
        </row>
        <row r="205824">
          <cell r="A205824" t="str">
            <v xml:space="preserve">TOP MATRIZ     </v>
          </cell>
        </row>
        <row r="205825">
          <cell r="A205825" t="str">
            <v xml:space="preserve">GPS TEC        </v>
          </cell>
        </row>
        <row r="205826">
          <cell r="A205826" t="str">
            <v xml:space="preserve">GPS TEC        </v>
          </cell>
        </row>
        <row r="205827">
          <cell r="A205827" t="str">
            <v xml:space="preserve">GPS TEC        </v>
          </cell>
        </row>
        <row r="205828">
          <cell r="A205828" t="str">
            <v xml:space="preserve">GPS TEC        </v>
          </cell>
        </row>
        <row r="205829">
          <cell r="A205829" t="str">
            <v xml:space="preserve">GPS TEC        </v>
          </cell>
        </row>
        <row r="205830">
          <cell r="A205830" t="str">
            <v xml:space="preserve">GPS TEC        </v>
          </cell>
        </row>
        <row r="205831">
          <cell r="A205831" t="str">
            <v xml:space="preserve">GPS TEC        </v>
          </cell>
        </row>
        <row r="205832">
          <cell r="A205832" t="str">
            <v xml:space="preserve">GPS TEC        </v>
          </cell>
        </row>
        <row r="205833">
          <cell r="A205833" t="str">
            <v xml:space="preserve">GPS TEC        </v>
          </cell>
        </row>
        <row r="205834">
          <cell r="A205834" t="str">
            <v xml:space="preserve">SECON MATRIZ   </v>
          </cell>
        </row>
        <row r="205835">
          <cell r="A205835" t="str">
            <v xml:space="preserve">SECON MATRIZ   </v>
          </cell>
        </row>
        <row r="205836">
          <cell r="A205836" t="str">
            <v xml:space="preserve">SECON MATRIZ   </v>
          </cell>
        </row>
        <row r="205837">
          <cell r="A205837" t="str">
            <v xml:space="preserve">SECON MATRIZ   </v>
          </cell>
        </row>
        <row r="205838">
          <cell r="A205838" t="str">
            <v xml:space="preserve">SECON MATRIZ   </v>
          </cell>
        </row>
        <row r="205839">
          <cell r="A205839" t="str">
            <v xml:space="preserve">SECON MATRIZ   </v>
          </cell>
        </row>
        <row r="205840">
          <cell r="A205840" t="str">
            <v xml:space="preserve">SECON MATRIZ   </v>
          </cell>
        </row>
        <row r="205841">
          <cell r="A205841" t="str">
            <v xml:space="preserve">SECON MATRIZ   </v>
          </cell>
        </row>
        <row r="205842">
          <cell r="A205842" t="str">
            <v xml:space="preserve">SECON MATRIZ   </v>
          </cell>
        </row>
        <row r="205843">
          <cell r="A205843" t="str">
            <v xml:space="preserve">GPS TEC        </v>
          </cell>
        </row>
        <row r="205844">
          <cell r="A205844" t="str">
            <v xml:space="preserve">GPS TEC        </v>
          </cell>
        </row>
        <row r="205845">
          <cell r="A205845" t="str">
            <v xml:space="preserve">GPS TEC        </v>
          </cell>
        </row>
        <row r="205846">
          <cell r="A205846" t="str">
            <v xml:space="preserve">GPS TEC        </v>
          </cell>
        </row>
        <row r="205847">
          <cell r="A205847" t="str">
            <v xml:space="preserve">GPS TEC        </v>
          </cell>
        </row>
        <row r="205848">
          <cell r="A205848" t="str">
            <v xml:space="preserve">GPS TEC        </v>
          </cell>
        </row>
        <row r="205849">
          <cell r="A205849" t="str">
            <v xml:space="preserve">GPS TEC        </v>
          </cell>
        </row>
        <row r="205850">
          <cell r="A205850" t="str">
            <v xml:space="preserve">GPS TEC        </v>
          </cell>
        </row>
        <row r="205851">
          <cell r="A205851" t="str">
            <v xml:space="preserve">GPS TEC        </v>
          </cell>
        </row>
        <row r="205852">
          <cell r="A205852" t="str">
            <v xml:space="preserve">TOP MATRIZ     </v>
          </cell>
        </row>
        <row r="205853">
          <cell r="A205853" t="str">
            <v xml:space="preserve">TOP MATRIZ     </v>
          </cell>
        </row>
        <row r="205854">
          <cell r="A205854" t="str">
            <v xml:space="preserve">TOP MATRIZ     </v>
          </cell>
        </row>
        <row r="205855">
          <cell r="A205855" t="str">
            <v xml:space="preserve">TOP MATRIZ     </v>
          </cell>
        </row>
        <row r="205856">
          <cell r="A205856" t="str">
            <v xml:space="preserve">TOP MATRIZ     </v>
          </cell>
        </row>
        <row r="205857">
          <cell r="A205857" t="str">
            <v xml:space="preserve">TOP MATRIZ     </v>
          </cell>
        </row>
        <row r="205858">
          <cell r="A205858" t="str">
            <v xml:space="preserve">TOP MATRIZ     </v>
          </cell>
        </row>
        <row r="205859">
          <cell r="A205859" t="str">
            <v xml:space="preserve">TOP MATRIZ     </v>
          </cell>
        </row>
        <row r="205860">
          <cell r="A205860" t="str">
            <v xml:space="preserve">TOP MATRIZ     </v>
          </cell>
        </row>
        <row r="205861">
          <cell r="A205861" t="str">
            <v xml:space="preserve">TOP MATRIZ     </v>
          </cell>
        </row>
        <row r="205862">
          <cell r="A205862" t="str">
            <v xml:space="preserve">TOP MATRIZ     </v>
          </cell>
        </row>
        <row r="205863">
          <cell r="A205863" t="str">
            <v xml:space="preserve">TOP MATRIZ     </v>
          </cell>
        </row>
        <row r="205864">
          <cell r="A205864" t="str">
            <v xml:space="preserve">TOP MATRIZ     </v>
          </cell>
        </row>
        <row r="205865">
          <cell r="A205865" t="str">
            <v xml:space="preserve">TOP MATRIZ     </v>
          </cell>
        </row>
        <row r="205866">
          <cell r="A205866" t="str">
            <v xml:space="preserve">TOP MATRIZ     </v>
          </cell>
        </row>
        <row r="205867">
          <cell r="A205867" t="str">
            <v xml:space="preserve">TOP MATRIZ     </v>
          </cell>
        </row>
        <row r="205868">
          <cell r="A205868" t="str">
            <v xml:space="preserve">TOP MATRIZ     </v>
          </cell>
        </row>
        <row r="205869">
          <cell r="A205869" t="str">
            <v xml:space="preserve">TOP MATRIZ     </v>
          </cell>
        </row>
        <row r="205870">
          <cell r="A205870" t="str">
            <v xml:space="preserve">TOP MATRIZ     </v>
          </cell>
        </row>
        <row r="205871">
          <cell r="A205871" t="str">
            <v xml:space="preserve">TOP MATRIZ     </v>
          </cell>
        </row>
        <row r="205872">
          <cell r="A205872" t="str">
            <v xml:space="preserve">TOP MATRIZ     </v>
          </cell>
        </row>
        <row r="205873">
          <cell r="A205873" t="str">
            <v xml:space="preserve">TOP MATRIZ     </v>
          </cell>
        </row>
        <row r="205874">
          <cell r="A205874" t="str">
            <v xml:space="preserve">TOP MATRIZ     </v>
          </cell>
        </row>
        <row r="205875">
          <cell r="A205875" t="str">
            <v xml:space="preserve">TOP MATRIZ     </v>
          </cell>
        </row>
        <row r="205876">
          <cell r="A205876" t="str">
            <v xml:space="preserve">TOP MATRIZ     </v>
          </cell>
        </row>
        <row r="205877">
          <cell r="A205877" t="str">
            <v xml:space="preserve">TOP MATRIZ     </v>
          </cell>
        </row>
        <row r="205878">
          <cell r="A205878" t="str">
            <v xml:space="preserve">TOP MATRIZ     </v>
          </cell>
        </row>
        <row r="205879">
          <cell r="A205879" t="str">
            <v xml:space="preserve">TOP MATRIZ     </v>
          </cell>
        </row>
        <row r="205880">
          <cell r="A205880" t="str">
            <v xml:space="preserve">TOP MATRIZ     </v>
          </cell>
        </row>
        <row r="205881">
          <cell r="A205881" t="str">
            <v xml:space="preserve">TOP MATRIZ     </v>
          </cell>
        </row>
        <row r="205882">
          <cell r="A205882" t="str">
            <v xml:space="preserve">TOP MATRIZ     </v>
          </cell>
        </row>
        <row r="205883">
          <cell r="A205883" t="str">
            <v xml:space="preserve">TOP MATRIZ     </v>
          </cell>
        </row>
        <row r="205884">
          <cell r="A205884" t="str">
            <v xml:space="preserve">TOP MATRIZ     </v>
          </cell>
        </row>
        <row r="205885">
          <cell r="A205885" t="str">
            <v xml:space="preserve">TOP MATRIZ     </v>
          </cell>
        </row>
        <row r="205886">
          <cell r="A205886" t="str">
            <v xml:space="preserve">TOP MATRIZ     </v>
          </cell>
        </row>
        <row r="205887">
          <cell r="A205887" t="str">
            <v xml:space="preserve">TOP MATRIZ     </v>
          </cell>
        </row>
        <row r="205888">
          <cell r="A205888" t="str">
            <v>TOP PDL BA \ SP</v>
          </cell>
        </row>
        <row r="205889">
          <cell r="A205889" t="str">
            <v>TOP PDL BA \ SP</v>
          </cell>
        </row>
        <row r="205890">
          <cell r="A205890" t="str">
            <v>TOP PDL BA \ SP</v>
          </cell>
        </row>
        <row r="205891">
          <cell r="A205891" t="str">
            <v>TOP PDL BA \ SP</v>
          </cell>
        </row>
        <row r="205892">
          <cell r="A205892" t="str">
            <v>TOP PDL BA \ SP</v>
          </cell>
        </row>
        <row r="205893">
          <cell r="A205893" t="str">
            <v>TOP PDL BA \ SP</v>
          </cell>
        </row>
        <row r="205894">
          <cell r="A205894" t="str">
            <v>TOP PDL BA \ SP</v>
          </cell>
        </row>
        <row r="205895">
          <cell r="A205895" t="str">
            <v>TOP PDL BA \ SP</v>
          </cell>
        </row>
        <row r="205896">
          <cell r="A205896" t="str">
            <v>TOP PDL BA \ SP</v>
          </cell>
        </row>
        <row r="205897">
          <cell r="A205897" t="str">
            <v xml:space="preserve">SECON MATRIZ   </v>
          </cell>
        </row>
        <row r="205898">
          <cell r="A205898" t="str">
            <v xml:space="preserve">SECON MATRIZ   </v>
          </cell>
        </row>
        <row r="205899">
          <cell r="A205899" t="str">
            <v xml:space="preserve">SECON MATRIZ   </v>
          </cell>
        </row>
        <row r="205900">
          <cell r="A205900" t="str">
            <v xml:space="preserve">SECON MATRIZ   </v>
          </cell>
        </row>
        <row r="205901">
          <cell r="A205901" t="str">
            <v xml:space="preserve">SECON MATRIZ   </v>
          </cell>
        </row>
        <row r="205902">
          <cell r="A205902" t="str">
            <v xml:space="preserve">SECON MATRIZ   </v>
          </cell>
        </row>
        <row r="205903">
          <cell r="A205903" t="str">
            <v xml:space="preserve">SECON MATRIZ   </v>
          </cell>
        </row>
        <row r="205904">
          <cell r="A205904" t="str">
            <v xml:space="preserve">SECON MATRIZ   </v>
          </cell>
        </row>
        <row r="205905">
          <cell r="A205905" t="str">
            <v xml:space="preserve">SECON MATRIZ   </v>
          </cell>
        </row>
        <row r="205906">
          <cell r="A205906" t="str">
            <v xml:space="preserve">TOP MATRIZ     </v>
          </cell>
        </row>
        <row r="205907">
          <cell r="A205907" t="str">
            <v xml:space="preserve">TOP MATRIZ     </v>
          </cell>
        </row>
        <row r="205908">
          <cell r="A205908" t="str">
            <v xml:space="preserve">TOP MATRIZ     </v>
          </cell>
        </row>
        <row r="205909">
          <cell r="A205909" t="str">
            <v xml:space="preserve">TOP MATRIZ     </v>
          </cell>
        </row>
        <row r="205910">
          <cell r="A205910" t="str">
            <v xml:space="preserve">TOP MATRIZ     </v>
          </cell>
        </row>
        <row r="205911">
          <cell r="A205911" t="str">
            <v xml:space="preserve">TOP MATRIZ     </v>
          </cell>
        </row>
        <row r="205912">
          <cell r="A205912" t="str">
            <v xml:space="preserve">TOP MATRIZ     </v>
          </cell>
        </row>
        <row r="205913">
          <cell r="A205913" t="str">
            <v xml:space="preserve">TOP MATRIZ     </v>
          </cell>
        </row>
        <row r="205914">
          <cell r="A205914" t="str">
            <v xml:space="preserve">TOP MATRIZ     </v>
          </cell>
        </row>
        <row r="205915">
          <cell r="A205915" t="str">
            <v xml:space="preserve">GPS TEC        </v>
          </cell>
        </row>
        <row r="205916">
          <cell r="A205916" t="str">
            <v xml:space="preserve">GPS TEC        </v>
          </cell>
        </row>
        <row r="205917">
          <cell r="A205917" t="str">
            <v xml:space="preserve">GPS TEC        </v>
          </cell>
        </row>
        <row r="205918">
          <cell r="A205918" t="str">
            <v xml:space="preserve">GPS TEC        </v>
          </cell>
        </row>
        <row r="205919">
          <cell r="A205919" t="str">
            <v xml:space="preserve">GPS TEC        </v>
          </cell>
        </row>
        <row r="205920">
          <cell r="A205920" t="str">
            <v xml:space="preserve">GPS TEC        </v>
          </cell>
        </row>
        <row r="205921">
          <cell r="A205921" t="str">
            <v xml:space="preserve">GPS TEC        </v>
          </cell>
        </row>
        <row r="205922">
          <cell r="A205922" t="str">
            <v xml:space="preserve">GPS TEC        </v>
          </cell>
        </row>
        <row r="205923">
          <cell r="A205923" t="str">
            <v xml:space="preserve">GPS TEC        </v>
          </cell>
        </row>
        <row r="205924">
          <cell r="A205924" t="str">
            <v>TOP PDL BA \ SP</v>
          </cell>
        </row>
        <row r="205925">
          <cell r="A205925" t="str">
            <v>TOP PDL BA \ SP</v>
          </cell>
        </row>
        <row r="205926">
          <cell r="A205926" t="str">
            <v>TOP PDL BA \ SP</v>
          </cell>
        </row>
        <row r="205927">
          <cell r="A205927" t="str">
            <v>TOP PDL BA \ SP</v>
          </cell>
        </row>
        <row r="205928">
          <cell r="A205928" t="str">
            <v>TOP PDL BA \ SP</v>
          </cell>
        </row>
        <row r="205929">
          <cell r="A205929" t="str">
            <v>TOP PDL BA \ SP</v>
          </cell>
        </row>
        <row r="205930">
          <cell r="A205930" t="str">
            <v>TOP PDL BA \ SP</v>
          </cell>
        </row>
        <row r="205931">
          <cell r="A205931" t="str">
            <v>TOP PDL BA \ SP</v>
          </cell>
        </row>
        <row r="205932">
          <cell r="A205932" t="str">
            <v>TOP PDL BA \ SP</v>
          </cell>
        </row>
        <row r="205933">
          <cell r="A205933" t="str">
            <v>TOP PDL BA \ SP</v>
          </cell>
        </row>
        <row r="205934">
          <cell r="A205934" t="str">
            <v>TOP PDL BA \ SP</v>
          </cell>
        </row>
        <row r="205935">
          <cell r="A205935" t="str">
            <v>TOP PDL BA \ SP</v>
          </cell>
        </row>
        <row r="205936">
          <cell r="A205936" t="str">
            <v>TOP PDL BA \ SP</v>
          </cell>
        </row>
        <row r="205937">
          <cell r="A205937" t="str">
            <v>TOP PDL BA \ SP</v>
          </cell>
        </row>
        <row r="205938">
          <cell r="A205938" t="str">
            <v>TOP PDL BA \ SP</v>
          </cell>
        </row>
        <row r="205939">
          <cell r="A205939" t="str">
            <v>TOP PDL BA \ SP</v>
          </cell>
        </row>
        <row r="205940">
          <cell r="A205940" t="str">
            <v>TOP PDL BA \ SP</v>
          </cell>
        </row>
        <row r="205941">
          <cell r="A205941" t="str">
            <v>TOP PDL BA \ SP</v>
          </cell>
        </row>
        <row r="205942">
          <cell r="A205942" t="str">
            <v xml:space="preserve">GPS TEC        </v>
          </cell>
        </row>
        <row r="205943">
          <cell r="A205943" t="str">
            <v xml:space="preserve">GPS TEC        </v>
          </cell>
        </row>
        <row r="205944">
          <cell r="A205944" t="str">
            <v xml:space="preserve">GPS TEC        </v>
          </cell>
        </row>
        <row r="205945">
          <cell r="A205945" t="str">
            <v xml:space="preserve">GPS TEC        </v>
          </cell>
        </row>
        <row r="205946">
          <cell r="A205946" t="str">
            <v xml:space="preserve">GPS TEC        </v>
          </cell>
        </row>
        <row r="205947">
          <cell r="A205947" t="str">
            <v xml:space="preserve">GPS TEC        </v>
          </cell>
        </row>
        <row r="205948">
          <cell r="A205948" t="str">
            <v xml:space="preserve">GPS TEC        </v>
          </cell>
        </row>
        <row r="205949">
          <cell r="A205949" t="str">
            <v xml:space="preserve">GPS TEC        </v>
          </cell>
        </row>
        <row r="205950">
          <cell r="A205950" t="str">
            <v>TOP PDL BA \ SP</v>
          </cell>
        </row>
        <row r="205951">
          <cell r="A205951" t="str">
            <v>TOP PDL BA \ SP</v>
          </cell>
        </row>
        <row r="205952">
          <cell r="A205952" t="str">
            <v>TOP PDL BA \ SP</v>
          </cell>
        </row>
        <row r="205953">
          <cell r="A205953" t="str">
            <v>TOP PDL BA \ SP</v>
          </cell>
        </row>
        <row r="205954">
          <cell r="A205954" t="str">
            <v>TOP PDL BA \ SP</v>
          </cell>
        </row>
        <row r="205955">
          <cell r="A205955" t="str">
            <v>TOP PDL BA \ SP</v>
          </cell>
        </row>
        <row r="205956">
          <cell r="A205956" t="str">
            <v>TOP PDL BA \ SP</v>
          </cell>
        </row>
        <row r="205957">
          <cell r="A205957" t="str">
            <v>TOP PDL BA \ SP</v>
          </cell>
        </row>
        <row r="205958">
          <cell r="A205958" t="str">
            <v>TOP PDL BA \ SP</v>
          </cell>
        </row>
        <row r="205959">
          <cell r="A205959" t="str">
            <v>TOP PDL BA \ SP</v>
          </cell>
        </row>
        <row r="205960">
          <cell r="A205960" t="str">
            <v>TOP PDL BA \ SP</v>
          </cell>
        </row>
        <row r="205961">
          <cell r="A205961" t="str">
            <v>TOP PDL BA \ SP</v>
          </cell>
        </row>
        <row r="205962">
          <cell r="A205962" t="str">
            <v>TOP PDL BA \ SP</v>
          </cell>
        </row>
        <row r="205963">
          <cell r="A205963" t="str">
            <v>TOP PDL BA \ SP</v>
          </cell>
        </row>
        <row r="205964">
          <cell r="A205964" t="str">
            <v>TOP PDL BA \ SP</v>
          </cell>
        </row>
        <row r="205965">
          <cell r="A205965" t="str">
            <v>TOP PDL BA \ SP</v>
          </cell>
        </row>
        <row r="205966">
          <cell r="A205966" t="str">
            <v>TOP PDL BA \ SP</v>
          </cell>
        </row>
        <row r="205967">
          <cell r="A205967" t="str">
            <v>TOP PDL BA \ SP</v>
          </cell>
        </row>
        <row r="205968">
          <cell r="A205968" t="str">
            <v xml:space="preserve">GPS TEC        </v>
          </cell>
        </row>
        <row r="205969">
          <cell r="A205969" t="str">
            <v xml:space="preserve">GPS TEC        </v>
          </cell>
        </row>
        <row r="205970">
          <cell r="A205970" t="str">
            <v xml:space="preserve">GPS TEC        </v>
          </cell>
        </row>
        <row r="205971">
          <cell r="A205971" t="str">
            <v xml:space="preserve">GPS TEC        </v>
          </cell>
        </row>
        <row r="205972">
          <cell r="A205972" t="str">
            <v xml:space="preserve">GPS TEC        </v>
          </cell>
        </row>
        <row r="205973">
          <cell r="A205973" t="str">
            <v xml:space="preserve">GPS TEC        </v>
          </cell>
        </row>
        <row r="205974">
          <cell r="A205974" t="str">
            <v xml:space="preserve">GPS TEC        </v>
          </cell>
        </row>
        <row r="205975">
          <cell r="A205975" t="str">
            <v xml:space="preserve">GPS TEC        </v>
          </cell>
        </row>
        <row r="205976">
          <cell r="A205976" t="str">
            <v xml:space="preserve">GPS TEC        </v>
          </cell>
        </row>
        <row r="205977">
          <cell r="A205977" t="str">
            <v xml:space="preserve">TOP MATRIZ     </v>
          </cell>
        </row>
        <row r="205978">
          <cell r="A205978" t="str">
            <v xml:space="preserve">TOP MATRIZ     </v>
          </cell>
        </row>
        <row r="205979">
          <cell r="A205979" t="str">
            <v xml:space="preserve">TOP MATRIZ     </v>
          </cell>
        </row>
        <row r="205980">
          <cell r="A205980" t="str">
            <v xml:space="preserve">TOP MATRIZ     </v>
          </cell>
        </row>
        <row r="205981">
          <cell r="A205981" t="str">
            <v xml:space="preserve">TOP MATRIZ     </v>
          </cell>
        </row>
        <row r="205982">
          <cell r="A205982" t="str">
            <v xml:space="preserve">TOP MATRIZ     </v>
          </cell>
        </row>
        <row r="205983">
          <cell r="A205983" t="str">
            <v xml:space="preserve">TOP MATRIZ     </v>
          </cell>
        </row>
        <row r="205984">
          <cell r="A205984" t="str">
            <v xml:space="preserve">TOP MATRIZ     </v>
          </cell>
        </row>
        <row r="205985">
          <cell r="A205985" t="str">
            <v xml:space="preserve">TOP MATRIZ     </v>
          </cell>
        </row>
        <row r="205986">
          <cell r="A205986" t="str">
            <v>TOP PDL BA \ SP</v>
          </cell>
        </row>
        <row r="205987">
          <cell r="A205987" t="str">
            <v>TOP PDL BA \ SP</v>
          </cell>
        </row>
        <row r="205988">
          <cell r="A205988" t="str">
            <v>TOP PDL BA \ SP</v>
          </cell>
        </row>
        <row r="205989">
          <cell r="A205989" t="str">
            <v>TOP PDL BA \ SP</v>
          </cell>
        </row>
        <row r="205990">
          <cell r="A205990" t="str">
            <v>TOP PDL BA \ SP</v>
          </cell>
        </row>
        <row r="205991">
          <cell r="A205991" t="str">
            <v>TOP PDL BA \ SP</v>
          </cell>
        </row>
        <row r="205992">
          <cell r="A205992" t="str">
            <v>TOP PDL BA \ SP</v>
          </cell>
        </row>
        <row r="205993">
          <cell r="A205993" t="str">
            <v>TOP PDL BA \ SP</v>
          </cell>
        </row>
        <row r="205994">
          <cell r="A205994" t="str">
            <v>TOP PDL BA \ SP</v>
          </cell>
        </row>
        <row r="205995">
          <cell r="A205995" t="str">
            <v>TOP PDL BA \ SP</v>
          </cell>
        </row>
        <row r="205996">
          <cell r="A205996" t="str">
            <v>TOP PDL BA \ SP</v>
          </cell>
        </row>
        <row r="205997">
          <cell r="A205997" t="str">
            <v>TOP PDL BA \ SP</v>
          </cell>
        </row>
        <row r="205998">
          <cell r="A205998" t="str">
            <v>TOP PDL BA \ SP</v>
          </cell>
        </row>
        <row r="205999">
          <cell r="A205999" t="str">
            <v>TOP PDL BA \ SP</v>
          </cell>
        </row>
        <row r="206000">
          <cell r="A206000" t="str">
            <v>TOP PDL BA \ SP</v>
          </cell>
        </row>
        <row r="206001">
          <cell r="A206001" t="str">
            <v>TOP PDL BA \ SP</v>
          </cell>
        </row>
        <row r="206002">
          <cell r="A206002" t="str">
            <v>TOP PDL BA \ SP</v>
          </cell>
        </row>
        <row r="206003">
          <cell r="A206003" t="str">
            <v>TOP PDL BA \ SP</v>
          </cell>
        </row>
        <row r="206004">
          <cell r="A206004" t="str">
            <v xml:space="preserve">TOP MATRIZ     </v>
          </cell>
        </row>
        <row r="206005">
          <cell r="A206005" t="str">
            <v xml:space="preserve">TOP MATRIZ     </v>
          </cell>
        </row>
        <row r="206006">
          <cell r="A206006" t="str">
            <v xml:space="preserve">TOP MATRIZ     </v>
          </cell>
        </row>
        <row r="206007">
          <cell r="A206007" t="str">
            <v xml:space="preserve">TOP MATRIZ     </v>
          </cell>
        </row>
        <row r="206008">
          <cell r="A206008" t="str">
            <v xml:space="preserve">TOP MATRIZ     </v>
          </cell>
        </row>
        <row r="206009">
          <cell r="A206009" t="str">
            <v xml:space="preserve">TOP MATRIZ     </v>
          </cell>
        </row>
        <row r="206010">
          <cell r="A206010" t="str">
            <v xml:space="preserve">TOP MATRIZ     </v>
          </cell>
        </row>
        <row r="206011">
          <cell r="A206011" t="str">
            <v xml:space="preserve">TOP MATRIZ     </v>
          </cell>
        </row>
        <row r="206012">
          <cell r="A206012" t="str">
            <v xml:space="preserve">TOP MATRIZ     </v>
          </cell>
        </row>
        <row r="206013">
          <cell r="A206013" t="str">
            <v>TOP PDL BA \ SP</v>
          </cell>
        </row>
        <row r="206014">
          <cell r="A206014" t="str">
            <v>TOP PDL BA \ SP</v>
          </cell>
        </row>
        <row r="206015">
          <cell r="A206015" t="str">
            <v>TOP PDL BA \ SP</v>
          </cell>
        </row>
        <row r="206016">
          <cell r="A206016" t="str">
            <v>TOP PDL BA \ SP</v>
          </cell>
        </row>
        <row r="206017">
          <cell r="A206017" t="str">
            <v>TOP PDL BA \ SP</v>
          </cell>
        </row>
        <row r="206018">
          <cell r="A206018" t="str">
            <v>TOP PDL BA \ SP</v>
          </cell>
        </row>
        <row r="206019">
          <cell r="A206019" t="str">
            <v>TOP PDL BA \ SP</v>
          </cell>
        </row>
        <row r="206020">
          <cell r="A206020" t="str">
            <v>TOP PDL BA \ SP</v>
          </cell>
        </row>
        <row r="206021">
          <cell r="A206021" t="str">
            <v>TOP PDL BA \ SP</v>
          </cell>
        </row>
        <row r="206022">
          <cell r="A206022" t="str">
            <v xml:space="preserve">TOP MATRIZ     </v>
          </cell>
        </row>
        <row r="206023">
          <cell r="A206023" t="str">
            <v xml:space="preserve">TOP MATRIZ     </v>
          </cell>
        </row>
        <row r="206024">
          <cell r="A206024" t="str">
            <v xml:space="preserve">TOP MATRIZ     </v>
          </cell>
        </row>
        <row r="206025">
          <cell r="A206025" t="str">
            <v xml:space="preserve">TOP MATRIZ     </v>
          </cell>
        </row>
        <row r="206026">
          <cell r="A206026" t="str">
            <v xml:space="preserve">TOP MATRIZ     </v>
          </cell>
        </row>
        <row r="206027">
          <cell r="A206027" t="str">
            <v xml:space="preserve">TOP MATRIZ     </v>
          </cell>
        </row>
        <row r="206028">
          <cell r="A206028" t="str">
            <v xml:space="preserve">TOP MATRIZ     </v>
          </cell>
        </row>
        <row r="206029">
          <cell r="A206029" t="str">
            <v xml:space="preserve">TOP MATRIZ     </v>
          </cell>
        </row>
        <row r="206030">
          <cell r="A206030" t="str">
            <v xml:space="preserve">TOP MATRIZ     </v>
          </cell>
        </row>
        <row r="206031">
          <cell r="A206031" t="str">
            <v xml:space="preserve">SECON MATRIZ   </v>
          </cell>
        </row>
        <row r="206032">
          <cell r="A206032" t="str">
            <v xml:space="preserve">SECON MATRIZ   </v>
          </cell>
        </row>
        <row r="206033">
          <cell r="A206033" t="str">
            <v xml:space="preserve">SECON MATRIZ   </v>
          </cell>
        </row>
        <row r="206034">
          <cell r="A206034" t="str">
            <v xml:space="preserve">SECON MATRIZ   </v>
          </cell>
        </row>
        <row r="206035">
          <cell r="A206035" t="str">
            <v xml:space="preserve">SECON MATRIZ   </v>
          </cell>
        </row>
        <row r="206036">
          <cell r="A206036" t="str">
            <v xml:space="preserve">SECON MATRIZ   </v>
          </cell>
        </row>
        <row r="206037">
          <cell r="A206037" t="str">
            <v xml:space="preserve">SECON MATRIZ   </v>
          </cell>
        </row>
        <row r="206038">
          <cell r="A206038" t="str">
            <v xml:space="preserve">SECON MATRIZ   </v>
          </cell>
        </row>
        <row r="206039">
          <cell r="A206039" t="str">
            <v xml:space="preserve">SECON MATRIZ   </v>
          </cell>
        </row>
        <row r="206040">
          <cell r="A206040" t="str">
            <v xml:space="preserve">TOP MATRIZ     </v>
          </cell>
        </row>
        <row r="206041">
          <cell r="A206041" t="str">
            <v xml:space="preserve">TOP MATRIZ     </v>
          </cell>
        </row>
        <row r="206042">
          <cell r="A206042" t="str">
            <v xml:space="preserve">TOP MATRIZ     </v>
          </cell>
        </row>
        <row r="206043">
          <cell r="A206043" t="str">
            <v xml:space="preserve">TOP MATRIZ     </v>
          </cell>
        </row>
        <row r="206044">
          <cell r="A206044" t="str">
            <v xml:space="preserve">TOP MATRIZ     </v>
          </cell>
        </row>
        <row r="206045">
          <cell r="A206045" t="str">
            <v xml:space="preserve">TOP MATRIZ     </v>
          </cell>
        </row>
        <row r="206046">
          <cell r="A206046" t="str">
            <v xml:space="preserve">TOP MATRIZ     </v>
          </cell>
        </row>
        <row r="206047">
          <cell r="A206047" t="str">
            <v xml:space="preserve">TOP MATRIZ     </v>
          </cell>
        </row>
        <row r="206048">
          <cell r="A206048" t="str">
            <v xml:space="preserve">TOP MATRIZ     </v>
          </cell>
        </row>
        <row r="206049">
          <cell r="A206049" t="str">
            <v xml:space="preserve">TOP MATRIZ     </v>
          </cell>
        </row>
        <row r="206050">
          <cell r="A206050" t="str">
            <v xml:space="preserve">TOP MATRIZ     </v>
          </cell>
        </row>
        <row r="206051">
          <cell r="A206051" t="str">
            <v xml:space="preserve">TOP MATRIZ     </v>
          </cell>
        </row>
        <row r="206052">
          <cell r="A206052" t="str">
            <v xml:space="preserve">TOP MATRIZ     </v>
          </cell>
        </row>
        <row r="206053">
          <cell r="A206053" t="str">
            <v xml:space="preserve">TOP MATRIZ     </v>
          </cell>
        </row>
        <row r="206054">
          <cell r="A206054" t="str">
            <v xml:space="preserve">TOP MATRIZ     </v>
          </cell>
        </row>
        <row r="206055">
          <cell r="A206055" t="str">
            <v xml:space="preserve">TOP MATRIZ     </v>
          </cell>
        </row>
        <row r="206056">
          <cell r="A206056" t="str">
            <v xml:space="preserve">TOP MATRIZ     </v>
          </cell>
        </row>
        <row r="206057">
          <cell r="A206057" t="str">
            <v xml:space="preserve">TOP MATRIZ     </v>
          </cell>
        </row>
        <row r="206058">
          <cell r="A206058" t="str">
            <v xml:space="preserve">TOP MATRIZ     </v>
          </cell>
        </row>
        <row r="206059">
          <cell r="A206059" t="str">
            <v xml:space="preserve">TOP MATRIZ     </v>
          </cell>
        </row>
        <row r="206060">
          <cell r="A206060" t="str">
            <v xml:space="preserve">TOP MATRIZ     </v>
          </cell>
        </row>
        <row r="206061">
          <cell r="A206061" t="str">
            <v xml:space="preserve">TOP MATRIZ     </v>
          </cell>
        </row>
        <row r="206062">
          <cell r="A206062" t="str">
            <v xml:space="preserve">TOP MATRIZ     </v>
          </cell>
        </row>
        <row r="206063">
          <cell r="A206063" t="str">
            <v xml:space="preserve">TOP MATRIZ     </v>
          </cell>
        </row>
        <row r="206064">
          <cell r="A206064" t="str">
            <v xml:space="preserve">TOP MATRIZ     </v>
          </cell>
        </row>
        <row r="206065">
          <cell r="A206065" t="str">
            <v xml:space="preserve">TOP MATRIZ     </v>
          </cell>
        </row>
        <row r="206066">
          <cell r="A206066" t="str">
            <v xml:space="preserve">TOP MATRIZ     </v>
          </cell>
        </row>
        <row r="206067">
          <cell r="A206067" t="str">
            <v>TOP PDL BA \ SP</v>
          </cell>
        </row>
        <row r="206068">
          <cell r="A206068" t="str">
            <v>TOP PDL BA \ SP</v>
          </cell>
        </row>
        <row r="206069">
          <cell r="A206069" t="str">
            <v>TOP PDL BA \ SP</v>
          </cell>
        </row>
        <row r="206070">
          <cell r="A206070" t="str">
            <v>TOP PDL BA \ SP</v>
          </cell>
        </row>
        <row r="206071">
          <cell r="A206071" t="str">
            <v>TOP PDL BA \ SP</v>
          </cell>
        </row>
        <row r="206072">
          <cell r="A206072" t="str">
            <v>TOP PDL BA \ SP</v>
          </cell>
        </row>
        <row r="206073">
          <cell r="A206073" t="str">
            <v>TOP PDL BA \ SP</v>
          </cell>
        </row>
        <row r="206074">
          <cell r="A206074" t="str">
            <v>TOP PDL BA \ SP</v>
          </cell>
        </row>
        <row r="206075">
          <cell r="A206075" t="str">
            <v>TOP PDL BA \ SP</v>
          </cell>
        </row>
        <row r="206076">
          <cell r="A206076" t="str">
            <v>TOP PDL BA \ SP</v>
          </cell>
        </row>
        <row r="206077">
          <cell r="A206077" t="str">
            <v>TOP PDL BA \ SP</v>
          </cell>
        </row>
        <row r="206078">
          <cell r="A206078" t="str">
            <v>TOP PDL BA \ SP</v>
          </cell>
        </row>
        <row r="206079">
          <cell r="A206079" t="str">
            <v>TOP PDL BA \ SP</v>
          </cell>
        </row>
        <row r="206080">
          <cell r="A206080" t="str">
            <v>TOP PDL BA \ SP</v>
          </cell>
        </row>
        <row r="206081">
          <cell r="A206081" t="str">
            <v>TOP PDL BA \ SP</v>
          </cell>
        </row>
        <row r="206082">
          <cell r="A206082" t="str">
            <v>TOP PDL BA \ SP</v>
          </cell>
        </row>
        <row r="206083">
          <cell r="A206083" t="str">
            <v>TOP PDL BA \ SP</v>
          </cell>
        </row>
        <row r="206084">
          <cell r="A206084" t="str">
            <v>TOP PDL BA \ SP</v>
          </cell>
        </row>
        <row r="206085">
          <cell r="A206085" t="str">
            <v>TOP PDL BA \ SP</v>
          </cell>
        </row>
        <row r="206086">
          <cell r="A206086" t="str">
            <v>TOP PDL BA \ SP</v>
          </cell>
        </row>
        <row r="206087">
          <cell r="A206087" t="str">
            <v>TOP PDL BA \ SP</v>
          </cell>
        </row>
        <row r="206088">
          <cell r="A206088" t="str">
            <v>TOP PDL BA \ SP</v>
          </cell>
        </row>
        <row r="206089">
          <cell r="A206089" t="str">
            <v>TOP PDL BA \ SP</v>
          </cell>
        </row>
        <row r="206090">
          <cell r="A206090" t="str">
            <v>TOP PDL BA \ SP</v>
          </cell>
        </row>
        <row r="206091">
          <cell r="A206091" t="str">
            <v>TOP PDL BA \ SP</v>
          </cell>
        </row>
        <row r="206092">
          <cell r="A206092" t="str">
            <v>TOP PDL BA \ SP</v>
          </cell>
        </row>
        <row r="206093">
          <cell r="A206093" t="str">
            <v>TOP PDL BA \ SP</v>
          </cell>
        </row>
        <row r="206094">
          <cell r="A206094" t="str">
            <v xml:space="preserve">GPS TEC        </v>
          </cell>
        </row>
        <row r="206095">
          <cell r="A206095" t="str">
            <v xml:space="preserve">GPS TEC        </v>
          </cell>
        </row>
        <row r="206096">
          <cell r="A206096" t="str">
            <v xml:space="preserve">GPS TEC        </v>
          </cell>
        </row>
        <row r="206097">
          <cell r="A206097" t="str">
            <v xml:space="preserve">GPS TEC        </v>
          </cell>
        </row>
        <row r="206098">
          <cell r="A206098" t="str">
            <v xml:space="preserve">GPS TEC        </v>
          </cell>
        </row>
        <row r="206099">
          <cell r="A206099" t="str">
            <v xml:space="preserve">GPS TEC        </v>
          </cell>
        </row>
        <row r="206100">
          <cell r="A206100" t="str">
            <v xml:space="preserve">GPS TEC        </v>
          </cell>
        </row>
        <row r="206101">
          <cell r="A206101" t="str">
            <v xml:space="preserve">GPS TEC        </v>
          </cell>
        </row>
        <row r="206102">
          <cell r="A206102" t="str">
            <v xml:space="preserve">GPS TEC        </v>
          </cell>
        </row>
        <row r="206103">
          <cell r="A206103" t="str">
            <v xml:space="preserve">GPS TEC        </v>
          </cell>
        </row>
        <row r="206104">
          <cell r="A206104" t="str">
            <v xml:space="preserve">GPS TEC        </v>
          </cell>
        </row>
        <row r="206105">
          <cell r="A206105" t="str">
            <v xml:space="preserve">GPS TEC        </v>
          </cell>
        </row>
        <row r="206106">
          <cell r="A206106" t="str">
            <v xml:space="preserve">GPS TEC        </v>
          </cell>
        </row>
        <row r="206107">
          <cell r="A206107" t="str">
            <v xml:space="preserve">GPS TEC        </v>
          </cell>
        </row>
        <row r="206108">
          <cell r="A206108" t="str">
            <v xml:space="preserve">GPS TEC        </v>
          </cell>
        </row>
        <row r="206109">
          <cell r="A206109" t="str">
            <v xml:space="preserve">GPS TEC        </v>
          </cell>
        </row>
        <row r="206110">
          <cell r="A206110" t="str">
            <v xml:space="preserve">GPS TEC        </v>
          </cell>
        </row>
        <row r="206111">
          <cell r="A206111" t="str">
            <v xml:space="preserve">GPS TEC        </v>
          </cell>
        </row>
        <row r="206112">
          <cell r="A206112" t="str">
            <v xml:space="preserve">GPS TEC        </v>
          </cell>
        </row>
        <row r="206113">
          <cell r="A206113" t="str">
            <v xml:space="preserve">GPS TEC        </v>
          </cell>
        </row>
        <row r="206114">
          <cell r="A206114" t="str">
            <v xml:space="preserve">GPS TEC        </v>
          </cell>
        </row>
        <row r="206115">
          <cell r="A206115" t="str">
            <v xml:space="preserve">GPS TEC        </v>
          </cell>
        </row>
        <row r="206116">
          <cell r="A206116" t="str">
            <v xml:space="preserve">GPS TEC        </v>
          </cell>
        </row>
        <row r="206117">
          <cell r="A206117" t="str">
            <v xml:space="preserve">GPS TEC        </v>
          </cell>
        </row>
        <row r="206118">
          <cell r="A206118" t="str">
            <v xml:space="preserve">GPS TEC        </v>
          </cell>
        </row>
        <row r="206119">
          <cell r="A206119" t="str">
            <v xml:space="preserve">GPS TEC        </v>
          </cell>
        </row>
        <row r="206120">
          <cell r="A206120" t="str">
            <v xml:space="preserve">GPS TEC        </v>
          </cell>
        </row>
        <row r="206121">
          <cell r="A206121" t="str">
            <v xml:space="preserve">GPS TEC        </v>
          </cell>
        </row>
        <row r="206122">
          <cell r="A206122" t="str">
            <v xml:space="preserve">GPS TEC        </v>
          </cell>
        </row>
        <row r="206123">
          <cell r="A206123" t="str">
            <v xml:space="preserve">GPS TEC        </v>
          </cell>
        </row>
        <row r="206124">
          <cell r="A206124" t="str">
            <v xml:space="preserve">GPS TEC        </v>
          </cell>
        </row>
        <row r="206125">
          <cell r="A206125" t="str">
            <v xml:space="preserve">GPS TEC        </v>
          </cell>
        </row>
        <row r="206126">
          <cell r="A206126" t="str">
            <v xml:space="preserve">GPS TEC        </v>
          </cell>
        </row>
        <row r="206127">
          <cell r="A206127" t="str">
            <v xml:space="preserve">GPS TEC        </v>
          </cell>
        </row>
        <row r="206128">
          <cell r="A206128" t="str">
            <v xml:space="preserve">GPS TEC        </v>
          </cell>
        </row>
        <row r="206129">
          <cell r="A206129" t="str">
            <v xml:space="preserve">GPS TEC        </v>
          </cell>
        </row>
        <row r="206130">
          <cell r="A206130" t="str">
            <v>TOP PDL BA \ SP</v>
          </cell>
        </row>
        <row r="206131">
          <cell r="A206131" t="str">
            <v>TOP PDL BA \ SP</v>
          </cell>
        </row>
        <row r="206132">
          <cell r="A206132" t="str">
            <v>TOP PDL BA \ SP</v>
          </cell>
        </row>
        <row r="206133">
          <cell r="A206133" t="str">
            <v>TOP PDL BA \ SP</v>
          </cell>
        </row>
        <row r="206134">
          <cell r="A206134" t="str">
            <v>TOP PDL BA \ SP</v>
          </cell>
        </row>
        <row r="206135">
          <cell r="A206135" t="str">
            <v>TOP PDL BA \ SP</v>
          </cell>
        </row>
        <row r="206136">
          <cell r="A206136" t="str">
            <v>TOP PDL BA \ SP</v>
          </cell>
        </row>
        <row r="206137">
          <cell r="A206137" t="str">
            <v>TOP PDL BA \ SP</v>
          </cell>
        </row>
        <row r="206138">
          <cell r="A206138" t="str">
            <v>TOP PDL BA \ SP</v>
          </cell>
        </row>
        <row r="206139">
          <cell r="A206139" t="str">
            <v>TOP PDL BA \ SP</v>
          </cell>
        </row>
        <row r="206140">
          <cell r="A206140" t="str">
            <v>TOP PDL BA \ SP</v>
          </cell>
        </row>
        <row r="206141">
          <cell r="A206141" t="str">
            <v>TOP PDL BA \ SP</v>
          </cell>
        </row>
        <row r="206142">
          <cell r="A206142" t="str">
            <v>TOP PDL BA \ SP</v>
          </cell>
        </row>
        <row r="206143">
          <cell r="A206143" t="str">
            <v>TOP PDL BA \ SP</v>
          </cell>
        </row>
        <row r="206144">
          <cell r="A206144" t="str">
            <v>TOP PDL BA \ SP</v>
          </cell>
        </row>
        <row r="206145">
          <cell r="A206145" t="str">
            <v>TOP PDL BA \ SP</v>
          </cell>
        </row>
        <row r="206146">
          <cell r="A206146" t="str">
            <v>TOP PDL BA \ SP</v>
          </cell>
        </row>
        <row r="206147">
          <cell r="A206147" t="str">
            <v>TOP PDL BA \ SP</v>
          </cell>
        </row>
        <row r="206148">
          <cell r="A206148" t="str">
            <v>TOP PDL BA \ SP</v>
          </cell>
        </row>
        <row r="206149">
          <cell r="A206149" t="str">
            <v>TOP PDL BA \ SP</v>
          </cell>
        </row>
        <row r="206150">
          <cell r="A206150" t="str">
            <v>TOP PDL BA \ SP</v>
          </cell>
        </row>
        <row r="206151">
          <cell r="A206151" t="str">
            <v>TOP PDL BA \ SP</v>
          </cell>
        </row>
        <row r="206152">
          <cell r="A206152" t="str">
            <v>TOP PDL BA \ SP</v>
          </cell>
        </row>
        <row r="206153">
          <cell r="A206153" t="str">
            <v>TOP PDL BA \ SP</v>
          </cell>
        </row>
        <row r="206154">
          <cell r="A206154" t="str">
            <v>TOP PDL BA \ SP</v>
          </cell>
        </row>
        <row r="206155">
          <cell r="A206155" t="str">
            <v>TOP PDL BA \ SP</v>
          </cell>
        </row>
        <row r="206156">
          <cell r="A206156" t="str">
            <v>TOP PDL BA \ SP</v>
          </cell>
        </row>
        <row r="206157">
          <cell r="A206157" t="str">
            <v xml:space="preserve">GPS TEC        </v>
          </cell>
        </row>
        <row r="206158">
          <cell r="A206158" t="str">
            <v xml:space="preserve">GPS TEC        </v>
          </cell>
        </row>
        <row r="206159">
          <cell r="A206159" t="str">
            <v xml:space="preserve">GPS TEC        </v>
          </cell>
        </row>
        <row r="206160">
          <cell r="A206160" t="str">
            <v xml:space="preserve">GPS TEC        </v>
          </cell>
        </row>
        <row r="206161">
          <cell r="A206161" t="str">
            <v xml:space="preserve">GPS TEC        </v>
          </cell>
        </row>
        <row r="206162">
          <cell r="A206162" t="str">
            <v xml:space="preserve">GPS TEC        </v>
          </cell>
        </row>
        <row r="206163">
          <cell r="A206163" t="str">
            <v xml:space="preserve">GPS TEC        </v>
          </cell>
        </row>
        <row r="206164">
          <cell r="A206164" t="str">
            <v xml:space="preserve">GPS TEC        </v>
          </cell>
        </row>
        <row r="206165">
          <cell r="A206165" t="str">
            <v xml:space="preserve">GPS TEC        </v>
          </cell>
        </row>
        <row r="206166">
          <cell r="A206166" t="str">
            <v>TOP PDL BA \ SP</v>
          </cell>
        </row>
        <row r="206167">
          <cell r="A206167" t="str">
            <v>TOP PDL BA \ SP</v>
          </cell>
        </row>
        <row r="206168">
          <cell r="A206168" t="str">
            <v>TOP PDL BA \ SP</v>
          </cell>
        </row>
        <row r="206169">
          <cell r="A206169" t="str">
            <v>TOP PDL BA \ SP</v>
          </cell>
        </row>
        <row r="206170">
          <cell r="A206170" t="str">
            <v>TOP PDL BA \ SP</v>
          </cell>
        </row>
        <row r="206171">
          <cell r="A206171" t="str">
            <v>TOP PDL BA \ SP</v>
          </cell>
        </row>
        <row r="206172">
          <cell r="A206172" t="str">
            <v>TOP PDL BA \ SP</v>
          </cell>
        </row>
        <row r="206173">
          <cell r="A206173" t="str">
            <v>TOP PDL BA \ SP</v>
          </cell>
        </row>
        <row r="206174">
          <cell r="A206174" t="str">
            <v>TOP PDL BA \ SP</v>
          </cell>
        </row>
        <row r="206175">
          <cell r="A206175" t="str">
            <v xml:space="preserve">GPS TEC        </v>
          </cell>
        </row>
        <row r="206176">
          <cell r="A206176" t="str">
            <v xml:space="preserve">GPS TEC        </v>
          </cell>
        </row>
        <row r="206177">
          <cell r="A206177" t="str">
            <v xml:space="preserve">GPS TEC        </v>
          </cell>
        </row>
        <row r="206178">
          <cell r="A206178" t="str">
            <v xml:space="preserve">GPS TEC        </v>
          </cell>
        </row>
        <row r="206179">
          <cell r="A206179" t="str">
            <v xml:space="preserve">GPS TEC        </v>
          </cell>
        </row>
        <row r="206180">
          <cell r="A206180" t="str">
            <v xml:space="preserve">GPS TEC        </v>
          </cell>
        </row>
        <row r="206181">
          <cell r="A206181" t="str">
            <v xml:space="preserve">GPS TEC        </v>
          </cell>
        </row>
        <row r="206182">
          <cell r="A206182" t="str">
            <v xml:space="preserve">GPS TEC        </v>
          </cell>
        </row>
        <row r="206183">
          <cell r="A206183" t="str">
            <v xml:space="preserve">GPS TEC        </v>
          </cell>
        </row>
        <row r="206184">
          <cell r="A206184" t="str">
            <v>TOP PDL BA \ SP</v>
          </cell>
        </row>
        <row r="206185">
          <cell r="A206185" t="str">
            <v>TOP PDL BA \ SP</v>
          </cell>
        </row>
        <row r="206186">
          <cell r="A206186" t="str">
            <v>TOP PDL BA \ SP</v>
          </cell>
        </row>
        <row r="206187">
          <cell r="A206187" t="str">
            <v>TOP PDL BA \ SP</v>
          </cell>
        </row>
        <row r="206188">
          <cell r="A206188" t="str">
            <v>TOP PDL BA \ SP</v>
          </cell>
        </row>
        <row r="206189">
          <cell r="A206189" t="str">
            <v>TOP PDL BA \ SP</v>
          </cell>
        </row>
        <row r="206190">
          <cell r="A206190" t="str">
            <v>TOP PDL BA \ SP</v>
          </cell>
        </row>
        <row r="206191">
          <cell r="A206191" t="str">
            <v>TOP PDL BA \ SP</v>
          </cell>
        </row>
        <row r="206192">
          <cell r="A206192" t="str">
            <v>TOP PDL BA \ SP</v>
          </cell>
        </row>
        <row r="206193">
          <cell r="A206193" t="str">
            <v xml:space="preserve">GPS TEC        </v>
          </cell>
        </row>
        <row r="206194">
          <cell r="A206194" t="str">
            <v xml:space="preserve">GPS TEC        </v>
          </cell>
        </row>
        <row r="206195">
          <cell r="A206195" t="str">
            <v xml:space="preserve">GPS TEC        </v>
          </cell>
        </row>
        <row r="206196">
          <cell r="A206196" t="str">
            <v xml:space="preserve">GPS TEC        </v>
          </cell>
        </row>
        <row r="206197">
          <cell r="A206197" t="str">
            <v xml:space="preserve">GPS TEC        </v>
          </cell>
        </row>
        <row r="206198">
          <cell r="A206198" t="str">
            <v xml:space="preserve">GPS TEC        </v>
          </cell>
        </row>
        <row r="206199">
          <cell r="A206199" t="str">
            <v xml:space="preserve">GPS TEC        </v>
          </cell>
        </row>
        <row r="206200">
          <cell r="A206200" t="str">
            <v xml:space="preserve">GPS TEC        </v>
          </cell>
        </row>
        <row r="206201">
          <cell r="A206201" t="str">
            <v xml:space="preserve">GPS TEC        </v>
          </cell>
        </row>
        <row r="206202">
          <cell r="A206202" t="str">
            <v>TOP PDL BA \ SP</v>
          </cell>
        </row>
        <row r="206203">
          <cell r="A206203" t="str">
            <v>TOP PDL BA \ SP</v>
          </cell>
        </row>
        <row r="206204">
          <cell r="A206204" t="str">
            <v>TOP PDL BA \ SP</v>
          </cell>
        </row>
        <row r="206205">
          <cell r="A206205" t="str">
            <v>TOP PDL BA \ SP</v>
          </cell>
        </row>
        <row r="206206">
          <cell r="A206206" t="str">
            <v>TOP PDL BA \ SP</v>
          </cell>
        </row>
        <row r="206207">
          <cell r="A206207" t="str">
            <v>TOP PDL BA \ SP</v>
          </cell>
        </row>
        <row r="206208">
          <cell r="A206208" t="str">
            <v>TOP PDL BA \ SP</v>
          </cell>
        </row>
        <row r="206209">
          <cell r="A206209" t="str">
            <v>TOP PDL BA \ SP</v>
          </cell>
        </row>
        <row r="206210">
          <cell r="A206210" t="str">
            <v>TOP PDL BA \ SP</v>
          </cell>
        </row>
        <row r="206211">
          <cell r="A206211" t="str">
            <v xml:space="preserve">GPS TEC        </v>
          </cell>
        </row>
        <row r="206212">
          <cell r="A206212" t="str">
            <v xml:space="preserve">GPS TEC        </v>
          </cell>
        </row>
        <row r="206213">
          <cell r="A206213" t="str">
            <v xml:space="preserve">GPS TEC        </v>
          </cell>
        </row>
        <row r="206214">
          <cell r="A206214" t="str">
            <v xml:space="preserve">GPS TEC        </v>
          </cell>
        </row>
        <row r="206215">
          <cell r="A206215" t="str">
            <v xml:space="preserve">GPS TEC        </v>
          </cell>
        </row>
        <row r="206216">
          <cell r="A206216" t="str">
            <v xml:space="preserve">GPS TEC        </v>
          </cell>
        </row>
        <row r="206217">
          <cell r="A206217" t="str">
            <v xml:space="preserve">GPS TEC        </v>
          </cell>
        </row>
        <row r="206218">
          <cell r="A206218" t="str">
            <v xml:space="preserve">GPS TEC        </v>
          </cell>
        </row>
        <row r="206219">
          <cell r="A206219" t="str">
            <v xml:space="preserve">GPS TEC        </v>
          </cell>
        </row>
        <row r="206220">
          <cell r="A206220" t="str">
            <v xml:space="preserve">GPS TEC        </v>
          </cell>
        </row>
        <row r="206221">
          <cell r="A206221" t="str">
            <v xml:space="preserve">GPS TEC        </v>
          </cell>
        </row>
        <row r="206222">
          <cell r="A206222" t="str">
            <v xml:space="preserve">GPS TEC        </v>
          </cell>
        </row>
        <row r="206223">
          <cell r="A206223" t="str">
            <v xml:space="preserve">GPS TEC        </v>
          </cell>
        </row>
        <row r="206224">
          <cell r="A206224" t="str">
            <v xml:space="preserve">GPS TEC        </v>
          </cell>
        </row>
        <row r="206225">
          <cell r="A206225" t="str">
            <v xml:space="preserve">GPS TEC        </v>
          </cell>
        </row>
        <row r="206226">
          <cell r="A206226" t="str">
            <v xml:space="preserve">GPS TEC        </v>
          </cell>
        </row>
        <row r="206227">
          <cell r="A206227" t="str">
            <v xml:space="preserve">GPS TEC        </v>
          </cell>
        </row>
        <row r="206228">
          <cell r="A206228" t="str">
            <v xml:space="preserve">GPS TEC        </v>
          </cell>
        </row>
        <row r="206229">
          <cell r="A206229" t="str">
            <v xml:space="preserve">TOP MATRIZ     </v>
          </cell>
        </row>
        <row r="206230">
          <cell r="A206230" t="str">
            <v xml:space="preserve">TOP MATRIZ     </v>
          </cell>
        </row>
        <row r="206231">
          <cell r="A206231" t="str">
            <v xml:space="preserve">TOP MATRIZ     </v>
          </cell>
        </row>
        <row r="206232">
          <cell r="A206232" t="str">
            <v xml:space="preserve">TOP MATRIZ     </v>
          </cell>
        </row>
        <row r="206233">
          <cell r="A206233" t="str">
            <v xml:space="preserve">TOP MATRIZ     </v>
          </cell>
        </row>
        <row r="206234">
          <cell r="A206234" t="str">
            <v xml:space="preserve">TOP MATRIZ     </v>
          </cell>
        </row>
        <row r="206235">
          <cell r="A206235" t="str">
            <v xml:space="preserve">TOP MATRIZ     </v>
          </cell>
        </row>
        <row r="206236">
          <cell r="A206236" t="str">
            <v xml:space="preserve">TOP MATRIZ     </v>
          </cell>
        </row>
        <row r="206237">
          <cell r="A206237" t="str">
            <v xml:space="preserve">TOP MATRIZ     </v>
          </cell>
        </row>
        <row r="206238">
          <cell r="A206238" t="str">
            <v>TOP PDL BA \ SP</v>
          </cell>
        </row>
        <row r="206239">
          <cell r="A206239" t="str">
            <v>TOP PDL BA \ SP</v>
          </cell>
        </row>
        <row r="206240">
          <cell r="A206240" t="str">
            <v>TOP PDL BA \ SP</v>
          </cell>
        </row>
        <row r="206241">
          <cell r="A206241" t="str">
            <v>TOP PDL BA \ SP</v>
          </cell>
        </row>
        <row r="206242">
          <cell r="A206242" t="str">
            <v>TOP PDL BA \ SP</v>
          </cell>
        </row>
        <row r="206243">
          <cell r="A206243" t="str">
            <v>TOP PDL BA \ SP</v>
          </cell>
        </row>
        <row r="206244">
          <cell r="A206244" t="str">
            <v>TOP PDL BA \ SP</v>
          </cell>
        </row>
        <row r="206245">
          <cell r="A206245" t="str">
            <v>TOP PDL BA \ SP</v>
          </cell>
        </row>
        <row r="206246">
          <cell r="A206246" t="str">
            <v>TOP PDL BA \ SP</v>
          </cell>
        </row>
        <row r="206247">
          <cell r="A206247" t="str">
            <v xml:space="preserve">GPS TEC        </v>
          </cell>
        </row>
        <row r="206248">
          <cell r="A206248" t="str">
            <v xml:space="preserve">GPS TEC        </v>
          </cell>
        </row>
        <row r="206249">
          <cell r="A206249" t="str">
            <v xml:space="preserve">GPS TEC        </v>
          </cell>
        </row>
        <row r="206250">
          <cell r="A206250" t="str">
            <v xml:space="preserve">GPS TEC        </v>
          </cell>
        </row>
        <row r="206251">
          <cell r="A206251" t="str">
            <v xml:space="preserve">GPS TEC        </v>
          </cell>
        </row>
        <row r="206252">
          <cell r="A206252" t="str">
            <v xml:space="preserve">GPS TEC        </v>
          </cell>
        </row>
        <row r="206253">
          <cell r="A206253" t="str">
            <v xml:space="preserve">GPS TEC        </v>
          </cell>
        </row>
        <row r="206254">
          <cell r="A206254" t="str">
            <v xml:space="preserve">GPS TEC        </v>
          </cell>
        </row>
        <row r="206255">
          <cell r="A206255" t="str">
            <v xml:space="preserve">GPS TEC        </v>
          </cell>
        </row>
        <row r="206256">
          <cell r="A206256" t="str">
            <v xml:space="preserve">TOP MATRIZ     </v>
          </cell>
        </row>
        <row r="206257">
          <cell r="A206257" t="str">
            <v xml:space="preserve">TOP MATRIZ     </v>
          </cell>
        </row>
        <row r="206258">
          <cell r="A206258" t="str">
            <v xml:space="preserve">TOP MATRIZ     </v>
          </cell>
        </row>
        <row r="206259">
          <cell r="A206259" t="str">
            <v xml:space="preserve">TOP MATRIZ     </v>
          </cell>
        </row>
        <row r="206260">
          <cell r="A206260" t="str">
            <v xml:space="preserve">TOP MATRIZ     </v>
          </cell>
        </row>
        <row r="206261">
          <cell r="A206261" t="str">
            <v xml:space="preserve">TOP MATRIZ     </v>
          </cell>
        </row>
        <row r="206262">
          <cell r="A206262" t="str">
            <v xml:space="preserve">TOP MATRIZ     </v>
          </cell>
        </row>
        <row r="206263">
          <cell r="A206263" t="str">
            <v xml:space="preserve">TOP MATRIZ     </v>
          </cell>
        </row>
        <row r="206264">
          <cell r="A206264" t="str">
            <v xml:space="preserve">TOP MATRIZ     </v>
          </cell>
        </row>
        <row r="206265">
          <cell r="A206265" t="str">
            <v xml:space="preserve">GPS TEC        </v>
          </cell>
        </row>
        <row r="206266">
          <cell r="A206266" t="str">
            <v xml:space="preserve">GPS TEC        </v>
          </cell>
        </row>
        <row r="206267">
          <cell r="A206267" t="str">
            <v xml:space="preserve">GPS TEC        </v>
          </cell>
        </row>
        <row r="206268">
          <cell r="A206268" t="str">
            <v xml:space="preserve">GPS TEC        </v>
          </cell>
        </row>
        <row r="206269">
          <cell r="A206269" t="str">
            <v xml:space="preserve">GPS TEC        </v>
          </cell>
        </row>
        <row r="206270">
          <cell r="A206270" t="str">
            <v xml:space="preserve">GPS TEC        </v>
          </cell>
        </row>
        <row r="206271">
          <cell r="A206271" t="str">
            <v xml:space="preserve">GPS TEC        </v>
          </cell>
        </row>
        <row r="206272">
          <cell r="A206272" t="str">
            <v xml:space="preserve">GPS TEC        </v>
          </cell>
        </row>
        <row r="206273">
          <cell r="A206273" t="str">
            <v xml:space="preserve">GPS TEC        </v>
          </cell>
        </row>
        <row r="206274">
          <cell r="A206274" t="str">
            <v xml:space="preserve">TOP MATRIZ     </v>
          </cell>
        </row>
        <row r="206275">
          <cell r="A206275" t="str">
            <v xml:space="preserve">TOP MATRIZ     </v>
          </cell>
        </row>
        <row r="206276">
          <cell r="A206276" t="str">
            <v xml:space="preserve">TOP MATRIZ     </v>
          </cell>
        </row>
        <row r="206277">
          <cell r="A206277" t="str">
            <v xml:space="preserve">TOP MATRIZ     </v>
          </cell>
        </row>
        <row r="206278">
          <cell r="A206278" t="str">
            <v xml:space="preserve">TOP MATRIZ     </v>
          </cell>
        </row>
        <row r="206279">
          <cell r="A206279" t="str">
            <v xml:space="preserve">TOP MATRIZ     </v>
          </cell>
        </row>
        <row r="206280">
          <cell r="A206280" t="str">
            <v xml:space="preserve">TOP MATRIZ     </v>
          </cell>
        </row>
        <row r="206281">
          <cell r="A206281" t="str">
            <v xml:space="preserve">TOP MATRIZ     </v>
          </cell>
        </row>
        <row r="206282">
          <cell r="A206282" t="str">
            <v xml:space="preserve">TOP MATRIZ     </v>
          </cell>
        </row>
        <row r="206283">
          <cell r="A206283" t="str">
            <v xml:space="preserve">SECON MATRIZ   </v>
          </cell>
        </row>
        <row r="206284">
          <cell r="A206284" t="str">
            <v xml:space="preserve">SECON MATRIZ   </v>
          </cell>
        </row>
        <row r="206285">
          <cell r="A206285" t="str">
            <v xml:space="preserve">SECON MATRIZ   </v>
          </cell>
        </row>
        <row r="206286">
          <cell r="A206286" t="str">
            <v xml:space="preserve">SECON MATRIZ   </v>
          </cell>
        </row>
        <row r="206287">
          <cell r="A206287" t="str">
            <v xml:space="preserve">SECON MATRIZ   </v>
          </cell>
        </row>
        <row r="206288">
          <cell r="A206288" t="str">
            <v xml:space="preserve">SECON MATRIZ   </v>
          </cell>
        </row>
        <row r="206289">
          <cell r="A206289" t="str">
            <v xml:space="preserve">SECON MATRIZ   </v>
          </cell>
        </row>
        <row r="206290">
          <cell r="A206290" t="str">
            <v xml:space="preserve">SECON MATRIZ   </v>
          </cell>
        </row>
        <row r="206291">
          <cell r="A206291" t="str">
            <v xml:space="preserve">SECON MATRIZ   </v>
          </cell>
        </row>
        <row r="206292">
          <cell r="A206292" t="str">
            <v xml:space="preserve">SECON MATRIZ   </v>
          </cell>
        </row>
        <row r="206293">
          <cell r="A206293" t="str">
            <v xml:space="preserve">SECON MATRIZ   </v>
          </cell>
        </row>
        <row r="206294">
          <cell r="A206294" t="str">
            <v xml:space="preserve">SECON MATRIZ   </v>
          </cell>
        </row>
        <row r="206295">
          <cell r="A206295" t="str">
            <v xml:space="preserve">SECON MATRIZ   </v>
          </cell>
        </row>
        <row r="206296">
          <cell r="A206296" t="str">
            <v xml:space="preserve">SECON MATRIZ   </v>
          </cell>
        </row>
        <row r="206297">
          <cell r="A206297" t="str">
            <v xml:space="preserve">SECON MATRIZ   </v>
          </cell>
        </row>
        <row r="206298">
          <cell r="A206298" t="str">
            <v xml:space="preserve">SECON MATRIZ   </v>
          </cell>
        </row>
        <row r="206299">
          <cell r="A206299" t="str">
            <v xml:space="preserve">SECON MATRIZ   </v>
          </cell>
        </row>
        <row r="206300">
          <cell r="A206300" t="str">
            <v xml:space="preserve">SECON MATRIZ   </v>
          </cell>
        </row>
        <row r="206301">
          <cell r="A206301" t="str">
            <v xml:space="preserve">SECON MATRIZ   </v>
          </cell>
        </row>
        <row r="206302">
          <cell r="A206302" t="str">
            <v xml:space="preserve">SECON MATRIZ   </v>
          </cell>
        </row>
        <row r="206303">
          <cell r="A206303" t="str">
            <v xml:space="preserve">SECON MATRIZ   </v>
          </cell>
        </row>
        <row r="206304">
          <cell r="A206304" t="str">
            <v xml:space="preserve">SECON MATRIZ   </v>
          </cell>
        </row>
        <row r="206305">
          <cell r="A206305" t="str">
            <v xml:space="preserve">SECON MATRIZ   </v>
          </cell>
        </row>
        <row r="206306">
          <cell r="A206306" t="str">
            <v xml:space="preserve">SECON MATRIZ   </v>
          </cell>
        </row>
        <row r="206307">
          <cell r="A206307" t="str">
            <v xml:space="preserve">SECON MATRIZ   </v>
          </cell>
        </row>
        <row r="206308">
          <cell r="A206308" t="str">
            <v xml:space="preserve">SECON MATRIZ   </v>
          </cell>
        </row>
        <row r="206309">
          <cell r="A206309" t="str">
            <v>TOP PDL BA \ SP</v>
          </cell>
        </row>
        <row r="206310">
          <cell r="A206310" t="str">
            <v>TOP PDL BA \ SP</v>
          </cell>
        </row>
        <row r="206311">
          <cell r="A206311" t="str">
            <v>TOP PDL BA \ SP</v>
          </cell>
        </row>
        <row r="206312">
          <cell r="A206312" t="str">
            <v>TOP PDL BA \ SP</v>
          </cell>
        </row>
        <row r="206313">
          <cell r="A206313" t="str">
            <v>TOP PDL BA \ SP</v>
          </cell>
        </row>
        <row r="206314">
          <cell r="A206314" t="str">
            <v>TOP PDL BA \ SP</v>
          </cell>
        </row>
        <row r="206315">
          <cell r="A206315" t="str">
            <v>TOP PDL BA \ SP</v>
          </cell>
        </row>
        <row r="206316">
          <cell r="A206316" t="str">
            <v>TOP PDL BA \ SP</v>
          </cell>
        </row>
        <row r="206317">
          <cell r="A206317" t="str">
            <v>TOP PDL BA \ SP</v>
          </cell>
        </row>
        <row r="206318">
          <cell r="A206318" t="str">
            <v xml:space="preserve">GPS TEC        </v>
          </cell>
        </row>
        <row r="206319">
          <cell r="A206319" t="str">
            <v xml:space="preserve">GPS TEC        </v>
          </cell>
        </row>
        <row r="206320">
          <cell r="A206320" t="str">
            <v xml:space="preserve">GPS TEC        </v>
          </cell>
        </row>
        <row r="206321">
          <cell r="A206321" t="str">
            <v xml:space="preserve">GPS TEC        </v>
          </cell>
        </row>
        <row r="206322">
          <cell r="A206322" t="str">
            <v xml:space="preserve">GPS TEC        </v>
          </cell>
        </row>
        <row r="206323">
          <cell r="A206323" t="str">
            <v xml:space="preserve">GPS TEC        </v>
          </cell>
        </row>
        <row r="206324">
          <cell r="A206324" t="str">
            <v xml:space="preserve">GPS TEC        </v>
          </cell>
        </row>
        <row r="206325">
          <cell r="A206325" t="str">
            <v xml:space="preserve">GPS TEC        </v>
          </cell>
        </row>
        <row r="206326">
          <cell r="A206326" t="str">
            <v xml:space="preserve">GPS TEC        </v>
          </cell>
        </row>
        <row r="206327">
          <cell r="A206327" t="str">
            <v xml:space="preserve">GPS TEC        </v>
          </cell>
        </row>
        <row r="206328">
          <cell r="A206328" t="str">
            <v xml:space="preserve">GPS TEC        </v>
          </cell>
        </row>
        <row r="206329">
          <cell r="A206329" t="str">
            <v xml:space="preserve">GPS TEC        </v>
          </cell>
        </row>
        <row r="206330">
          <cell r="A206330" t="str">
            <v xml:space="preserve">GPS TEC        </v>
          </cell>
        </row>
        <row r="206331">
          <cell r="A206331" t="str">
            <v xml:space="preserve">GPS TEC        </v>
          </cell>
        </row>
        <row r="206332">
          <cell r="A206332" t="str">
            <v xml:space="preserve">GPS TEC        </v>
          </cell>
        </row>
        <row r="206333">
          <cell r="A206333" t="str">
            <v xml:space="preserve">GPS TEC        </v>
          </cell>
        </row>
        <row r="206334">
          <cell r="A206334" t="str">
            <v xml:space="preserve">GPS TEC        </v>
          </cell>
        </row>
        <row r="206335">
          <cell r="A206335" t="str">
            <v xml:space="preserve">GPS TEC        </v>
          </cell>
        </row>
        <row r="206336">
          <cell r="A206336" t="str">
            <v xml:space="preserve">TOP MATRIZ     </v>
          </cell>
        </row>
        <row r="206337">
          <cell r="A206337" t="str">
            <v xml:space="preserve">TOP MATRIZ     </v>
          </cell>
        </row>
        <row r="206338">
          <cell r="A206338" t="str">
            <v xml:space="preserve">TOP MATRIZ     </v>
          </cell>
        </row>
        <row r="206339">
          <cell r="A206339" t="str">
            <v xml:space="preserve">TOP MATRIZ     </v>
          </cell>
        </row>
        <row r="206340">
          <cell r="A206340" t="str">
            <v xml:space="preserve">TOP MATRIZ     </v>
          </cell>
        </row>
        <row r="206341">
          <cell r="A206341" t="str">
            <v xml:space="preserve">TOP MATRIZ     </v>
          </cell>
        </row>
        <row r="206342">
          <cell r="A206342" t="str">
            <v xml:space="preserve">TOP MATRIZ     </v>
          </cell>
        </row>
        <row r="206343">
          <cell r="A206343" t="str">
            <v xml:space="preserve">TOP MATRIZ     </v>
          </cell>
        </row>
        <row r="206344">
          <cell r="A206344" t="str">
            <v xml:space="preserve">TOP MATRIZ     </v>
          </cell>
        </row>
        <row r="206345">
          <cell r="A206345" t="str">
            <v>TOP PDL BA \ SP</v>
          </cell>
        </row>
        <row r="206346">
          <cell r="A206346" t="str">
            <v>TOP PDL BA \ SP</v>
          </cell>
        </row>
        <row r="206347">
          <cell r="A206347" t="str">
            <v>TOP PDL BA \ SP</v>
          </cell>
        </row>
        <row r="206348">
          <cell r="A206348" t="str">
            <v>TOP PDL BA \ SP</v>
          </cell>
        </row>
        <row r="206349">
          <cell r="A206349" t="str">
            <v>TOP PDL BA \ SP</v>
          </cell>
        </row>
        <row r="206350">
          <cell r="A206350" t="str">
            <v>TOP PDL BA \ SP</v>
          </cell>
        </row>
        <row r="206351">
          <cell r="A206351" t="str">
            <v>TOP PDL BA \ SP</v>
          </cell>
        </row>
        <row r="206352">
          <cell r="A206352" t="str">
            <v>TOP PDL BA \ SP</v>
          </cell>
        </row>
        <row r="206353">
          <cell r="A206353" t="str">
            <v>TOP PDL BA \ SP</v>
          </cell>
        </row>
        <row r="206354">
          <cell r="A206354" t="str">
            <v xml:space="preserve">GPS TEC        </v>
          </cell>
        </row>
        <row r="206355">
          <cell r="A206355" t="str">
            <v xml:space="preserve">GPS TEC        </v>
          </cell>
        </row>
        <row r="206356">
          <cell r="A206356" t="str">
            <v xml:space="preserve">GPS TEC        </v>
          </cell>
        </row>
        <row r="206357">
          <cell r="A206357" t="str">
            <v xml:space="preserve">GPS TEC        </v>
          </cell>
        </row>
        <row r="206358">
          <cell r="A206358" t="str">
            <v xml:space="preserve">GPS TEC        </v>
          </cell>
        </row>
        <row r="206359">
          <cell r="A206359" t="str">
            <v xml:space="preserve">GPS TEC        </v>
          </cell>
        </row>
        <row r="206360">
          <cell r="A206360" t="str">
            <v xml:space="preserve">GPS TEC        </v>
          </cell>
        </row>
        <row r="206361">
          <cell r="A206361" t="str">
            <v xml:space="preserve">GPS TEC        </v>
          </cell>
        </row>
        <row r="206362">
          <cell r="A206362" t="str">
            <v xml:space="preserve">GPS TEC        </v>
          </cell>
        </row>
        <row r="206363">
          <cell r="A206363" t="str">
            <v xml:space="preserve">GPS TEC        </v>
          </cell>
        </row>
        <row r="206364">
          <cell r="A206364" t="str">
            <v xml:space="preserve">GPS TEC        </v>
          </cell>
        </row>
        <row r="206365">
          <cell r="A206365" t="str">
            <v xml:space="preserve">GPS TEC        </v>
          </cell>
        </row>
        <row r="206366">
          <cell r="A206366" t="str">
            <v xml:space="preserve">GPS TEC        </v>
          </cell>
        </row>
        <row r="206367">
          <cell r="A206367" t="str">
            <v xml:space="preserve">GPS TEC        </v>
          </cell>
        </row>
        <row r="206368">
          <cell r="A206368" t="str">
            <v xml:space="preserve">GPS TEC        </v>
          </cell>
        </row>
        <row r="206369">
          <cell r="A206369" t="str">
            <v xml:space="preserve">GPS TEC        </v>
          </cell>
        </row>
        <row r="206370">
          <cell r="A206370" t="str">
            <v xml:space="preserve">GPS TEC        </v>
          </cell>
        </row>
        <row r="206371">
          <cell r="A206371" t="str">
            <v xml:space="preserve">GPS TEC        </v>
          </cell>
        </row>
        <row r="206372">
          <cell r="A206372" t="str">
            <v xml:space="preserve">TOP MATRIZ     </v>
          </cell>
        </row>
        <row r="206373">
          <cell r="A206373" t="str">
            <v xml:space="preserve">TOP MATRIZ     </v>
          </cell>
        </row>
        <row r="206374">
          <cell r="A206374" t="str">
            <v xml:space="preserve">TOP MATRIZ     </v>
          </cell>
        </row>
        <row r="206375">
          <cell r="A206375" t="str">
            <v xml:space="preserve">TOP MATRIZ     </v>
          </cell>
        </row>
        <row r="206376">
          <cell r="A206376" t="str">
            <v xml:space="preserve">TOP MATRIZ     </v>
          </cell>
        </row>
        <row r="206377">
          <cell r="A206377" t="str">
            <v xml:space="preserve">TOP MATRIZ     </v>
          </cell>
        </row>
        <row r="206378">
          <cell r="A206378" t="str">
            <v xml:space="preserve">TOP MATRIZ     </v>
          </cell>
        </row>
        <row r="206379">
          <cell r="A206379" t="str">
            <v xml:space="preserve">TOP MATRIZ     </v>
          </cell>
        </row>
        <row r="206380">
          <cell r="A206380" t="str">
            <v xml:space="preserve">TOP MATRIZ     </v>
          </cell>
        </row>
        <row r="206381">
          <cell r="A206381" t="str">
            <v>TOP PDL BA \ SP</v>
          </cell>
        </row>
        <row r="206382">
          <cell r="A206382" t="str">
            <v>TOP PDL BA \ SP</v>
          </cell>
        </row>
        <row r="206383">
          <cell r="A206383" t="str">
            <v>TOP PDL BA \ SP</v>
          </cell>
        </row>
        <row r="206384">
          <cell r="A206384" t="str">
            <v>TOP PDL BA \ SP</v>
          </cell>
        </row>
        <row r="206385">
          <cell r="A206385" t="str">
            <v>TOP PDL BA \ SP</v>
          </cell>
        </row>
        <row r="206386">
          <cell r="A206386" t="str">
            <v>TOP PDL BA \ SP</v>
          </cell>
        </row>
        <row r="206387">
          <cell r="A206387" t="str">
            <v>TOP PDL BA \ SP</v>
          </cell>
        </row>
        <row r="206388">
          <cell r="A206388" t="str">
            <v>TOP PDL BA \ SP</v>
          </cell>
        </row>
        <row r="206389">
          <cell r="A206389" t="str">
            <v>TOP PDL BA \ SP</v>
          </cell>
        </row>
        <row r="206390">
          <cell r="A206390" t="str">
            <v xml:space="preserve">TOP MATRIZ     </v>
          </cell>
        </row>
        <row r="206391">
          <cell r="A206391" t="str">
            <v xml:space="preserve">TOP MATRIZ     </v>
          </cell>
        </row>
        <row r="206392">
          <cell r="A206392" t="str">
            <v xml:space="preserve">TOP MATRIZ     </v>
          </cell>
        </row>
        <row r="206393">
          <cell r="A206393" t="str">
            <v xml:space="preserve">TOP MATRIZ     </v>
          </cell>
        </row>
        <row r="206394">
          <cell r="A206394" t="str">
            <v xml:space="preserve">TOP MATRIZ     </v>
          </cell>
        </row>
        <row r="206395">
          <cell r="A206395" t="str">
            <v xml:space="preserve">TOP MATRIZ     </v>
          </cell>
        </row>
        <row r="206396">
          <cell r="A206396" t="str">
            <v xml:space="preserve">TOP MATRIZ     </v>
          </cell>
        </row>
        <row r="206397">
          <cell r="A206397" t="str">
            <v xml:space="preserve">TOP MATRIZ     </v>
          </cell>
        </row>
        <row r="206398">
          <cell r="A206398" t="str">
            <v xml:space="preserve">TOP MATRIZ     </v>
          </cell>
        </row>
        <row r="206399">
          <cell r="A206399" t="str">
            <v xml:space="preserve">TOP MATRIZ     </v>
          </cell>
        </row>
        <row r="206400">
          <cell r="A206400" t="str">
            <v>TOP PDL BA \ SP</v>
          </cell>
        </row>
        <row r="206401">
          <cell r="A206401" t="str">
            <v>TOP PDL BA \ SP</v>
          </cell>
        </row>
        <row r="206402">
          <cell r="A206402" t="str">
            <v>TOP PDL BA \ SP</v>
          </cell>
        </row>
        <row r="206403">
          <cell r="A206403" t="str">
            <v>TOP PDL BA \ SP</v>
          </cell>
        </row>
        <row r="206404">
          <cell r="A206404" t="str">
            <v>TOP PDL BA \ SP</v>
          </cell>
        </row>
        <row r="206405">
          <cell r="A206405" t="str">
            <v>TOP PDL BA \ SP</v>
          </cell>
        </row>
        <row r="206406">
          <cell r="A206406" t="str">
            <v>TOP PDL BA \ SP</v>
          </cell>
        </row>
        <row r="206407">
          <cell r="A206407" t="str">
            <v>TOP PDL BA \ SP</v>
          </cell>
        </row>
        <row r="206408">
          <cell r="A206408" t="str">
            <v>TOP PDL BA \ SP</v>
          </cell>
        </row>
        <row r="206409">
          <cell r="A206409" t="str">
            <v xml:space="preserve">TOP MATRIZ     </v>
          </cell>
        </row>
        <row r="206410">
          <cell r="A206410" t="str">
            <v xml:space="preserve">TOP MATRIZ     </v>
          </cell>
        </row>
        <row r="206411">
          <cell r="A206411" t="str">
            <v xml:space="preserve">TOP MATRIZ     </v>
          </cell>
        </row>
        <row r="206412">
          <cell r="A206412" t="str">
            <v xml:space="preserve">TOP MATRIZ     </v>
          </cell>
        </row>
        <row r="206413">
          <cell r="A206413" t="str">
            <v xml:space="preserve">TOP MATRIZ     </v>
          </cell>
        </row>
        <row r="206414">
          <cell r="A206414" t="str">
            <v xml:space="preserve">TOP MATRIZ     </v>
          </cell>
        </row>
        <row r="206415">
          <cell r="A206415" t="str">
            <v xml:space="preserve">TOP MATRIZ     </v>
          </cell>
        </row>
        <row r="206416">
          <cell r="A206416" t="str">
            <v xml:space="preserve">TOP MATRIZ     </v>
          </cell>
        </row>
        <row r="206417">
          <cell r="A206417" t="str">
            <v xml:space="preserve">TOP MATRIZ     </v>
          </cell>
        </row>
        <row r="206418">
          <cell r="A206418" t="str">
            <v xml:space="preserve">TOP MATRIZ     </v>
          </cell>
        </row>
        <row r="206419">
          <cell r="A206419" t="str">
            <v xml:space="preserve">TOP MATRIZ     </v>
          </cell>
        </row>
        <row r="206420">
          <cell r="A206420" t="str">
            <v xml:space="preserve">TOP MATRIZ     </v>
          </cell>
        </row>
        <row r="206421">
          <cell r="A206421" t="str">
            <v xml:space="preserve">TOP MATRIZ     </v>
          </cell>
        </row>
        <row r="206422">
          <cell r="A206422" t="str">
            <v xml:space="preserve">TOP MATRIZ     </v>
          </cell>
        </row>
        <row r="206423">
          <cell r="A206423" t="str">
            <v xml:space="preserve">TOP MATRIZ     </v>
          </cell>
        </row>
        <row r="206424">
          <cell r="A206424" t="str">
            <v xml:space="preserve">TOP MATRIZ     </v>
          </cell>
        </row>
        <row r="206425">
          <cell r="A206425" t="str">
            <v xml:space="preserve">TOP MATRIZ     </v>
          </cell>
        </row>
        <row r="206426">
          <cell r="A206426" t="str">
            <v xml:space="preserve">TOP MATRIZ     </v>
          </cell>
        </row>
        <row r="206427">
          <cell r="A206427" t="str">
            <v xml:space="preserve">SECON MATRIZ   </v>
          </cell>
        </row>
        <row r="206428">
          <cell r="A206428" t="str">
            <v xml:space="preserve">SECON MATRIZ   </v>
          </cell>
        </row>
        <row r="206429">
          <cell r="A206429" t="str">
            <v xml:space="preserve">SECON MATRIZ   </v>
          </cell>
        </row>
        <row r="206430">
          <cell r="A206430" t="str">
            <v xml:space="preserve">SECON MATRIZ   </v>
          </cell>
        </row>
        <row r="206431">
          <cell r="A206431" t="str">
            <v xml:space="preserve">SECON MATRIZ   </v>
          </cell>
        </row>
        <row r="206432">
          <cell r="A206432" t="str">
            <v xml:space="preserve">SECON MATRIZ   </v>
          </cell>
        </row>
        <row r="206433">
          <cell r="A206433" t="str">
            <v xml:space="preserve">SECON MATRIZ   </v>
          </cell>
        </row>
        <row r="206434">
          <cell r="A206434" t="str">
            <v xml:space="preserve">SECON MATRIZ   </v>
          </cell>
        </row>
        <row r="206435">
          <cell r="A206435" t="str">
            <v xml:space="preserve">SECON MATRIZ   </v>
          </cell>
        </row>
        <row r="206436">
          <cell r="A206436" t="str">
            <v xml:space="preserve">SECON MATRIZ   </v>
          </cell>
        </row>
        <row r="206437">
          <cell r="A206437" t="str">
            <v xml:space="preserve">SECON MATRIZ   </v>
          </cell>
        </row>
        <row r="206438">
          <cell r="A206438" t="str">
            <v xml:space="preserve">SECON MATRIZ   </v>
          </cell>
        </row>
        <row r="206439">
          <cell r="A206439" t="str">
            <v xml:space="preserve">SECON MATRIZ   </v>
          </cell>
        </row>
        <row r="206440">
          <cell r="A206440" t="str">
            <v xml:space="preserve">SECON MATRIZ   </v>
          </cell>
        </row>
        <row r="206441">
          <cell r="A206441" t="str">
            <v xml:space="preserve">SECON MATRIZ   </v>
          </cell>
        </row>
        <row r="206442">
          <cell r="A206442" t="str">
            <v xml:space="preserve">SECON MATRIZ   </v>
          </cell>
        </row>
        <row r="206443">
          <cell r="A206443" t="str">
            <v xml:space="preserve">SECON MATRIZ   </v>
          </cell>
        </row>
        <row r="206444">
          <cell r="A206444" t="str">
            <v xml:space="preserve">SECON MATRIZ   </v>
          </cell>
        </row>
        <row r="206445">
          <cell r="A206445" t="str">
            <v>TOP PDL BA \ SP</v>
          </cell>
        </row>
        <row r="206446">
          <cell r="A206446" t="str">
            <v>TOP PDL BA \ SP</v>
          </cell>
        </row>
        <row r="206447">
          <cell r="A206447" t="str">
            <v>TOP PDL BA \ SP</v>
          </cell>
        </row>
        <row r="206448">
          <cell r="A206448" t="str">
            <v>TOP PDL BA \ SP</v>
          </cell>
        </row>
        <row r="206449">
          <cell r="A206449" t="str">
            <v>TOP PDL BA \ SP</v>
          </cell>
        </row>
        <row r="206450">
          <cell r="A206450" t="str">
            <v>TOP PDL BA \ SP</v>
          </cell>
        </row>
        <row r="206451">
          <cell r="A206451" t="str">
            <v>TOP PDL BA \ SP</v>
          </cell>
        </row>
        <row r="206452">
          <cell r="A206452" t="str">
            <v>TOP PDL BA \ SP</v>
          </cell>
        </row>
        <row r="206453">
          <cell r="A206453" t="str">
            <v>TOP PDL BA \ SP</v>
          </cell>
        </row>
        <row r="206454">
          <cell r="A206454" t="str">
            <v>TOP PDL BA \ SP</v>
          </cell>
        </row>
        <row r="206455">
          <cell r="A206455" t="str">
            <v>TOP PDL BA \ SP</v>
          </cell>
        </row>
        <row r="206456">
          <cell r="A206456" t="str">
            <v>TOP PDL BA \ SP</v>
          </cell>
        </row>
        <row r="206457">
          <cell r="A206457" t="str">
            <v>TOP PDL BA \ SP</v>
          </cell>
        </row>
        <row r="206458">
          <cell r="A206458" t="str">
            <v>TOP PDL BA \ SP</v>
          </cell>
        </row>
        <row r="206459">
          <cell r="A206459" t="str">
            <v>TOP PDL BA \ SP</v>
          </cell>
        </row>
        <row r="206460">
          <cell r="A206460" t="str">
            <v>TOP PDL BA \ SP</v>
          </cell>
        </row>
        <row r="206461">
          <cell r="A206461" t="str">
            <v>TOP PDL BA \ SP</v>
          </cell>
        </row>
        <row r="206462">
          <cell r="A206462" t="str">
            <v>TOP PDL BA \ SP</v>
          </cell>
        </row>
        <row r="206463">
          <cell r="A206463" t="str">
            <v xml:space="preserve">GPS TEC        </v>
          </cell>
        </row>
        <row r="206464">
          <cell r="A206464" t="str">
            <v xml:space="preserve">GPS TEC        </v>
          </cell>
        </row>
        <row r="206465">
          <cell r="A206465" t="str">
            <v xml:space="preserve">GPS TEC        </v>
          </cell>
        </row>
        <row r="206466">
          <cell r="A206466" t="str">
            <v xml:space="preserve">GPS TEC        </v>
          </cell>
        </row>
        <row r="206467">
          <cell r="A206467" t="str">
            <v xml:space="preserve">GPS TEC        </v>
          </cell>
        </row>
        <row r="206468">
          <cell r="A206468" t="str">
            <v xml:space="preserve">GPS TEC        </v>
          </cell>
        </row>
        <row r="206469">
          <cell r="A206469" t="str">
            <v xml:space="preserve">GPS TEC        </v>
          </cell>
        </row>
        <row r="206470">
          <cell r="A206470" t="str">
            <v xml:space="preserve">GPS TEC        </v>
          </cell>
        </row>
        <row r="206471">
          <cell r="A206471" t="str">
            <v xml:space="preserve">GPS TEC        </v>
          </cell>
        </row>
        <row r="206472">
          <cell r="A206472" t="str">
            <v>TOP PDL BA \ SP</v>
          </cell>
        </row>
        <row r="206473">
          <cell r="A206473" t="str">
            <v>TOP PDL BA \ SP</v>
          </cell>
        </row>
        <row r="206474">
          <cell r="A206474" t="str">
            <v>TOP PDL BA \ SP</v>
          </cell>
        </row>
        <row r="206475">
          <cell r="A206475" t="str">
            <v>TOP PDL BA \ SP</v>
          </cell>
        </row>
        <row r="206476">
          <cell r="A206476" t="str">
            <v>TOP PDL BA \ SP</v>
          </cell>
        </row>
        <row r="206477">
          <cell r="A206477" t="str">
            <v>TOP PDL BA \ SP</v>
          </cell>
        </row>
        <row r="206478">
          <cell r="A206478" t="str">
            <v>TOP PDL BA \ SP</v>
          </cell>
        </row>
        <row r="206479">
          <cell r="A206479" t="str">
            <v>TOP PDL BA \ SP</v>
          </cell>
        </row>
        <row r="206480">
          <cell r="A206480" t="str">
            <v>TOP PDL BA \ SP</v>
          </cell>
        </row>
        <row r="206481">
          <cell r="A206481" t="str">
            <v xml:space="preserve">SECON MATRIZ   </v>
          </cell>
        </row>
        <row r="206482">
          <cell r="A206482" t="str">
            <v xml:space="preserve">SECON MATRIZ   </v>
          </cell>
        </row>
        <row r="206483">
          <cell r="A206483" t="str">
            <v xml:space="preserve">SECON MATRIZ   </v>
          </cell>
        </row>
        <row r="206484">
          <cell r="A206484" t="str">
            <v xml:space="preserve">SECON MATRIZ   </v>
          </cell>
        </row>
        <row r="206485">
          <cell r="A206485" t="str">
            <v xml:space="preserve">SECON MATRIZ   </v>
          </cell>
        </row>
        <row r="206486">
          <cell r="A206486" t="str">
            <v xml:space="preserve">SECON MATRIZ   </v>
          </cell>
        </row>
        <row r="206487">
          <cell r="A206487" t="str">
            <v xml:space="preserve">SECON MATRIZ   </v>
          </cell>
        </row>
        <row r="206488">
          <cell r="A206488" t="str">
            <v xml:space="preserve">SECON MATRIZ   </v>
          </cell>
        </row>
        <row r="206489">
          <cell r="A206489" t="str">
            <v xml:space="preserve">SECON MATRIZ   </v>
          </cell>
        </row>
        <row r="206490">
          <cell r="A206490" t="str">
            <v xml:space="preserve">SECON MATRIZ   </v>
          </cell>
        </row>
        <row r="206491">
          <cell r="A206491" t="str">
            <v xml:space="preserve">SECON MATRIZ   </v>
          </cell>
        </row>
        <row r="206492">
          <cell r="A206492" t="str">
            <v xml:space="preserve">SECON MATRIZ   </v>
          </cell>
        </row>
        <row r="206493">
          <cell r="A206493" t="str">
            <v xml:space="preserve">SECON MATRIZ   </v>
          </cell>
        </row>
        <row r="206494">
          <cell r="A206494" t="str">
            <v xml:space="preserve">SECON MATRIZ   </v>
          </cell>
        </row>
        <row r="206495">
          <cell r="A206495" t="str">
            <v xml:space="preserve">SECON MATRIZ   </v>
          </cell>
        </row>
        <row r="206496">
          <cell r="A206496" t="str">
            <v xml:space="preserve">SECON MATRIZ   </v>
          </cell>
        </row>
        <row r="206497">
          <cell r="A206497" t="str">
            <v xml:space="preserve">SECON MATRIZ   </v>
          </cell>
        </row>
        <row r="206498">
          <cell r="A206498" t="str">
            <v xml:space="preserve">SECON MATRIZ   </v>
          </cell>
        </row>
        <row r="206499">
          <cell r="A206499" t="str">
            <v>TOP PDL BA \ SP</v>
          </cell>
        </row>
        <row r="206500">
          <cell r="A206500" t="str">
            <v>TOP PDL BA \ SP</v>
          </cell>
        </row>
        <row r="206501">
          <cell r="A206501" t="str">
            <v>TOP PDL BA \ SP</v>
          </cell>
        </row>
        <row r="206502">
          <cell r="A206502" t="str">
            <v>TOP PDL BA \ SP</v>
          </cell>
        </row>
        <row r="206503">
          <cell r="A206503" t="str">
            <v>TOP PDL BA \ SP</v>
          </cell>
        </row>
        <row r="206504">
          <cell r="A206504" t="str">
            <v>TOP PDL BA \ SP</v>
          </cell>
        </row>
        <row r="206505">
          <cell r="A206505" t="str">
            <v>TOP PDL BA \ SP</v>
          </cell>
        </row>
        <row r="206506">
          <cell r="A206506" t="str">
            <v>TOP PDL BA \ SP</v>
          </cell>
        </row>
        <row r="206507">
          <cell r="A206507" t="str">
            <v>TOP PDL BA \ SP</v>
          </cell>
        </row>
        <row r="206508">
          <cell r="A206508" t="str">
            <v>TOP PDL BA \ SP</v>
          </cell>
        </row>
        <row r="206509">
          <cell r="A206509" t="str">
            <v>TOP PDL BA \ SP</v>
          </cell>
        </row>
        <row r="206510">
          <cell r="A206510" t="str">
            <v>TOP PDL BA \ SP</v>
          </cell>
        </row>
        <row r="206511">
          <cell r="A206511" t="str">
            <v>TOP PDL BA \ SP</v>
          </cell>
        </row>
        <row r="206512">
          <cell r="A206512" t="str">
            <v>TOP PDL BA \ SP</v>
          </cell>
        </row>
        <row r="206513">
          <cell r="A206513" t="str">
            <v>TOP PDL BA \ SP</v>
          </cell>
        </row>
        <row r="206514">
          <cell r="A206514" t="str">
            <v>TOP PDL BA \ SP</v>
          </cell>
        </row>
        <row r="206515">
          <cell r="A206515" t="str">
            <v>TOP PDL BA \ SP</v>
          </cell>
        </row>
        <row r="206516">
          <cell r="A206516" t="str">
            <v>TOP PDL BA \ SP</v>
          </cell>
        </row>
        <row r="206517">
          <cell r="A206517" t="str">
            <v xml:space="preserve">SECON MATRIZ   </v>
          </cell>
        </row>
        <row r="206518">
          <cell r="A206518" t="str">
            <v xml:space="preserve">SECON MATRIZ   </v>
          </cell>
        </row>
        <row r="206519">
          <cell r="A206519" t="str">
            <v xml:space="preserve">SECON MATRIZ   </v>
          </cell>
        </row>
        <row r="206520">
          <cell r="A206520" t="str">
            <v xml:space="preserve">SECON MATRIZ   </v>
          </cell>
        </row>
        <row r="206521">
          <cell r="A206521" t="str">
            <v xml:space="preserve">SECON MATRIZ   </v>
          </cell>
        </row>
        <row r="206522">
          <cell r="A206522" t="str">
            <v xml:space="preserve">SECON MATRIZ   </v>
          </cell>
        </row>
        <row r="206523">
          <cell r="A206523" t="str">
            <v xml:space="preserve">SECON MATRIZ   </v>
          </cell>
        </row>
        <row r="206524">
          <cell r="A206524" t="str">
            <v xml:space="preserve">SECON MATRIZ   </v>
          </cell>
        </row>
        <row r="206525">
          <cell r="A206525" t="str">
            <v xml:space="preserve">SECON MATRIZ   </v>
          </cell>
        </row>
        <row r="206526">
          <cell r="A206526" t="str">
            <v>TOP PDL BA \ SP</v>
          </cell>
        </row>
        <row r="206527">
          <cell r="A206527" t="str">
            <v>TOP PDL BA \ SP</v>
          </cell>
        </row>
        <row r="206528">
          <cell r="A206528" t="str">
            <v>TOP PDL BA \ SP</v>
          </cell>
        </row>
        <row r="206529">
          <cell r="A206529" t="str">
            <v>TOP PDL BA \ SP</v>
          </cell>
        </row>
        <row r="206530">
          <cell r="A206530" t="str">
            <v>TOP PDL BA \ SP</v>
          </cell>
        </row>
        <row r="206531">
          <cell r="A206531" t="str">
            <v>TOP PDL BA \ SP</v>
          </cell>
        </row>
        <row r="206532">
          <cell r="A206532" t="str">
            <v>TOP PDL BA \ SP</v>
          </cell>
        </row>
        <row r="206533">
          <cell r="A206533" t="str">
            <v>TOP PDL BA \ SP</v>
          </cell>
        </row>
        <row r="206534">
          <cell r="A206534" t="str">
            <v>TOP PDL BA \ SP</v>
          </cell>
        </row>
        <row r="206535">
          <cell r="A206535" t="str">
            <v>TOP PDL BA \ SP</v>
          </cell>
        </row>
        <row r="206536">
          <cell r="A206536" t="str">
            <v>TOP PDL BA \ SP</v>
          </cell>
        </row>
        <row r="206537">
          <cell r="A206537" t="str">
            <v>TOP PDL BA \ SP</v>
          </cell>
        </row>
        <row r="206538">
          <cell r="A206538" t="str">
            <v>TOP PDL BA \ SP</v>
          </cell>
        </row>
        <row r="206539">
          <cell r="A206539" t="str">
            <v>TOP PDL BA \ SP</v>
          </cell>
        </row>
        <row r="206540">
          <cell r="A206540" t="str">
            <v>TOP PDL BA \ SP</v>
          </cell>
        </row>
        <row r="206541">
          <cell r="A206541" t="str">
            <v>TOP PDL BA \ SP</v>
          </cell>
        </row>
        <row r="206542">
          <cell r="A206542" t="str">
            <v>TOP PDL BA \ SP</v>
          </cell>
        </row>
        <row r="206543">
          <cell r="A206543" t="str">
            <v>TOP PDL BA \ SP</v>
          </cell>
        </row>
        <row r="206544">
          <cell r="A206544" t="str">
            <v>TOP PDL BA \ SP</v>
          </cell>
        </row>
        <row r="206545">
          <cell r="A206545" t="str">
            <v>TOP PDL BA \ SP</v>
          </cell>
        </row>
        <row r="206546">
          <cell r="A206546" t="str">
            <v>TOP PDL BA \ SP</v>
          </cell>
        </row>
        <row r="206547">
          <cell r="A206547" t="str">
            <v>TOP PDL BA \ SP</v>
          </cell>
        </row>
        <row r="206548">
          <cell r="A206548" t="str">
            <v>TOP PDL BA \ SP</v>
          </cell>
        </row>
        <row r="206549">
          <cell r="A206549" t="str">
            <v>TOP PDL BA \ SP</v>
          </cell>
        </row>
        <row r="206550">
          <cell r="A206550" t="str">
            <v>TOP PDL BA \ SP</v>
          </cell>
        </row>
        <row r="206551">
          <cell r="A206551" t="str">
            <v>TOP PDL BA \ SP</v>
          </cell>
        </row>
        <row r="206552">
          <cell r="A206552" t="str">
            <v>TOP PDL BA \ SP</v>
          </cell>
        </row>
        <row r="206553">
          <cell r="A206553" t="str">
            <v>TOP PDL BA \ SP</v>
          </cell>
        </row>
        <row r="206554">
          <cell r="A206554" t="str">
            <v>TOP PDL BA \ SP</v>
          </cell>
        </row>
        <row r="206555">
          <cell r="A206555" t="str">
            <v>TOP PDL BA \ SP</v>
          </cell>
        </row>
        <row r="206556">
          <cell r="A206556" t="str">
            <v>TOP PDL BA \ SP</v>
          </cell>
        </row>
        <row r="206557">
          <cell r="A206557" t="str">
            <v>TOP PDL BA \ SP</v>
          </cell>
        </row>
        <row r="206558">
          <cell r="A206558" t="str">
            <v>TOP PDL BA \ SP</v>
          </cell>
        </row>
        <row r="206559">
          <cell r="A206559" t="str">
            <v>TOP PDL BA \ SP</v>
          </cell>
        </row>
        <row r="206560">
          <cell r="A206560" t="str">
            <v>TOP PDL BA \ SP</v>
          </cell>
        </row>
        <row r="206561">
          <cell r="A206561" t="str">
            <v>TOP PDL BA \ SP</v>
          </cell>
        </row>
        <row r="206562">
          <cell r="A206562" t="str">
            <v xml:space="preserve">SECON MATRIZ   </v>
          </cell>
        </row>
        <row r="206563">
          <cell r="A206563" t="str">
            <v xml:space="preserve">SECON MATRIZ   </v>
          </cell>
        </row>
        <row r="206564">
          <cell r="A206564" t="str">
            <v xml:space="preserve">SECON MATRIZ   </v>
          </cell>
        </row>
        <row r="206565">
          <cell r="A206565" t="str">
            <v xml:space="preserve">SECON MATRIZ   </v>
          </cell>
        </row>
        <row r="206566">
          <cell r="A206566" t="str">
            <v xml:space="preserve">SECON MATRIZ   </v>
          </cell>
        </row>
        <row r="206567">
          <cell r="A206567" t="str">
            <v xml:space="preserve">SECON MATRIZ   </v>
          </cell>
        </row>
        <row r="206568">
          <cell r="A206568" t="str">
            <v xml:space="preserve">SECON MATRIZ   </v>
          </cell>
        </row>
        <row r="206569">
          <cell r="A206569" t="str">
            <v xml:space="preserve">SECON MATRIZ   </v>
          </cell>
        </row>
        <row r="206570">
          <cell r="A206570" t="str">
            <v xml:space="preserve">SECON MATRIZ   </v>
          </cell>
        </row>
        <row r="206571">
          <cell r="A206571" t="str">
            <v>TOP PDL BA \ SP</v>
          </cell>
        </row>
        <row r="206572">
          <cell r="A206572" t="str">
            <v>TOP PDL BA \ SP</v>
          </cell>
        </row>
        <row r="206573">
          <cell r="A206573" t="str">
            <v>TOP PDL BA \ SP</v>
          </cell>
        </row>
        <row r="206574">
          <cell r="A206574" t="str">
            <v>TOP PDL BA \ SP</v>
          </cell>
        </row>
        <row r="206575">
          <cell r="A206575" t="str">
            <v>TOP PDL BA \ SP</v>
          </cell>
        </row>
        <row r="206576">
          <cell r="A206576" t="str">
            <v>TOP PDL BA \ SP</v>
          </cell>
        </row>
        <row r="206577">
          <cell r="A206577" t="str">
            <v>TOP PDL BA \ SP</v>
          </cell>
        </row>
        <row r="206578">
          <cell r="A206578" t="str">
            <v>TOP PDL BA \ SP</v>
          </cell>
        </row>
        <row r="206579">
          <cell r="A206579" t="str">
            <v>TOP PDL BA \ SP</v>
          </cell>
        </row>
        <row r="206580">
          <cell r="A206580" t="str">
            <v>TOP PDL BA \ SP</v>
          </cell>
        </row>
        <row r="206581">
          <cell r="A206581" t="str">
            <v>TOP PDL BA \ SP</v>
          </cell>
        </row>
        <row r="206582">
          <cell r="A206582" t="str">
            <v>TOP PDL BA \ SP</v>
          </cell>
        </row>
        <row r="206583">
          <cell r="A206583" t="str">
            <v>TOP PDL BA \ SP</v>
          </cell>
        </row>
        <row r="206584">
          <cell r="A206584" t="str">
            <v>TOP PDL BA \ SP</v>
          </cell>
        </row>
        <row r="206585">
          <cell r="A206585" t="str">
            <v>TOP PDL BA \ SP</v>
          </cell>
        </row>
        <row r="206586">
          <cell r="A206586" t="str">
            <v>TOP PDL BA \ SP</v>
          </cell>
        </row>
        <row r="206587">
          <cell r="A206587" t="str">
            <v>TOP PDL BA \ SP</v>
          </cell>
        </row>
        <row r="206588">
          <cell r="A206588" t="str">
            <v>TOP PDL BA \ SP</v>
          </cell>
        </row>
        <row r="206589">
          <cell r="A206589" t="str">
            <v xml:space="preserve">GPS TEC        </v>
          </cell>
        </row>
        <row r="206590">
          <cell r="A206590" t="str">
            <v xml:space="preserve">GPS TEC        </v>
          </cell>
        </row>
        <row r="206591">
          <cell r="A206591" t="str">
            <v xml:space="preserve">GPS TEC        </v>
          </cell>
        </row>
        <row r="206592">
          <cell r="A206592" t="str">
            <v xml:space="preserve">GPS TEC        </v>
          </cell>
        </row>
        <row r="206593">
          <cell r="A206593" t="str">
            <v xml:space="preserve">GPS TEC        </v>
          </cell>
        </row>
        <row r="206594">
          <cell r="A206594" t="str">
            <v xml:space="preserve">GPS TEC        </v>
          </cell>
        </row>
        <row r="206595">
          <cell r="A206595" t="str">
            <v xml:space="preserve">GPS TEC        </v>
          </cell>
        </row>
        <row r="206596">
          <cell r="A206596" t="str">
            <v xml:space="preserve">GPS TEC        </v>
          </cell>
        </row>
        <row r="206597">
          <cell r="A206597" t="str">
            <v xml:space="preserve">GPS TEC        </v>
          </cell>
        </row>
        <row r="206598">
          <cell r="A206598" t="str">
            <v xml:space="preserve">GPS TEC        </v>
          </cell>
        </row>
        <row r="206599">
          <cell r="A206599" t="str">
            <v xml:space="preserve">GPS TEC        </v>
          </cell>
        </row>
        <row r="206600">
          <cell r="A206600" t="str">
            <v xml:space="preserve">GPS TEC        </v>
          </cell>
        </row>
        <row r="206601">
          <cell r="A206601" t="str">
            <v xml:space="preserve">GPS TEC        </v>
          </cell>
        </row>
        <row r="206602">
          <cell r="A206602" t="str">
            <v xml:space="preserve">GPS TEC        </v>
          </cell>
        </row>
        <row r="206603">
          <cell r="A206603" t="str">
            <v xml:space="preserve">GPS TEC        </v>
          </cell>
        </row>
        <row r="206604">
          <cell r="A206604" t="str">
            <v xml:space="preserve">GPS TEC        </v>
          </cell>
        </row>
        <row r="206605">
          <cell r="A206605" t="str">
            <v xml:space="preserve">GPS TEC        </v>
          </cell>
        </row>
        <row r="206606">
          <cell r="A206606" t="str">
            <v xml:space="preserve">GPS TEC        </v>
          </cell>
        </row>
        <row r="206607">
          <cell r="A206607" t="str">
            <v xml:space="preserve">SECON MATRIZ   </v>
          </cell>
        </row>
        <row r="206608">
          <cell r="A206608" t="str">
            <v xml:space="preserve">SECON MATRIZ   </v>
          </cell>
        </row>
        <row r="206609">
          <cell r="A206609" t="str">
            <v xml:space="preserve">SECON MATRIZ   </v>
          </cell>
        </row>
        <row r="206610">
          <cell r="A206610" t="str">
            <v xml:space="preserve">SECON MATRIZ   </v>
          </cell>
        </row>
        <row r="206611">
          <cell r="A206611" t="str">
            <v xml:space="preserve">SECON MATRIZ   </v>
          </cell>
        </row>
        <row r="206612">
          <cell r="A206612" t="str">
            <v xml:space="preserve">SECON MATRIZ   </v>
          </cell>
        </row>
        <row r="206613">
          <cell r="A206613" t="str">
            <v xml:space="preserve">SECON MATRIZ   </v>
          </cell>
        </row>
        <row r="206614">
          <cell r="A206614" t="str">
            <v xml:space="preserve">SECON MATRIZ   </v>
          </cell>
        </row>
        <row r="206615">
          <cell r="A206615" t="str">
            <v xml:space="preserve">SECON MATRIZ   </v>
          </cell>
        </row>
        <row r="206616">
          <cell r="A206616" t="str">
            <v>TOP PDL BA \ SP</v>
          </cell>
        </row>
        <row r="206617">
          <cell r="A206617" t="str">
            <v>TOP PDL BA \ SP</v>
          </cell>
        </row>
        <row r="206618">
          <cell r="A206618" t="str">
            <v>TOP PDL BA \ SP</v>
          </cell>
        </row>
        <row r="206619">
          <cell r="A206619" t="str">
            <v>TOP PDL BA \ SP</v>
          </cell>
        </row>
        <row r="206620">
          <cell r="A206620" t="str">
            <v>TOP PDL BA \ SP</v>
          </cell>
        </row>
        <row r="206621">
          <cell r="A206621" t="str">
            <v>TOP PDL BA \ SP</v>
          </cell>
        </row>
        <row r="206622">
          <cell r="A206622" t="str">
            <v>TOP PDL BA \ SP</v>
          </cell>
        </row>
        <row r="206623">
          <cell r="A206623" t="str">
            <v>TOP PDL BA \ SP</v>
          </cell>
        </row>
        <row r="206624">
          <cell r="A206624" t="str">
            <v>TOP PDL BA \ SP</v>
          </cell>
        </row>
        <row r="206625">
          <cell r="A206625" t="str">
            <v xml:space="preserve">SECON MATRIZ   </v>
          </cell>
        </row>
        <row r="206626">
          <cell r="A206626" t="str">
            <v xml:space="preserve">SECON MATRIZ   </v>
          </cell>
        </row>
        <row r="206627">
          <cell r="A206627" t="str">
            <v xml:space="preserve">SECON MATRIZ   </v>
          </cell>
        </row>
        <row r="206628">
          <cell r="A206628" t="str">
            <v xml:space="preserve">SECON MATRIZ   </v>
          </cell>
        </row>
        <row r="206629">
          <cell r="A206629" t="str">
            <v xml:space="preserve">SECON MATRIZ   </v>
          </cell>
        </row>
        <row r="206630">
          <cell r="A206630" t="str">
            <v xml:space="preserve">SECON MATRIZ   </v>
          </cell>
        </row>
        <row r="206631">
          <cell r="A206631" t="str">
            <v xml:space="preserve">SECON MATRIZ   </v>
          </cell>
        </row>
        <row r="206632">
          <cell r="A206632" t="str">
            <v xml:space="preserve">SECON MATRIZ   </v>
          </cell>
        </row>
        <row r="206633">
          <cell r="A206633" t="str">
            <v xml:space="preserve">GPS TEC        </v>
          </cell>
        </row>
        <row r="206634">
          <cell r="A206634" t="str">
            <v xml:space="preserve">GPS TEC        </v>
          </cell>
        </row>
        <row r="206635">
          <cell r="A206635" t="str">
            <v xml:space="preserve">GPS TEC        </v>
          </cell>
        </row>
        <row r="206636">
          <cell r="A206636" t="str">
            <v xml:space="preserve">GPS TEC        </v>
          </cell>
        </row>
        <row r="206637">
          <cell r="A206637" t="str">
            <v xml:space="preserve">GPS TEC        </v>
          </cell>
        </row>
        <row r="206638">
          <cell r="A206638" t="str">
            <v xml:space="preserve">GPS TEC        </v>
          </cell>
        </row>
        <row r="206639">
          <cell r="A206639" t="str">
            <v xml:space="preserve">GPS TEC        </v>
          </cell>
        </row>
        <row r="206640">
          <cell r="A206640" t="str">
            <v xml:space="preserve">GPS TEC        </v>
          </cell>
        </row>
        <row r="206641">
          <cell r="A206641" t="str">
            <v xml:space="preserve">GPS TEC        </v>
          </cell>
        </row>
        <row r="206642">
          <cell r="A206642" t="str">
            <v>TOP PDL BA \ SP</v>
          </cell>
        </row>
        <row r="206643">
          <cell r="A206643" t="str">
            <v>TOP PDL BA \ SP</v>
          </cell>
        </row>
        <row r="206644">
          <cell r="A206644" t="str">
            <v>TOP PDL BA \ SP</v>
          </cell>
        </row>
        <row r="206645">
          <cell r="A206645" t="str">
            <v>TOP PDL BA \ SP</v>
          </cell>
        </row>
        <row r="206646">
          <cell r="A206646" t="str">
            <v>TOP PDL BA \ SP</v>
          </cell>
        </row>
        <row r="206647">
          <cell r="A206647" t="str">
            <v>TOP PDL BA \ SP</v>
          </cell>
        </row>
        <row r="206648">
          <cell r="A206648" t="str">
            <v>TOP PDL BA \ SP</v>
          </cell>
        </row>
        <row r="206649">
          <cell r="A206649" t="str">
            <v>TOP PDL BA \ SP</v>
          </cell>
        </row>
        <row r="206650">
          <cell r="A206650" t="str">
            <v>TOP PDL BA \ SP</v>
          </cell>
        </row>
        <row r="206651">
          <cell r="A206651" t="str">
            <v xml:space="preserve">SECON MATRIZ   </v>
          </cell>
        </row>
        <row r="206652">
          <cell r="A206652" t="str">
            <v xml:space="preserve">SECON MATRIZ   </v>
          </cell>
        </row>
        <row r="206653">
          <cell r="A206653" t="str">
            <v xml:space="preserve">SECON MATRIZ   </v>
          </cell>
        </row>
        <row r="206654">
          <cell r="A206654" t="str">
            <v xml:space="preserve">SECON MATRIZ   </v>
          </cell>
        </row>
        <row r="206655">
          <cell r="A206655" t="str">
            <v xml:space="preserve">SECON MATRIZ   </v>
          </cell>
        </row>
        <row r="206656">
          <cell r="A206656" t="str">
            <v xml:space="preserve">SECON MATRIZ   </v>
          </cell>
        </row>
        <row r="206657">
          <cell r="A206657" t="str">
            <v xml:space="preserve">SECON MATRIZ   </v>
          </cell>
        </row>
        <row r="206658">
          <cell r="A206658" t="str">
            <v xml:space="preserve">SECON MATRIZ   </v>
          </cell>
        </row>
        <row r="206659">
          <cell r="A206659" t="str">
            <v xml:space="preserve">SECON MATRIZ   </v>
          </cell>
        </row>
        <row r="206660">
          <cell r="A206660" t="str">
            <v xml:space="preserve">GPS TEC        </v>
          </cell>
        </row>
        <row r="206661">
          <cell r="A206661" t="str">
            <v xml:space="preserve">GPS TEC        </v>
          </cell>
        </row>
        <row r="206662">
          <cell r="A206662" t="str">
            <v xml:space="preserve">GPS TEC        </v>
          </cell>
        </row>
        <row r="206663">
          <cell r="A206663" t="str">
            <v xml:space="preserve">GPS TEC        </v>
          </cell>
        </row>
        <row r="206664">
          <cell r="A206664" t="str">
            <v xml:space="preserve">GPS TEC        </v>
          </cell>
        </row>
        <row r="206665">
          <cell r="A206665" t="str">
            <v xml:space="preserve">GPS TEC        </v>
          </cell>
        </row>
        <row r="206666">
          <cell r="A206666" t="str">
            <v xml:space="preserve">GPS TEC        </v>
          </cell>
        </row>
        <row r="206667">
          <cell r="A206667" t="str">
            <v xml:space="preserve">GPS TEC        </v>
          </cell>
        </row>
        <row r="206668">
          <cell r="A206668" t="str">
            <v xml:space="preserve">GPS TEC        </v>
          </cell>
        </row>
        <row r="206669">
          <cell r="A206669" t="str">
            <v>TOP PDL BA \ SP</v>
          </cell>
        </row>
        <row r="206670">
          <cell r="A206670" t="str">
            <v>TOP PDL BA \ SP</v>
          </cell>
        </row>
        <row r="206671">
          <cell r="A206671" t="str">
            <v>TOP PDL BA \ SP</v>
          </cell>
        </row>
        <row r="206672">
          <cell r="A206672" t="str">
            <v>TOP PDL BA \ SP</v>
          </cell>
        </row>
        <row r="206673">
          <cell r="A206673" t="str">
            <v>TOP PDL BA \ SP</v>
          </cell>
        </row>
        <row r="206674">
          <cell r="A206674" t="str">
            <v>TOP PDL BA \ SP</v>
          </cell>
        </row>
        <row r="206675">
          <cell r="A206675" t="str">
            <v>TOP PDL BA \ SP</v>
          </cell>
        </row>
        <row r="206676">
          <cell r="A206676" t="str">
            <v>TOP PDL BA \ SP</v>
          </cell>
        </row>
        <row r="206677">
          <cell r="A206677" t="str">
            <v>TOP PDL BA \ SP</v>
          </cell>
        </row>
        <row r="206678">
          <cell r="A206678" t="str">
            <v>TOP PDL BA \ SP</v>
          </cell>
        </row>
        <row r="206679">
          <cell r="A206679" t="str">
            <v>TOP PDL BA \ SP</v>
          </cell>
        </row>
        <row r="206680">
          <cell r="A206680" t="str">
            <v>TOP PDL BA \ SP</v>
          </cell>
        </row>
        <row r="206681">
          <cell r="A206681" t="str">
            <v>TOP PDL BA \ SP</v>
          </cell>
        </row>
        <row r="206682">
          <cell r="A206682" t="str">
            <v>TOP PDL BA \ SP</v>
          </cell>
        </row>
        <row r="206683">
          <cell r="A206683" t="str">
            <v>TOP PDL BA \ SP</v>
          </cell>
        </row>
        <row r="206684">
          <cell r="A206684" t="str">
            <v>TOP PDL BA \ SP</v>
          </cell>
        </row>
        <row r="206685">
          <cell r="A206685" t="str">
            <v>TOP PDL BA \ SP</v>
          </cell>
        </row>
        <row r="206686">
          <cell r="A206686" t="str">
            <v>TOP PDL BA \ SP</v>
          </cell>
        </row>
        <row r="206687">
          <cell r="A206687" t="str">
            <v xml:space="preserve">GPS TEC        </v>
          </cell>
        </row>
        <row r="206688">
          <cell r="A206688" t="str">
            <v xml:space="preserve">GPS TEC        </v>
          </cell>
        </row>
        <row r="206689">
          <cell r="A206689" t="str">
            <v xml:space="preserve">GPS TEC        </v>
          </cell>
        </row>
        <row r="206690">
          <cell r="A206690" t="str">
            <v xml:space="preserve">GPS TEC        </v>
          </cell>
        </row>
        <row r="206691">
          <cell r="A206691" t="str">
            <v xml:space="preserve">GPS TEC        </v>
          </cell>
        </row>
        <row r="206692">
          <cell r="A206692" t="str">
            <v xml:space="preserve">GPS TEC        </v>
          </cell>
        </row>
        <row r="206693">
          <cell r="A206693" t="str">
            <v xml:space="preserve">GPS TEC        </v>
          </cell>
        </row>
        <row r="206694">
          <cell r="A206694" t="str">
            <v xml:space="preserve">GPS TEC        </v>
          </cell>
        </row>
        <row r="206695">
          <cell r="A206695" t="str">
            <v xml:space="preserve">GPS TEC        </v>
          </cell>
        </row>
        <row r="206696">
          <cell r="A206696" t="str">
            <v xml:space="preserve">SECON MATRIZ   </v>
          </cell>
        </row>
        <row r="206697">
          <cell r="A206697" t="str">
            <v xml:space="preserve">SECON MATRIZ   </v>
          </cell>
        </row>
        <row r="206698">
          <cell r="A206698" t="str">
            <v xml:space="preserve">SECON MATRIZ   </v>
          </cell>
        </row>
        <row r="206699">
          <cell r="A206699" t="str">
            <v xml:space="preserve">SECON MATRIZ   </v>
          </cell>
        </row>
        <row r="206700">
          <cell r="A206700" t="str">
            <v xml:space="preserve">SECON MATRIZ   </v>
          </cell>
        </row>
        <row r="206701">
          <cell r="A206701" t="str">
            <v xml:space="preserve">SECON MATRIZ   </v>
          </cell>
        </row>
        <row r="206702">
          <cell r="A206702" t="str">
            <v xml:space="preserve">SECON MATRIZ   </v>
          </cell>
        </row>
        <row r="206703">
          <cell r="A206703" t="str">
            <v xml:space="preserve">SECON MATRIZ   </v>
          </cell>
        </row>
        <row r="206704">
          <cell r="A206704" t="str">
            <v xml:space="preserve">SECON MATRIZ   </v>
          </cell>
        </row>
        <row r="206705">
          <cell r="A206705" t="str">
            <v xml:space="preserve">TOP MATRIZ     </v>
          </cell>
        </row>
        <row r="206706">
          <cell r="A206706" t="str">
            <v xml:space="preserve">TOP MATRIZ     </v>
          </cell>
        </row>
        <row r="206707">
          <cell r="A206707" t="str">
            <v xml:space="preserve">TOP MATRIZ     </v>
          </cell>
        </row>
        <row r="206708">
          <cell r="A206708" t="str">
            <v xml:space="preserve">TOP MATRIZ     </v>
          </cell>
        </row>
        <row r="206709">
          <cell r="A206709" t="str">
            <v xml:space="preserve">TOP MATRIZ     </v>
          </cell>
        </row>
        <row r="206710">
          <cell r="A206710" t="str">
            <v xml:space="preserve">TOP MATRIZ     </v>
          </cell>
        </row>
        <row r="206711">
          <cell r="A206711" t="str">
            <v xml:space="preserve">TOP MATRIZ     </v>
          </cell>
        </row>
        <row r="206712">
          <cell r="A206712" t="str">
            <v xml:space="preserve">TOP MATRIZ     </v>
          </cell>
        </row>
        <row r="206713">
          <cell r="A206713" t="str">
            <v xml:space="preserve">TOP MATRIZ     </v>
          </cell>
        </row>
        <row r="206714">
          <cell r="A206714" t="str">
            <v>TOP PDL BA \ SP</v>
          </cell>
        </row>
        <row r="206715">
          <cell r="A206715" t="str">
            <v>TOP PDL BA \ SP</v>
          </cell>
        </row>
        <row r="206716">
          <cell r="A206716" t="str">
            <v>TOP PDL BA \ SP</v>
          </cell>
        </row>
        <row r="206717">
          <cell r="A206717" t="str">
            <v>TOP PDL BA \ SP</v>
          </cell>
        </row>
        <row r="206718">
          <cell r="A206718" t="str">
            <v>TOP PDL BA \ SP</v>
          </cell>
        </row>
        <row r="206719">
          <cell r="A206719" t="str">
            <v>TOP PDL BA \ SP</v>
          </cell>
        </row>
        <row r="206720">
          <cell r="A206720" t="str">
            <v>TOP PDL BA \ SP</v>
          </cell>
        </row>
        <row r="206721">
          <cell r="A206721" t="str">
            <v>TOP PDL BA \ SP</v>
          </cell>
        </row>
        <row r="206722">
          <cell r="A206722" t="str">
            <v>TOP PDL BA \ SP</v>
          </cell>
        </row>
        <row r="206723">
          <cell r="A206723" t="str">
            <v xml:space="preserve">GPS TEC        </v>
          </cell>
        </row>
        <row r="206724">
          <cell r="A206724" t="str">
            <v xml:space="preserve">GPS TEC        </v>
          </cell>
        </row>
        <row r="206725">
          <cell r="A206725" t="str">
            <v xml:space="preserve">GPS TEC        </v>
          </cell>
        </row>
        <row r="206726">
          <cell r="A206726" t="str">
            <v xml:space="preserve">GPS TEC        </v>
          </cell>
        </row>
        <row r="206727">
          <cell r="A206727" t="str">
            <v xml:space="preserve">GPS TEC        </v>
          </cell>
        </row>
        <row r="206728">
          <cell r="A206728" t="str">
            <v xml:space="preserve">GPS TEC        </v>
          </cell>
        </row>
        <row r="206729">
          <cell r="A206729" t="str">
            <v xml:space="preserve">GPS TEC        </v>
          </cell>
        </row>
        <row r="206730">
          <cell r="A206730" t="str">
            <v xml:space="preserve">GPS TEC        </v>
          </cell>
        </row>
        <row r="206731">
          <cell r="A206731" t="str">
            <v xml:space="preserve">GPS TEC        </v>
          </cell>
        </row>
        <row r="206732">
          <cell r="A206732" t="str">
            <v xml:space="preserve">SECON MATRIZ   </v>
          </cell>
        </row>
        <row r="206733">
          <cell r="A206733" t="str">
            <v xml:space="preserve">SECON MATRIZ   </v>
          </cell>
        </row>
        <row r="206734">
          <cell r="A206734" t="str">
            <v xml:space="preserve">SECON MATRIZ   </v>
          </cell>
        </row>
        <row r="206735">
          <cell r="A206735" t="str">
            <v xml:space="preserve">SECON MATRIZ   </v>
          </cell>
        </row>
        <row r="206736">
          <cell r="A206736" t="str">
            <v xml:space="preserve">SECON MATRIZ   </v>
          </cell>
        </row>
        <row r="206737">
          <cell r="A206737" t="str">
            <v xml:space="preserve">SECON MATRIZ   </v>
          </cell>
        </row>
        <row r="206738">
          <cell r="A206738" t="str">
            <v xml:space="preserve">SECON MATRIZ   </v>
          </cell>
        </row>
        <row r="206739">
          <cell r="A206739" t="str">
            <v xml:space="preserve">SECON MATRIZ   </v>
          </cell>
        </row>
        <row r="206740">
          <cell r="A206740" t="str">
            <v xml:space="preserve">SECON MATRIZ   </v>
          </cell>
        </row>
        <row r="206741">
          <cell r="A206741" t="str">
            <v>TOP PDL BA \ SP</v>
          </cell>
        </row>
        <row r="206742">
          <cell r="A206742" t="str">
            <v>TOP PDL BA \ SP</v>
          </cell>
        </row>
        <row r="206743">
          <cell r="A206743" t="str">
            <v>TOP PDL BA \ SP</v>
          </cell>
        </row>
        <row r="206744">
          <cell r="A206744" t="str">
            <v>TOP PDL BA \ SP</v>
          </cell>
        </row>
        <row r="206745">
          <cell r="A206745" t="str">
            <v>TOP PDL BA \ SP</v>
          </cell>
        </row>
        <row r="206746">
          <cell r="A206746" t="str">
            <v>TOP PDL BA \ SP</v>
          </cell>
        </row>
        <row r="206747">
          <cell r="A206747" t="str">
            <v>TOP PDL BA \ SP</v>
          </cell>
        </row>
        <row r="206748">
          <cell r="A206748" t="str">
            <v>TOP PDL BA \ SP</v>
          </cell>
        </row>
        <row r="206749">
          <cell r="A206749" t="str">
            <v>TOP PDL BA \ SP</v>
          </cell>
        </row>
        <row r="206750">
          <cell r="A206750" t="str">
            <v xml:space="preserve">GPS TEC        </v>
          </cell>
        </row>
        <row r="206751">
          <cell r="A206751" t="str">
            <v xml:space="preserve">GPS TEC        </v>
          </cell>
        </row>
        <row r="206752">
          <cell r="A206752" t="str">
            <v xml:space="preserve">GPS TEC        </v>
          </cell>
        </row>
        <row r="206753">
          <cell r="A206753" t="str">
            <v xml:space="preserve">GPS TEC        </v>
          </cell>
        </row>
        <row r="206754">
          <cell r="A206754" t="str">
            <v xml:space="preserve">GPS TEC        </v>
          </cell>
        </row>
        <row r="206755">
          <cell r="A206755" t="str">
            <v xml:space="preserve">GPS TEC        </v>
          </cell>
        </row>
        <row r="206756">
          <cell r="A206756" t="str">
            <v xml:space="preserve">GPS TEC        </v>
          </cell>
        </row>
        <row r="206757">
          <cell r="A206757" t="str">
            <v xml:space="preserve">GPS TEC        </v>
          </cell>
        </row>
        <row r="206758">
          <cell r="A206758" t="str">
            <v xml:space="preserve">GPS TEC        </v>
          </cell>
        </row>
        <row r="206759">
          <cell r="A206759" t="str">
            <v>TOP PDL BA \ SP</v>
          </cell>
        </row>
        <row r="206760">
          <cell r="A206760" t="str">
            <v>TOP PDL BA \ SP</v>
          </cell>
        </row>
        <row r="206761">
          <cell r="A206761" t="str">
            <v>TOP PDL BA \ SP</v>
          </cell>
        </row>
        <row r="206762">
          <cell r="A206762" t="str">
            <v>TOP PDL BA \ SP</v>
          </cell>
        </row>
        <row r="206763">
          <cell r="A206763" t="str">
            <v>TOP PDL BA \ SP</v>
          </cell>
        </row>
        <row r="206764">
          <cell r="A206764" t="str">
            <v>TOP PDL BA \ SP</v>
          </cell>
        </row>
        <row r="206765">
          <cell r="A206765" t="str">
            <v>TOP PDL BA \ SP</v>
          </cell>
        </row>
        <row r="206766">
          <cell r="A206766" t="str">
            <v>TOP PDL BA \ SP</v>
          </cell>
        </row>
        <row r="206767">
          <cell r="A206767" t="str">
            <v>TOP PDL BA \ SP</v>
          </cell>
        </row>
        <row r="206768">
          <cell r="A206768" t="str">
            <v xml:space="preserve">TOP MATRIZ     </v>
          </cell>
        </row>
        <row r="206769">
          <cell r="A206769" t="str">
            <v xml:space="preserve">TOP MATRIZ     </v>
          </cell>
        </row>
        <row r="206770">
          <cell r="A206770" t="str">
            <v xml:space="preserve">TOP MATRIZ     </v>
          </cell>
        </row>
        <row r="206771">
          <cell r="A206771" t="str">
            <v xml:space="preserve">TOP MATRIZ     </v>
          </cell>
        </row>
        <row r="206772">
          <cell r="A206772" t="str">
            <v xml:space="preserve">TOP MATRIZ     </v>
          </cell>
        </row>
        <row r="206773">
          <cell r="A206773" t="str">
            <v xml:space="preserve">TOP MATRIZ     </v>
          </cell>
        </row>
        <row r="206774">
          <cell r="A206774" t="str">
            <v xml:space="preserve">TOP MATRIZ     </v>
          </cell>
        </row>
        <row r="206775">
          <cell r="A206775" t="str">
            <v xml:space="preserve">TOP MATRIZ     </v>
          </cell>
        </row>
        <row r="206776">
          <cell r="A206776" t="str">
            <v xml:space="preserve">TOP MATRIZ     </v>
          </cell>
        </row>
        <row r="206777">
          <cell r="A206777" t="str">
            <v xml:space="preserve">TOP MATRIZ     </v>
          </cell>
        </row>
        <row r="206778">
          <cell r="A206778" t="str">
            <v xml:space="preserve">TOP MATRIZ     </v>
          </cell>
        </row>
        <row r="206779">
          <cell r="A206779" t="str">
            <v xml:space="preserve">TOP MATRIZ     </v>
          </cell>
        </row>
        <row r="206780">
          <cell r="A206780" t="str">
            <v xml:space="preserve">TOP MATRIZ     </v>
          </cell>
        </row>
        <row r="206781">
          <cell r="A206781" t="str">
            <v xml:space="preserve">TOP MATRIZ     </v>
          </cell>
        </row>
        <row r="206782">
          <cell r="A206782" t="str">
            <v xml:space="preserve">TOP MATRIZ     </v>
          </cell>
        </row>
        <row r="206783">
          <cell r="A206783" t="str">
            <v xml:space="preserve">TOP MATRIZ     </v>
          </cell>
        </row>
        <row r="206784">
          <cell r="A206784" t="str">
            <v xml:space="preserve">TOP MATRIZ     </v>
          </cell>
        </row>
        <row r="206785">
          <cell r="A206785" t="str">
            <v xml:space="preserve">TOP MATRIZ     </v>
          </cell>
        </row>
        <row r="206786">
          <cell r="A206786" t="str">
            <v>TOP PDL BA \ SP</v>
          </cell>
        </row>
        <row r="206787">
          <cell r="A206787" t="str">
            <v>TOP PDL BA \ SP</v>
          </cell>
        </row>
        <row r="206788">
          <cell r="A206788" t="str">
            <v>TOP PDL BA \ SP</v>
          </cell>
        </row>
        <row r="206789">
          <cell r="A206789" t="str">
            <v>TOP PDL BA \ SP</v>
          </cell>
        </row>
        <row r="206790">
          <cell r="A206790" t="str">
            <v>TOP PDL BA \ SP</v>
          </cell>
        </row>
        <row r="206791">
          <cell r="A206791" t="str">
            <v>TOP PDL BA \ SP</v>
          </cell>
        </row>
        <row r="206792">
          <cell r="A206792" t="str">
            <v>TOP PDL BA \ SP</v>
          </cell>
        </row>
        <row r="206793">
          <cell r="A206793" t="str">
            <v>TOP PDL BA \ SP</v>
          </cell>
        </row>
        <row r="206794">
          <cell r="A206794" t="str">
            <v>TOP PDL BA \ SP</v>
          </cell>
        </row>
        <row r="206795">
          <cell r="A206795" t="str">
            <v xml:space="preserve">TOP MATRIZ     </v>
          </cell>
        </row>
        <row r="206796">
          <cell r="A206796" t="str">
            <v xml:space="preserve">TOP MATRIZ     </v>
          </cell>
        </row>
        <row r="206797">
          <cell r="A206797" t="str">
            <v xml:space="preserve">TOP MATRIZ     </v>
          </cell>
        </row>
        <row r="206798">
          <cell r="A206798" t="str">
            <v xml:space="preserve">TOP MATRIZ     </v>
          </cell>
        </row>
        <row r="206799">
          <cell r="A206799" t="str">
            <v xml:space="preserve">TOP MATRIZ     </v>
          </cell>
        </row>
        <row r="206800">
          <cell r="A206800" t="str">
            <v xml:space="preserve">TOP MATRIZ     </v>
          </cell>
        </row>
        <row r="206801">
          <cell r="A206801" t="str">
            <v xml:space="preserve">TOP MATRIZ     </v>
          </cell>
        </row>
        <row r="206802">
          <cell r="A206802" t="str">
            <v xml:space="preserve">TOP MATRIZ     </v>
          </cell>
        </row>
        <row r="206803">
          <cell r="A206803" t="str">
            <v xml:space="preserve">TOP MATRIZ     </v>
          </cell>
        </row>
        <row r="206804">
          <cell r="A206804" t="str">
            <v>TOP PDL BA \ SP</v>
          </cell>
        </row>
        <row r="206805">
          <cell r="A206805" t="str">
            <v>TOP PDL BA \ SP</v>
          </cell>
        </row>
        <row r="206806">
          <cell r="A206806" t="str">
            <v>TOP PDL BA \ SP</v>
          </cell>
        </row>
        <row r="206807">
          <cell r="A206807" t="str">
            <v>TOP PDL BA \ SP</v>
          </cell>
        </row>
        <row r="206808">
          <cell r="A206808" t="str">
            <v>TOP PDL BA \ SP</v>
          </cell>
        </row>
        <row r="206809">
          <cell r="A206809" t="str">
            <v>TOP PDL BA \ SP</v>
          </cell>
        </row>
        <row r="206810">
          <cell r="A206810" t="str">
            <v>TOP PDL BA \ SP</v>
          </cell>
        </row>
        <row r="206811">
          <cell r="A206811" t="str">
            <v>TOP PDL BA \ SP</v>
          </cell>
        </row>
        <row r="206812">
          <cell r="A206812" t="str">
            <v>TOP PDL BA \ SP</v>
          </cell>
        </row>
        <row r="206813">
          <cell r="A206813" t="str">
            <v xml:space="preserve">SECON MATRIZ   </v>
          </cell>
        </row>
        <row r="206814">
          <cell r="A206814" t="str">
            <v xml:space="preserve">SECON MATRIZ   </v>
          </cell>
        </row>
        <row r="206815">
          <cell r="A206815" t="str">
            <v xml:space="preserve">SECON MATRIZ   </v>
          </cell>
        </row>
        <row r="206816">
          <cell r="A206816" t="str">
            <v xml:space="preserve">SECON MATRIZ   </v>
          </cell>
        </row>
        <row r="206817">
          <cell r="A206817" t="str">
            <v xml:space="preserve">SECON MATRIZ   </v>
          </cell>
        </row>
        <row r="206818">
          <cell r="A206818" t="str">
            <v xml:space="preserve">SECON MATRIZ   </v>
          </cell>
        </row>
        <row r="206819">
          <cell r="A206819" t="str">
            <v xml:space="preserve">SECON MATRIZ   </v>
          </cell>
        </row>
        <row r="206820">
          <cell r="A206820" t="str">
            <v xml:space="preserve">SECON MATRIZ   </v>
          </cell>
        </row>
        <row r="206821">
          <cell r="A206821" t="str">
            <v xml:space="preserve">SECON MATRIZ   </v>
          </cell>
        </row>
        <row r="206822">
          <cell r="A206822" t="str">
            <v xml:space="preserve">SECON MATRIZ   </v>
          </cell>
        </row>
        <row r="206823">
          <cell r="A206823" t="str">
            <v xml:space="preserve">SECON MATRIZ   </v>
          </cell>
        </row>
        <row r="206824">
          <cell r="A206824" t="str">
            <v xml:space="preserve">SECON MATRIZ   </v>
          </cell>
        </row>
        <row r="206825">
          <cell r="A206825" t="str">
            <v xml:space="preserve">SECON MATRIZ   </v>
          </cell>
        </row>
        <row r="206826">
          <cell r="A206826" t="str">
            <v xml:space="preserve">SECON MATRIZ   </v>
          </cell>
        </row>
        <row r="206827">
          <cell r="A206827" t="str">
            <v xml:space="preserve">SECON MATRIZ   </v>
          </cell>
        </row>
        <row r="206828">
          <cell r="A206828" t="str">
            <v xml:space="preserve">SECON MATRIZ   </v>
          </cell>
        </row>
        <row r="206829">
          <cell r="A206829" t="str">
            <v xml:space="preserve">SECON MATRIZ   </v>
          </cell>
        </row>
        <row r="206830">
          <cell r="A206830" t="str">
            <v xml:space="preserve">SECON MATRIZ   </v>
          </cell>
        </row>
        <row r="206831">
          <cell r="A206831" t="str">
            <v>TOP PDL BA \ SP</v>
          </cell>
        </row>
        <row r="206832">
          <cell r="A206832" t="str">
            <v>TOP PDL BA \ SP</v>
          </cell>
        </row>
        <row r="206833">
          <cell r="A206833" t="str">
            <v>TOP PDL BA \ SP</v>
          </cell>
        </row>
        <row r="206834">
          <cell r="A206834" t="str">
            <v>TOP PDL BA \ SP</v>
          </cell>
        </row>
        <row r="206835">
          <cell r="A206835" t="str">
            <v>TOP PDL BA \ SP</v>
          </cell>
        </row>
        <row r="206836">
          <cell r="A206836" t="str">
            <v>TOP PDL BA \ SP</v>
          </cell>
        </row>
        <row r="206837">
          <cell r="A206837" t="str">
            <v>TOP PDL BA \ SP</v>
          </cell>
        </row>
        <row r="206838">
          <cell r="A206838" t="str">
            <v>TOP PDL BA \ SP</v>
          </cell>
        </row>
        <row r="206839">
          <cell r="A206839" t="str">
            <v>TOP PDL BA \ SP</v>
          </cell>
        </row>
        <row r="206840">
          <cell r="A206840" t="str">
            <v xml:space="preserve">SECON MATRIZ   </v>
          </cell>
        </row>
        <row r="206841">
          <cell r="A206841" t="str">
            <v xml:space="preserve">SECON MATRIZ   </v>
          </cell>
        </row>
        <row r="206842">
          <cell r="A206842" t="str">
            <v xml:space="preserve">SECON MATRIZ   </v>
          </cell>
        </row>
        <row r="206843">
          <cell r="A206843" t="str">
            <v xml:space="preserve">SECON MATRIZ   </v>
          </cell>
        </row>
        <row r="206844">
          <cell r="A206844" t="str">
            <v xml:space="preserve">SECON MATRIZ   </v>
          </cell>
        </row>
        <row r="206845">
          <cell r="A206845" t="str">
            <v xml:space="preserve">SECON MATRIZ   </v>
          </cell>
        </row>
        <row r="206846">
          <cell r="A206846" t="str">
            <v xml:space="preserve">SECON MATRIZ   </v>
          </cell>
        </row>
        <row r="206847">
          <cell r="A206847" t="str">
            <v xml:space="preserve">SECON MATRIZ   </v>
          </cell>
        </row>
        <row r="206848">
          <cell r="A206848" t="str">
            <v xml:space="preserve">SECON MATRIZ   </v>
          </cell>
        </row>
        <row r="206849">
          <cell r="A206849" t="str">
            <v xml:space="preserve">SECON MATRIZ   </v>
          </cell>
        </row>
        <row r="206850">
          <cell r="A206850" t="str">
            <v xml:space="preserve">SECON MATRIZ   </v>
          </cell>
        </row>
        <row r="206851">
          <cell r="A206851" t="str">
            <v xml:space="preserve">SECON MATRIZ   </v>
          </cell>
        </row>
        <row r="206852">
          <cell r="A206852" t="str">
            <v xml:space="preserve">SECON MATRIZ   </v>
          </cell>
        </row>
        <row r="206853">
          <cell r="A206853" t="str">
            <v xml:space="preserve">SECON MATRIZ   </v>
          </cell>
        </row>
        <row r="206854">
          <cell r="A206854" t="str">
            <v xml:space="preserve">SECON MATRIZ   </v>
          </cell>
        </row>
        <row r="206855">
          <cell r="A206855" t="str">
            <v xml:space="preserve">SECON MATRIZ   </v>
          </cell>
        </row>
        <row r="206856">
          <cell r="A206856" t="str">
            <v xml:space="preserve">SECON MATRIZ   </v>
          </cell>
        </row>
        <row r="206857">
          <cell r="A206857" t="str">
            <v xml:space="preserve">SECON MATRIZ   </v>
          </cell>
        </row>
        <row r="206858">
          <cell r="A206858" t="str">
            <v xml:space="preserve">SECON MATRIZ   </v>
          </cell>
        </row>
        <row r="206859">
          <cell r="A206859" t="str">
            <v xml:space="preserve">SECON MATRIZ   </v>
          </cell>
        </row>
        <row r="206860">
          <cell r="A206860" t="str">
            <v xml:space="preserve">SECON MATRIZ   </v>
          </cell>
        </row>
        <row r="206861">
          <cell r="A206861" t="str">
            <v xml:space="preserve">SECON MATRIZ   </v>
          </cell>
        </row>
        <row r="206862">
          <cell r="A206862" t="str">
            <v xml:space="preserve">SECON MATRIZ   </v>
          </cell>
        </row>
        <row r="206863">
          <cell r="A206863" t="str">
            <v xml:space="preserve">SECON MATRIZ   </v>
          </cell>
        </row>
        <row r="206864">
          <cell r="A206864" t="str">
            <v xml:space="preserve">SECON MATRIZ   </v>
          </cell>
        </row>
        <row r="206865">
          <cell r="A206865" t="str">
            <v xml:space="preserve">SECON MATRIZ   </v>
          </cell>
        </row>
        <row r="206866">
          <cell r="A206866" t="str">
            <v xml:space="preserve">SECON MATRIZ   </v>
          </cell>
        </row>
        <row r="206867">
          <cell r="A206867" t="str">
            <v xml:space="preserve">SECON MATRIZ   </v>
          </cell>
        </row>
        <row r="206868">
          <cell r="A206868" t="str">
            <v xml:space="preserve">SECON MATRIZ   </v>
          </cell>
        </row>
        <row r="206869">
          <cell r="A206869" t="str">
            <v xml:space="preserve">SECON MATRIZ   </v>
          </cell>
        </row>
        <row r="206870">
          <cell r="A206870" t="str">
            <v xml:space="preserve">SECON MATRIZ   </v>
          </cell>
        </row>
        <row r="206871">
          <cell r="A206871" t="str">
            <v xml:space="preserve">SECON MATRIZ   </v>
          </cell>
        </row>
        <row r="206872">
          <cell r="A206872" t="str">
            <v xml:space="preserve">SECON MATRIZ   </v>
          </cell>
        </row>
        <row r="206873">
          <cell r="A206873" t="str">
            <v xml:space="preserve">SECON MATRIZ   </v>
          </cell>
        </row>
        <row r="206874">
          <cell r="A206874" t="str">
            <v xml:space="preserve">SECON MATRIZ   </v>
          </cell>
        </row>
        <row r="206875">
          <cell r="A206875" t="str">
            <v xml:space="preserve">SECON MATRIZ   </v>
          </cell>
        </row>
        <row r="206876">
          <cell r="A206876" t="str">
            <v xml:space="preserve">TOP MATRIZ     </v>
          </cell>
        </row>
        <row r="206877">
          <cell r="A206877" t="str">
            <v xml:space="preserve">TOP MATRIZ     </v>
          </cell>
        </row>
        <row r="206878">
          <cell r="A206878" t="str">
            <v xml:space="preserve">TOP MATRIZ     </v>
          </cell>
        </row>
        <row r="206879">
          <cell r="A206879" t="str">
            <v xml:space="preserve">TOP MATRIZ     </v>
          </cell>
        </row>
        <row r="206880">
          <cell r="A206880" t="str">
            <v xml:space="preserve">TOP MATRIZ     </v>
          </cell>
        </row>
        <row r="206881">
          <cell r="A206881" t="str">
            <v xml:space="preserve">TOP MATRIZ     </v>
          </cell>
        </row>
        <row r="206882">
          <cell r="A206882" t="str">
            <v xml:space="preserve">TOP MATRIZ     </v>
          </cell>
        </row>
        <row r="206883">
          <cell r="A206883" t="str">
            <v xml:space="preserve">TOP MATRIZ     </v>
          </cell>
        </row>
        <row r="206884">
          <cell r="A206884" t="str">
            <v xml:space="preserve">TOP MATRIZ     </v>
          </cell>
        </row>
        <row r="206885">
          <cell r="A206885" t="str">
            <v xml:space="preserve">ENGESEG MATRIZ </v>
          </cell>
        </row>
        <row r="206886">
          <cell r="A206886" t="str">
            <v xml:space="preserve">ENGESEG MATRIZ </v>
          </cell>
        </row>
        <row r="206887">
          <cell r="A206887" t="str">
            <v xml:space="preserve">ENGESEG MATRIZ </v>
          </cell>
        </row>
        <row r="206888">
          <cell r="A206888" t="str">
            <v xml:space="preserve">ENGESEG MATRIZ </v>
          </cell>
        </row>
        <row r="206889">
          <cell r="A206889" t="str">
            <v xml:space="preserve">ENGESEG MATRIZ </v>
          </cell>
        </row>
        <row r="206890">
          <cell r="A206890" t="str">
            <v xml:space="preserve">ENGESEG MATRIZ </v>
          </cell>
        </row>
        <row r="206891">
          <cell r="A206891" t="str">
            <v xml:space="preserve">ENGESEG MATRIZ </v>
          </cell>
        </row>
        <row r="206892">
          <cell r="A206892" t="str">
            <v xml:space="preserve">ENGESEG MATRIZ </v>
          </cell>
        </row>
        <row r="206893">
          <cell r="A206893" t="str">
            <v xml:space="preserve">ENGESEG MATRIZ </v>
          </cell>
        </row>
        <row r="206894">
          <cell r="A206894" t="str">
            <v xml:space="preserve">ENGESEG MATRIZ </v>
          </cell>
        </row>
        <row r="206895">
          <cell r="A206895" t="str">
            <v xml:space="preserve">ENGESEG MATRIZ </v>
          </cell>
        </row>
        <row r="206896">
          <cell r="A206896" t="str">
            <v xml:space="preserve">ENGESEG MATRIZ </v>
          </cell>
        </row>
        <row r="206897">
          <cell r="A206897" t="str">
            <v xml:space="preserve">ENGESEG MATRIZ </v>
          </cell>
        </row>
        <row r="206898">
          <cell r="A206898" t="str">
            <v xml:space="preserve">ENGESEG MATRIZ </v>
          </cell>
        </row>
        <row r="206899">
          <cell r="A206899" t="str">
            <v xml:space="preserve">ENGESEG MATRIZ </v>
          </cell>
        </row>
        <row r="206900">
          <cell r="A206900" t="str">
            <v xml:space="preserve">ENGESEG MATRIZ </v>
          </cell>
        </row>
        <row r="206901">
          <cell r="A206901" t="str">
            <v xml:space="preserve">ENGESEG MATRIZ </v>
          </cell>
        </row>
        <row r="206902">
          <cell r="A206902" t="str">
            <v xml:space="preserve">ENGESEG MATRIZ </v>
          </cell>
        </row>
        <row r="206903">
          <cell r="A206903" t="str">
            <v xml:space="preserve">TOP MATRIZ     </v>
          </cell>
        </row>
        <row r="206904">
          <cell r="A206904" t="str">
            <v xml:space="preserve">TOP MATRIZ     </v>
          </cell>
        </row>
        <row r="206905">
          <cell r="A206905" t="str">
            <v xml:space="preserve">TOP MATRIZ     </v>
          </cell>
        </row>
        <row r="206906">
          <cell r="A206906" t="str">
            <v xml:space="preserve">TOP MATRIZ     </v>
          </cell>
        </row>
        <row r="206907">
          <cell r="A206907" t="str">
            <v xml:space="preserve">TOP MATRIZ     </v>
          </cell>
        </row>
        <row r="206908">
          <cell r="A206908" t="str">
            <v xml:space="preserve">TOP MATRIZ     </v>
          </cell>
        </row>
        <row r="206909">
          <cell r="A206909" t="str">
            <v xml:space="preserve">TOP MATRIZ     </v>
          </cell>
        </row>
        <row r="206910">
          <cell r="A206910" t="str">
            <v xml:space="preserve">TOP MATRIZ     </v>
          </cell>
        </row>
        <row r="206911">
          <cell r="A206911" t="str">
            <v xml:space="preserve">TOP MATRIZ     </v>
          </cell>
        </row>
        <row r="206912">
          <cell r="A206912" t="str">
            <v xml:space="preserve">GPS TEC        </v>
          </cell>
        </row>
        <row r="206913">
          <cell r="A206913" t="str">
            <v xml:space="preserve">GPS TEC        </v>
          </cell>
        </row>
        <row r="206914">
          <cell r="A206914" t="str">
            <v xml:space="preserve">GPS TEC        </v>
          </cell>
        </row>
        <row r="206915">
          <cell r="A206915" t="str">
            <v xml:space="preserve">GPS TEC        </v>
          </cell>
        </row>
        <row r="206916">
          <cell r="A206916" t="str">
            <v xml:space="preserve">GPS TEC        </v>
          </cell>
        </row>
        <row r="206917">
          <cell r="A206917" t="str">
            <v xml:space="preserve">GPS TEC        </v>
          </cell>
        </row>
        <row r="206918">
          <cell r="A206918" t="str">
            <v xml:space="preserve">GPS TEC        </v>
          </cell>
        </row>
        <row r="206919">
          <cell r="A206919" t="str">
            <v xml:space="preserve">GPS TEC        </v>
          </cell>
        </row>
        <row r="206920">
          <cell r="A206920" t="str">
            <v xml:space="preserve">GPS TEC        </v>
          </cell>
        </row>
        <row r="206921">
          <cell r="A206921" t="str">
            <v xml:space="preserve">SECON MATRIZ   </v>
          </cell>
        </row>
        <row r="206922">
          <cell r="A206922" t="str">
            <v xml:space="preserve">SECON MATRIZ   </v>
          </cell>
        </row>
        <row r="206923">
          <cell r="A206923" t="str">
            <v xml:space="preserve">SECON MATRIZ   </v>
          </cell>
        </row>
        <row r="206924">
          <cell r="A206924" t="str">
            <v xml:space="preserve">SECON MATRIZ   </v>
          </cell>
        </row>
        <row r="206925">
          <cell r="A206925" t="str">
            <v xml:space="preserve">SECON MATRIZ   </v>
          </cell>
        </row>
        <row r="206926">
          <cell r="A206926" t="str">
            <v xml:space="preserve">SECON MATRIZ   </v>
          </cell>
        </row>
        <row r="206927">
          <cell r="A206927" t="str">
            <v xml:space="preserve">SECON MATRIZ   </v>
          </cell>
        </row>
        <row r="206928">
          <cell r="A206928" t="str">
            <v xml:space="preserve">SECON MATRIZ   </v>
          </cell>
        </row>
        <row r="206929">
          <cell r="A206929" t="str">
            <v xml:space="preserve">SECON MATRIZ   </v>
          </cell>
        </row>
        <row r="206930">
          <cell r="A206930" t="str">
            <v xml:space="preserve">SECON MATRIZ   </v>
          </cell>
        </row>
        <row r="206931">
          <cell r="A206931" t="str">
            <v xml:space="preserve">SECON MATRIZ   </v>
          </cell>
        </row>
        <row r="206932">
          <cell r="A206932" t="str">
            <v xml:space="preserve">SECON MATRIZ   </v>
          </cell>
        </row>
        <row r="206933">
          <cell r="A206933" t="str">
            <v xml:space="preserve">SECON MATRIZ   </v>
          </cell>
        </row>
        <row r="206934">
          <cell r="A206934" t="str">
            <v xml:space="preserve">SECON MATRIZ   </v>
          </cell>
        </row>
        <row r="206935">
          <cell r="A206935" t="str">
            <v xml:space="preserve">SECON MATRIZ   </v>
          </cell>
        </row>
        <row r="206936">
          <cell r="A206936" t="str">
            <v xml:space="preserve">SECON MATRIZ   </v>
          </cell>
        </row>
        <row r="206937">
          <cell r="A206937" t="str">
            <v xml:space="preserve">SECON MATRIZ   </v>
          </cell>
        </row>
        <row r="206938">
          <cell r="A206938" t="str">
            <v xml:space="preserve">SECON MATRIZ   </v>
          </cell>
        </row>
        <row r="206939">
          <cell r="A206939" t="str">
            <v>TOP PDL BA \ SP</v>
          </cell>
        </row>
        <row r="206940">
          <cell r="A206940" t="str">
            <v>TOP PDL BA \ SP</v>
          </cell>
        </row>
        <row r="206941">
          <cell r="A206941" t="str">
            <v>TOP PDL BA \ SP</v>
          </cell>
        </row>
        <row r="206942">
          <cell r="A206942" t="str">
            <v>TOP PDL BA \ SP</v>
          </cell>
        </row>
        <row r="206943">
          <cell r="A206943" t="str">
            <v>TOP PDL BA \ SP</v>
          </cell>
        </row>
        <row r="206944">
          <cell r="A206944" t="str">
            <v>TOP PDL BA \ SP</v>
          </cell>
        </row>
        <row r="206945">
          <cell r="A206945" t="str">
            <v>TOP PDL BA \ SP</v>
          </cell>
        </row>
        <row r="206946">
          <cell r="A206946" t="str">
            <v>TOP PDL BA \ SP</v>
          </cell>
        </row>
        <row r="206947">
          <cell r="A206947" t="str">
            <v>TOP PDL BA \ SP</v>
          </cell>
        </row>
        <row r="206948">
          <cell r="A206948" t="str">
            <v xml:space="preserve">TOP MATRIZ     </v>
          </cell>
        </row>
        <row r="206949">
          <cell r="A206949" t="str">
            <v xml:space="preserve">TOP MATRIZ     </v>
          </cell>
        </row>
        <row r="206950">
          <cell r="A206950" t="str">
            <v xml:space="preserve">TOP MATRIZ     </v>
          </cell>
        </row>
        <row r="206951">
          <cell r="A206951" t="str">
            <v xml:space="preserve">TOP MATRIZ     </v>
          </cell>
        </row>
        <row r="206952">
          <cell r="A206952" t="str">
            <v xml:space="preserve">TOP MATRIZ     </v>
          </cell>
        </row>
        <row r="206953">
          <cell r="A206953" t="str">
            <v xml:space="preserve">TOP MATRIZ     </v>
          </cell>
        </row>
        <row r="206954">
          <cell r="A206954" t="str">
            <v xml:space="preserve">TOP MATRIZ     </v>
          </cell>
        </row>
        <row r="206955">
          <cell r="A206955" t="str">
            <v xml:space="preserve">TOP MATRIZ     </v>
          </cell>
        </row>
        <row r="206956">
          <cell r="A206956" t="str">
            <v xml:space="preserve">TOP MATRIZ     </v>
          </cell>
        </row>
        <row r="206957">
          <cell r="A206957" t="str">
            <v xml:space="preserve">TOP MATRIZ     </v>
          </cell>
        </row>
        <row r="206958">
          <cell r="A206958" t="str">
            <v xml:space="preserve">TOP MATRIZ     </v>
          </cell>
        </row>
        <row r="206959">
          <cell r="A206959" t="str">
            <v xml:space="preserve">TOP MATRIZ     </v>
          </cell>
        </row>
        <row r="206960">
          <cell r="A206960" t="str">
            <v xml:space="preserve">TOP MATRIZ     </v>
          </cell>
        </row>
        <row r="206961">
          <cell r="A206961" t="str">
            <v xml:space="preserve">TOP MATRIZ     </v>
          </cell>
        </row>
        <row r="206962">
          <cell r="A206962" t="str">
            <v xml:space="preserve">TOP MATRIZ     </v>
          </cell>
        </row>
        <row r="206963">
          <cell r="A206963" t="str">
            <v xml:space="preserve">TOP MATRIZ     </v>
          </cell>
        </row>
        <row r="206964">
          <cell r="A206964" t="str">
            <v xml:space="preserve">TOP MATRIZ     </v>
          </cell>
        </row>
        <row r="206965">
          <cell r="A206965" t="str">
            <v xml:space="preserve">TOP MATRIZ     </v>
          </cell>
        </row>
        <row r="206966">
          <cell r="A206966" t="str">
            <v xml:space="preserve">TOP MATRIZ     </v>
          </cell>
        </row>
        <row r="206967">
          <cell r="A206967" t="str">
            <v xml:space="preserve">TOP MATRIZ     </v>
          </cell>
        </row>
        <row r="206968">
          <cell r="A206968" t="str">
            <v xml:space="preserve">TOP MATRIZ     </v>
          </cell>
        </row>
        <row r="206969">
          <cell r="A206969" t="str">
            <v xml:space="preserve">TOP MATRIZ     </v>
          </cell>
        </row>
        <row r="206970">
          <cell r="A206970" t="str">
            <v xml:space="preserve">TOP MATRIZ     </v>
          </cell>
        </row>
        <row r="206971">
          <cell r="A206971" t="str">
            <v xml:space="preserve">TOP MATRIZ     </v>
          </cell>
        </row>
        <row r="206972">
          <cell r="A206972" t="str">
            <v xml:space="preserve">TOP MATRIZ     </v>
          </cell>
        </row>
        <row r="206973">
          <cell r="A206973" t="str">
            <v xml:space="preserve">TOP MATRIZ     </v>
          </cell>
        </row>
        <row r="206974">
          <cell r="A206974" t="str">
            <v xml:space="preserve">TOP MATRIZ     </v>
          </cell>
        </row>
        <row r="206975">
          <cell r="A206975" t="str">
            <v>TOP PDL BA \ SP</v>
          </cell>
        </row>
        <row r="206976">
          <cell r="A206976" t="str">
            <v>TOP PDL BA \ SP</v>
          </cell>
        </row>
        <row r="206977">
          <cell r="A206977" t="str">
            <v>TOP PDL BA \ SP</v>
          </cell>
        </row>
        <row r="206978">
          <cell r="A206978" t="str">
            <v>TOP PDL BA \ SP</v>
          </cell>
        </row>
        <row r="206979">
          <cell r="A206979" t="str">
            <v>TOP PDL BA \ SP</v>
          </cell>
        </row>
        <row r="206980">
          <cell r="A206980" t="str">
            <v>TOP PDL BA \ SP</v>
          </cell>
        </row>
        <row r="206981">
          <cell r="A206981" t="str">
            <v>TOP PDL BA \ SP</v>
          </cell>
        </row>
        <row r="206982">
          <cell r="A206982" t="str">
            <v>TOP PDL BA \ SP</v>
          </cell>
        </row>
        <row r="206983">
          <cell r="A206983" t="str">
            <v>TOP PDL BA \ SP</v>
          </cell>
        </row>
        <row r="206984">
          <cell r="A206984" t="str">
            <v xml:space="preserve">TOP MATRIZ     </v>
          </cell>
        </row>
        <row r="206985">
          <cell r="A206985" t="str">
            <v xml:space="preserve">TOP MATRIZ     </v>
          </cell>
        </row>
        <row r="206986">
          <cell r="A206986" t="str">
            <v xml:space="preserve">TOP MATRIZ     </v>
          </cell>
        </row>
        <row r="206987">
          <cell r="A206987" t="str">
            <v xml:space="preserve">TOP MATRIZ     </v>
          </cell>
        </row>
        <row r="206988">
          <cell r="A206988" t="str">
            <v xml:space="preserve">TOP MATRIZ     </v>
          </cell>
        </row>
        <row r="206989">
          <cell r="A206989" t="str">
            <v xml:space="preserve">TOP MATRIZ     </v>
          </cell>
        </row>
        <row r="206990">
          <cell r="A206990" t="str">
            <v xml:space="preserve">TOP MATRIZ     </v>
          </cell>
        </row>
        <row r="206991">
          <cell r="A206991" t="str">
            <v xml:space="preserve">TOP MATRIZ     </v>
          </cell>
        </row>
        <row r="206992">
          <cell r="A206992" t="str">
            <v xml:space="preserve">TOP MATRIZ     </v>
          </cell>
        </row>
        <row r="206993">
          <cell r="A206993" t="str">
            <v xml:space="preserve">TOP MATRIZ     </v>
          </cell>
        </row>
        <row r="206994">
          <cell r="A206994" t="str">
            <v xml:space="preserve">TOP MATRIZ     </v>
          </cell>
        </row>
        <row r="206995">
          <cell r="A206995" t="str">
            <v xml:space="preserve">TOP MATRIZ     </v>
          </cell>
        </row>
        <row r="206996">
          <cell r="A206996" t="str">
            <v xml:space="preserve">TOP MATRIZ     </v>
          </cell>
        </row>
        <row r="206997">
          <cell r="A206997" t="str">
            <v xml:space="preserve">TOP MATRIZ     </v>
          </cell>
        </row>
        <row r="206998">
          <cell r="A206998" t="str">
            <v xml:space="preserve">TOP MATRIZ     </v>
          </cell>
        </row>
        <row r="206999">
          <cell r="A206999" t="str">
            <v xml:space="preserve">TOP MATRIZ     </v>
          </cell>
        </row>
        <row r="207000">
          <cell r="A207000" t="str">
            <v xml:space="preserve">TOP MATRIZ     </v>
          </cell>
        </row>
        <row r="207001">
          <cell r="A207001" t="str">
            <v xml:space="preserve">TOP MATRIZ     </v>
          </cell>
        </row>
        <row r="207002">
          <cell r="A207002" t="str">
            <v xml:space="preserve">TOP MATRIZ     </v>
          </cell>
        </row>
        <row r="207003">
          <cell r="A207003" t="str">
            <v xml:space="preserve">TOP MATRIZ     </v>
          </cell>
        </row>
        <row r="207004">
          <cell r="A207004" t="str">
            <v>TOP PDL BA \ SP</v>
          </cell>
        </row>
        <row r="207005">
          <cell r="A207005" t="str">
            <v>TOP PDL BA \ SP</v>
          </cell>
        </row>
        <row r="207006">
          <cell r="A207006" t="str">
            <v>TOP PDL BA \ SP</v>
          </cell>
        </row>
        <row r="207007">
          <cell r="A207007" t="str">
            <v>TOP PDL BA \ SP</v>
          </cell>
        </row>
        <row r="207008">
          <cell r="A207008" t="str">
            <v>TOP PDL BA \ SP</v>
          </cell>
        </row>
        <row r="207009">
          <cell r="A207009" t="str">
            <v>TOP PDL BA \ SP</v>
          </cell>
        </row>
        <row r="207010">
          <cell r="A207010" t="str">
            <v>TOP PDL BA \ SP</v>
          </cell>
        </row>
        <row r="207011">
          <cell r="A207011" t="str">
            <v>TOP PDL BA \ SP</v>
          </cell>
        </row>
        <row r="207012">
          <cell r="A207012" t="str">
            <v>TOP PDL BA \ SP</v>
          </cell>
        </row>
        <row r="207013">
          <cell r="A207013" t="str">
            <v>TOP PDL BA \ SP</v>
          </cell>
        </row>
        <row r="207014">
          <cell r="A207014" t="str">
            <v>TOP PDL BA \ SP</v>
          </cell>
        </row>
        <row r="207015">
          <cell r="A207015" t="str">
            <v>TOP PDL BA \ SP</v>
          </cell>
        </row>
        <row r="207016">
          <cell r="A207016" t="str">
            <v>TOP PDL BA \ SP</v>
          </cell>
        </row>
        <row r="207017">
          <cell r="A207017" t="str">
            <v>TOP PDL BA \ SP</v>
          </cell>
        </row>
        <row r="207018">
          <cell r="A207018" t="str">
            <v>TOP PDL BA \ SP</v>
          </cell>
        </row>
        <row r="207019">
          <cell r="A207019" t="str">
            <v>TOP PDL BA \ SP</v>
          </cell>
        </row>
        <row r="207020">
          <cell r="A207020" t="str">
            <v>TOP PDL BA \ SP</v>
          </cell>
        </row>
        <row r="207021">
          <cell r="A207021" t="str">
            <v>TOP PDL BA \ SP</v>
          </cell>
        </row>
        <row r="207022">
          <cell r="A207022" t="str">
            <v>TOP PDL BA \ SP</v>
          </cell>
        </row>
        <row r="207023">
          <cell r="A207023" t="str">
            <v>TOP PDL BA \ SP</v>
          </cell>
        </row>
        <row r="207024">
          <cell r="A207024" t="str">
            <v>TOP PDL BA \ SP</v>
          </cell>
        </row>
        <row r="207025">
          <cell r="A207025" t="str">
            <v>TOP PDL BA \ SP</v>
          </cell>
        </row>
        <row r="207026">
          <cell r="A207026" t="str">
            <v>TOP PDL BA \ SP</v>
          </cell>
        </row>
        <row r="207027">
          <cell r="A207027" t="str">
            <v>TOP PDL BA \ SP</v>
          </cell>
        </row>
        <row r="207028">
          <cell r="A207028" t="str">
            <v>TOP PDL BA \ SP</v>
          </cell>
        </row>
        <row r="207029">
          <cell r="A207029" t="str">
            <v>TOP PDL BA \ SP</v>
          </cell>
        </row>
        <row r="207030">
          <cell r="A207030" t="str">
            <v>TOP PDL BA \ SP</v>
          </cell>
        </row>
        <row r="207031">
          <cell r="A207031" t="str">
            <v>TOP PDL BA \ SP</v>
          </cell>
        </row>
        <row r="207032">
          <cell r="A207032" t="str">
            <v>TOP PDL BA \ SP</v>
          </cell>
        </row>
        <row r="207033">
          <cell r="A207033" t="str">
            <v>TOP PDL BA \ SP</v>
          </cell>
        </row>
        <row r="207034">
          <cell r="A207034" t="str">
            <v>TOP PDL BA \ SP</v>
          </cell>
        </row>
        <row r="207035">
          <cell r="A207035" t="str">
            <v>TOP PDL BA \ SP</v>
          </cell>
        </row>
        <row r="207036">
          <cell r="A207036" t="str">
            <v>TOP PDL BA \ SP</v>
          </cell>
        </row>
        <row r="207037">
          <cell r="A207037" t="str">
            <v>TOP PDL BA \ SP</v>
          </cell>
        </row>
        <row r="207038">
          <cell r="A207038" t="str">
            <v>TOP PDL BA \ SP</v>
          </cell>
        </row>
        <row r="207039">
          <cell r="A207039" t="str">
            <v>TOP PDL BA \ SP</v>
          </cell>
        </row>
        <row r="207040">
          <cell r="A207040" t="str">
            <v>TOP PDL BA \ SP</v>
          </cell>
        </row>
        <row r="207041">
          <cell r="A207041" t="str">
            <v>TOP PDL BA \ SP</v>
          </cell>
        </row>
        <row r="207042">
          <cell r="A207042" t="str">
            <v>TOP PDL BA \ SP</v>
          </cell>
        </row>
        <row r="207043">
          <cell r="A207043" t="str">
            <v>TOP PDL BA \ SP</v>
          </cell>
        </row>
        <row r="207044">
          <cell r="A207044" t="str">
            <v>TOP PDL BA \ SP</v>
          </cell>
        </row>
        <row r="207045">
          <cell r="A207045" t="str">
            <v>TOP PDL BA \ SP</v>
          </cell>
        </row>
        <row r="207046">
          <cell r="A207046" t="str">
            <v>TOP PDL BA \ SP</v>
          </cell>
        </row>
        <row r="207047">
          <cell r="A207047" t="str">
            <v>TOP PDL BA \ SP</v>
          </cell>
        </row>
        <row r="207048">
          <cell r="A207048" t="str">
            <v>TOP PDL BA \ SP</v>
          </cell>
        </row>
        <row r="207049">
          <cell r="A207049" t="str">
            <v>TOP PDL BA \ SP</v>
          </cell>
        </row>
        <row r="207050">
          <cell r="A207050" t="str">
            <v>TOP PDL BA \ SP</v>
          </cell>
        </row>
        <row r="207051">
          <cell r="A207051" t="str">
            <v>TOP PDL BA \ SP</v>
          </cell>
        </row>
        <row r="207052">
          <cell r="A207052" t="str">
            <v>TOP PDL BA \ SP</v>
          </cell>
        </row>
        <row r="207053">
          <cell r="A207053" t="str">
            <v>TOP PDL BA \ SP</v>
          </cell>
        </row>
        <row r="207054">
          <cell r="A207054" t="str">
            <v>TOP PDL BA \ SP</v>
          </cell>
        </row>
        <row r="207055">
          <cell r="A207055" t="str">
            <v>TOP PDL BA \ SP</v>
          </cell>
        </row>
        <row r="207056">
          <cell r="A207056" t="str">
            <v>TOP PDL BA \ SP</v>
          </cell>
        </row>
        <row r="207057">
          <cell r="A207057" t="str">
            <v>TOP PDL BA \ SP</v>
          </cell>
        </row>
        <row r="207058">
          <cell r="A207058" t="str">
            <v>TOP PDL BA \ SP</v>
          </cell>
        </row>
        <row r="207059">
          <cell r="A207059" t="str">
            <v>TOP PDL BA \ SP</v>
          </cell>
        </row>
        <row r="207060">
          <cell r="A207060" t="str">
            <v>TOP PDL BA \ SP</v>
          </cell>
        </row>
        <row r="207061">
          <cell r="A207061" t="str">
            <v>TOP PDL BA \ SP</v>
          </cell>
        </row>
        <row r="207062">
          <cell r="A207062" t="str">
            <v>TOP PDL BA \ SP</v>
          </cell>
        </row>
        <row r="207063">
          <cell r="A207063" t="str">
            <v>TOP PDL BA \ SP</v>
          </cell>
        </row>
        <row r="207064">
          <cell r="A207064" t="str">
            <v>TOP PDL BA \ SP</v>
          </cell>
        </row>
        <row r="207065">
          <cell r="A207065" t="str">
            <v>TOP PDL BA \ SP</v>
          </cell>
        </row>
        <row r="207066">
          <cell r="A207066" t="str">
            <v>TOP PDL BA \ SP</v>
          </cell>
        </row>
        <row r="207067">
          <cell r="A207067" t="str">
            <v>TOP PDL BA \ SP</v>
          </cell>
        </row>
        <row r="207068">
          <cell r="A207068" t="str">
            <v>TOP PDL BA \ SP</v>
          </cell>
        </row>
        <row r="207069">
          <cell r="A207069" t="str">
            <v>TOP PDL BA \ SP</v>
          </cell>
        </row>
        <row r="207070">
          <cell r="A207070" t="str">
            <v>TOP PDL BA \ SP</v>
          </cell>
        </row>
        <row r="207071">
          <cell r="A207071" t="str">
            <v>TOP PDL BA \ SP</v>
          </cell>
        </row>
        <row r="207072">
          <cell r="A207072" t="str">
            <v>TOP PDL BA \ SP</v>
          </cell>
        </row>
        <row r="207073">
          <cell r="A207073" t="str">
            <v>TOP PDL BA \ SP</v>
          </cell>
        </row>
        <row r="207074">
          <cell r="A207074" t="str">
            <v>TOP PDL BA \ SP</v>
          </cell>
        </row>
        <row r="207075">
          <cell r="A207075" t="str">
            <v>TOP PDL BA \ SP</v>
          </cell>
        </row>
        <row r="207076">
          <cell r="A207076" t="str">
            <v>TOP PDL BA \ SP</v>
          </cell>
        </row>
        <row r="207077">
          <cell r="A207077" t="str">
            <v>TOP PDL BA \ SP</v>
          </cell>
        </row>
        <row r="207078">
          <cell r="A207078" t="str">
            <v>TOP PDL BA \ SP</v>
          </cell>
        </row>
        <row r="207079">
          <cell r="A207079" t="str">
            <v>TOP PDL BA \ SP</v>
          </cell>
        </row>
        <row r="207080">
          <cell r="A207080" t="str">
            <v>TOP PDL BA \ SP</v>
          </cell>
        </row>
        <row r="207081">
          <cell r="A207081" t="str">
            <v>TOP PDL BA \ SP</v>
          </cell>
        </row>
        <row r="207082">
          <cell r="A207082" t="str">
            <v>TOP PDL BA \ SP</v>
          </cell>
        </row>
        <row r="207083">
          <cell r="A207083" t="str">
            <v>TOP PDL BA \ SP</v>
          </cell>
        </row>
        <row r="207084">
          <cell r="A207084" t="str">
            <v>TOP PDL BA \ SP</v>
          </cell>
        </row>
        <row r="207085">
          <cell r="A207085" t="str">
            <v xml:space="preserve">TOP MATRIZ     </v>
          </cell>
        </row>
        <row r="207086">
          <cell r="A207086" t="str">
            <v xml:space="preserve">TOP MATRIZ     </v>
          </cell>
        </row>
        <row r="207087">
          <cell r="A207087" t="str">
            <v xml:space="preserve">TOP MATRIZ     </v>
          </cell>
        </row>
        <row r="207088">
          <cell r="A207088" t="str">
            <v xml:space="preserve">TOP MATRIZ     </v>
          </cell>
        </row>
        <row r="207089">
          <cell r="A207089" t="str">
            <v xml:space="preserve">TOP MATRIZ     </v>
          </cell>
        </row>
        <row r="207090">
          <cell r="A207090" t="str">
            <v xml:space="preserve">TOP MATRIZ     </v>
          </cell>
        </row>
        <row r="207091">
          <cell r="A207091" t="str">
            <v xml:space="preserve">TOP MATRIZ     </v>
          </cell>
        </row>
        <row r="207092">
          <cell r="A207092" t="str">
            <v xml:space="preserve">TOP MATRIZ     </v>
          </cell>
        </row>
        <row r="207093">
          <cell r="A207093" t="str">
            <v xml:space="preserve">TOP MATRIZ     </v>
          </cell>
        </row>
        <row r="207094">
          <cell r="A207094" t="str">
            <v>TOP PDL BA \ SP</v>
          </cell>
        </row>
        <row r="207095">
          <cell r="A207095" t="str">
            <v>TOP PDL BA \ SP</v>
          </cell>
        </row>
        <row r="207096">
          <cell r="A207096" t="str">
            <v>TOP PDL BA \ SP</v>
          </cell>
        </row>
        <row r="207097">
          <cell r="A207097" t="str">
            <v>TOP PDL BA \ SP</v>
          </cell>
        </row>
        <row r="207098">
          <cell r="A207098" t="str">
            <v>TOP PDL BA \ SP</v>
          </cell>
        </row>
        <row r="207099">
          <cell r="A207099" t="str">
            <v>TOP PDL BA \ SP</v>
          </cell>
        </row>
        <row r="207100">
          <cell r="A207100" t="str">
            <v>TOP PDL BA \ SP</v>
          </cell>
        </row>
        <row r="207101">
          <cell r="A207101" t="str">
            <v>TOP PDL BA \ SP</v>
          </cell>
        </row>
        <row r="207102">
          <cell r="A207102" t="str">
            <v>TOP PDL BA \ SP</v>
          </cell>
        </row>
        <row r="207103">
          <cell r="A207103" t="str">
            <v>TOP PDL BA \ SP</v>
          </cell>
        </row>
        <row r="207104">
          <cell r="A207104" t="str">
            <v>TOP PDL BA \ SP</v>
          </cell>
        </row>
        <row r="207105">
          <cell r="A207105" t="str">
            <v>TOP PDL BA \ SP</v>
          </cell>
        </row>
        <row r="207106">
          <cell r="A207106" t="str">
            <v>TOP PDL BA \ SP</v>
          </cell>
        </row>
        <row r="207107">
          <cell r="A207107" t="str">
            <v>TOP PDL BA \ SP</v>
          </cell>
        </row>
        <row r="207108">
          <cell r="A207108" t="str">
            <v>TOP PDL BA \ SP</v>
          </cell>
        </row>
        <row r="207109">
          <cell r="A207109" t="str">
            <v>TOP PDL BA \ SP</v>
          </cell>
        </row>
        <row r="207110">
          <cell r="A207110" t="str">
            <v>TOP PDL BA \ SP</v>
          </cell>
        </row>
        <row r="207111">
          <cell r="A207111" t="str">
            <v>TOP PDL BA \ SP</v>
          </cell>
        </row>
        <row r="207112">
          <cell r="A207112" t="str">
            <v>TOP PDL BA \ SP</v>
          </cell>
        </row>
        <row r="207113">
          <cell r="A207113" t="str">
            <v>TOP PDL BA \ SP</v>
          </cell>
        </row>
        <row r="207114">
          <cell r="A207114" t="str">
            <v>TOP PDL BA \ SP</v>
          </cell>
        </row>
        <row r="207115">
          <cell r="A207115" t="str">
            <v>TOP PDL BA \ SP</v>
          </cell>
        </row>
        <row r="207116">
          <cell r="A207116" t="str">
            <v>TOP PDL BA \ SP</v>
          </cell>
        </row>
        <row r="207117">
          <cell r="A207117" t="str">
            <v>TOP PDL BA \ SP</v>
          </cell>
        </row>
        <row r="207118">
          <cell r="A207118" t="str">
            <v>TOP PDL BA \ SP</v>
          </cell>
        </row>
        <row r="207119">
          <cell r="A207119" t="str">
            <v>TOP PDL BA \ SP</v>
          </cell>
        </row>
        <row r="207120">
          <cell r="A207120" t="str">
            <v>TOP PDL BA \ SP</v>
          </cell>
        </row>
        <row r="207121">
          <cell r="A207121" t="str">
            <v>TOP PDL BA \ SP</v>
          </cell>
        </row>
        <row r="207122">
          <cell r="A207122" t="str">
            <v>TOP PDL BA \ SP</v>
          </cell>
        </row>
        <row r="207123">
          <cell r="A207123" t="str">
            <v>TOP PDL BA \ SP</v>
          </cell>
        </row>
        <row r="207124">
          <cell r="A207124" t="str">
            <v>TOP PDL BA \ SP</v>
          </cell>
        </row>
        <row r="207125">
          <cell r="A207125" t="str">
            <v>TOP PDL BA \ SP</v>
          </cell>
        </row>
        <row r="207126">
          <cell r="A207126" t="str">
            <v>TOP PDL BA \ SP</v>
          </cell>
        </row>
        <row r="207127">
          <cell r="A207127" t="str">
            <v>TOP PDL BA \ SP</v>
          </cell>
        </row>
        <row r="207128">
          <cell r="A207128" t="str">
            <v>TOP PDL BA \ SP</v>
          </cell>
        </row>
        <row r="207129">
          <cell r="A207129" t="str">
            <v>TOP PDL BA \ SP</v>
          </cell>
        </row>
        <row r="207130">
          <cell r="A207130" t="str">
            <v xml:space="preserve">TOP MATRIZ     </v>
          </cell>
        </row>
        <row r="207131">
          <cell r="A207131" t="str">
            <v xml:space="preserve">TOP MATRIZ     </v>
          </cell>
        </row>
        <row r="207132">
          <cell r="A207132" t="str">
            <v xml:space="preserve">TOP MATRIZ     </v>
          </cell>
        </row>
        <row r="207133">
          <cell r="A207133" t="str">
            <v xml:space="preserve">TOP MATRIZ     </v>
          </cell>
        </row>
        <row r="207134">
          <cell r="A207134" t="str">
            <v xml:space="preserve">TOP MATRIZ     </v>
          </cell>
        </row>
        <row r="207135">
          <cell r="A207135" t="str">
            <v xml:space="preserve">TOP MATRIZ     </v>
          </cell>
        </row>
        <row r="207136">
          <cell r="A207136" t="str">
            <v xml:space="preserve">TOP MATRIZ     </v>
          </cell>
        </row>
        <row r="207137">
          <cell r="A207137" t="str">
            <v xml:space="preserve">TOP MATRIZ     </v>
          </cell>
        </row>
        <row r="207138">
          <cell r="A207138" t="str">
            <v xml:space="preserve">TOP MATRIZ     </v>
          </cell>
        </row>
        <row r="207139">
          <cell r="A207139" t="str">
            <v>TOP PDL BA \ SP</v>
          </cell>
        </row>
        <row r="207140">
          <cell r="A207140" t="str">
            <v>TOP PDL BA \ SP</v>
          </cell>
        </row>
        <row r="207141">
          <cell r="A207141" t="str">
            <v>TOP PDL BA \ SP</v>
          </cell>
        </row>
        <row r="207142">
          <cell r="A207142" t="str">
            <v>TOP PDL BA \ SP</v>
          </cell>
        </row>
        <row r="207143">
          <cell r="A207143" t="str">
            <v>TOP PDL BA \ SP</v>
          </cell>
        </row>
        <row r="207144">
          <cell r="A207144" t="str">
            <v>TOP PDL BA \ SP</v>
          </cell>
        </row>
        <row r="207145">
          <cell r="A207145" t="str">
            <v>TOP PDL BA \ SP</v>
          </cell>
        </row>
        <row r="207146">
          <cell r="A207146" t="str">
            <v>TOP PDL BA \ SP</v>
          </cell>
        </row>
        <row r="207147">
          <cell r="A207147" t="str">
            <v>TOP PDL BA \ SP</v>
          </cell>
        </row>
        <row r="207148">
          <cell r="A207148" t="str">
            <v>TOP PDL BA \ SP</v>
          </cell>
        </row>
        <row r="207149">
          <cell r="A207149" t="str">
            <v>TOP PDL BA \ SP</v>
          </cell>
        </row>
        <row r="207150">
          <cell r="A207150" t="str">
            <v>TOP PDL BA \ SP</v>
          </cell>
        </row>
        <row r="207151">
          <cell r="A207151" t="str">
            <v>TOP PDL BA \ SP</v>
          </cell>
        </row>
        <row r="207152">
          <cell r="A207152" t="str">
            <v>TOP PDL BA \ SP</v>
          </cell>
        </row>
        <row r="207153">
          <cell r="A207153" t="str">
            <v>TOP PDL BA \ SP</v>
          </cell>
        </row>
        <row r="207154">
          <cell r="A207154" t="str">
            <v>TOP PDL BA \ SP</v>
          </cell>
        </row>
        <row r="207155">
          <cell r="A207155" t="str">
            <v>TOP PDL BA \ SP</v>
          </cell>
        </row>
        <row r="207156">
          <cell r="A207156" t="str">
            <v>TOP PDL BA \ SP</v>
          </cell>
        </row>
        <row r="207157">
          <cell r="A207157" t="str">
            <v>TOP PDL BA \ SP</v>
          </cell>
        </row>
        <row r="207158">
          <cell r="A207158" t="str">
            <v>TOP PDL BA \ SP</v>
          </cell>
        </row>
        <row r="207159">
          <cell r="A207159" t="str">
            <v>TOP PDL BA \ SP</v>
          </cell>
        </row>
        <row r="207160">
          <cell r="A207160" t="str">
            <v>TOP PDL BA \ SP</v>
          </cell>
        </row>
        <row r="207161">
          <cell r="A207161" t="str">
            <v>TOP PDL BA \ SP</v>
          </cell>
        </row>
        <row r="207162">
          <cell r="A207162" t="str">
            <v>TOP PDL BA \ SP</v>
          </cell>
        </row>
        <row r="207163">
          <cell r="A207163" t="str">
            <v>TOP PDL BA \ SP</v>
          </cell>
        </row>
        <row r="207164">
          <cell r="A207164" t="str">
            <v>TOP PDL BA \ SP</v>
          </cell>
        </row>
        <row r="207165">
          <cell r="A207165" t="str">
            <v>TOP PDL BA \ SP</v>
          </cell>
        </row>
        <row r="207166">
          <cell r="A207166" t="str">
            <v>TOP PDL BA \ SP</v>
          </cell>
        </row>
        <row r="207167">
          <cell r="A207167" t="str">
            <v>TOP PDL BA \ SP</v>
          </cell>
        </row>
        <row r="207168">
          <cell r="A207168" t="str">
            <v>TOP PDL BA \ SP</v>
          </cell>
        </row>
        <row r="207169">
          <cell r="A207169" t="str">
            <v>TOP PDL BA \ SP</v>
          </cell>
        </row>
        <row r="207170">
          <cell r="A207170" t="str">
            <v>TOP PDL BA \ SP</v>
          </cell>
        </row>
        <row r="207171">
          <cell r="A207171" t="str">
            <v>TOP PDL BA \ SP</v>
          </cell>
        </row>
        <row r="207172">
          <cell r="A207172" t="str">
            <v>TOP PDL BA \ SP</v>
          </cell>
        </row>
        <row r="207173">
          <cell r="A207173" t="str">
            <v>TOP PDL BA \ SP</v>
          </cell>
        </row>
        <row r="207174">
          <cell r="A207174" t="str">
            <v>TOP PDL BA \ SP</v>
          </cell>
        </row>
        <row r="207175">
          <cell r="A207175" t="str">
            <v>TOP PDL BA \ SP</v>
          </cell>
        </row>
        <row r="207176">
          <cell r="A207176" t="str">
            <v>TOP PDL BA \ SP</v>
          </cell>
        </row>
        <row r="207177">
          <cell r="A207177" t="str">
            <v>TOP PDL BA \ SP</v>
          </cell>
        </row>
        <row r="207178">
          <cell r="A207178" t="str">
            <v>TOP PDL BA \ SP</v>
          </cell>
        </row>
        <row r="207179">
          <cell r="A207179" t="str">
            <v>TOP PDL BA \ SP</v>
          </cell>
        </row>
        <row r="207180">
          <cell r="A207180" t="str">
            <v>TOP PDL BA \ SP</v>
          </cell>
        </row>
        <row r="207181">
          <cell r="A207181" t="str">
            <v>TOP PDL BA \ SP</v>
          </cell>
        </row>
        <row r="207182">
          <cell r="A207182" t="str">
            <v>TOP PDL BA \ SP</v>
          </cell>
        </row>
        <row r="207183">
          <cell r="A207183" t="str">
            <v>TOP PDL BA \ SP</v>
          </cell>
        </row>
        <row r="207184">
          <cell r="A207184" t="str">
            <v>TOP PDL BA \ SP</v>
          </cell>
        </row>
        <row r="207185">
          <cell r="A207185" t="str">
            <v>TOP PDL BA \ SP</v>
          </cell>
        </row>
        <row r="207186">
          <cell r="A207186" t="str">
            <v>TOP PDL BA \ SP</v>
          </cell>
        </row>
        <row r="207187">
          <cell r="A207187" t="str">
            <v>TOP PDL BA \ SP</v>
          </cell>
        </row>
        <row r="207188">
          <cell r="A207188" t="str">
            <v>TOP PDL BA \ SP</v>
          </cell>
        </row>
        <row r="207189">
          <cell r="A207189" t="str">
            <v>TOP PDL BA \ SP</v>
          </cell>
        </row>
        <row r="207190">
          <cell r="A207190" t="str">
            <v>TOP PDL BA \ SP</v>
          </cell>
        </row>
        <row r="207191">
          <cell r="A207191" t="str">
            <v>TOP PDL BA \ SP</v>
          </cell>
        </row>
        <row r="207192">
          <cell r="A207192" t="str">
            <v>TOP PDL BA \ SP</v>
          </cell>
        </row>
        <row r="207193">
          <cell r="A207193" t="str">
            <v>TOP PDL BA \ SP</v>
          </cell>
        </row>
        <row r="207194">
          <cell r="A207194" t="str">
            <v>TOP PDL BA \ SP</v>
          </cell>
        </row>
        <row r="207195">
          <cell r="A207195" t="str">
            <v>TOP PDL BA \ SP</v>
          </cell>
        </row>
        <row r="207196">
          <cell r="A207196" t="str">
            <v>TOP PDL BA \ SP</v>
          </cell>
        </row>
        <row r="207197">
          <cell r="A207197" t="str">
            <v>TOP PDL BA \ SP</v>
          </cell>
        </row>
        <row r="207198">
          <cell r="A207198" t="str">
            <v>TOP PDL BA \ SP</v>
          </cell>
        </row>
        <row r="207199">
          <cell r="A207199" t="str">
            <v>TOP PDL BA \ SP</v>
          </cell>
        </row>
        <row r="207200">
          <cell r="A207200" t="str">
            <v>TOP PDL BA \ SP</v>
          </cell>
        </row>
        <row r="207201">
          <cell r="A207201" t="str">
            <v>TOP PDL BA \ SP</v>
          </cell>
        </row>
        <row r="207202">
          <cell r="A207202" t="str">
            <v xml:space="preserve">TOP MATRIZ     </v>
          </cell>
        </row>
        <row r="207203">
          <cell r="A207203" t="str">
            <v xml:space="preserve">TOP MATRIZ     </v>
          </cell>
        </row>
        <row r="207204">
          <cell r="A207204" t="str">
            <v xml:space="preserve">TOP MATRIZ     </v>
          </cell>
        </row>
        <row r="207205">
          <cell r="A207205" t="str">
            <v xml:space="preserve">TOP MATRIZ     </v>
          </cell>
        </row>
        <row r="207206">
          <cell r="A207206" t="str">
            <v xml:space="preserve">TOP MATRIZ     </v>
          </cell>
        </row>
        <row r="207207">
          <cell r="A207207" t="str">
            <v xml:space="preserve">TOP MATRIZ     </v>
          </cell>
        </row>
        <row r="207208">
          <cell r="A207208" t="str">
            <v xml:space="preserve">TOP MATRIZ     </v>
          </cell>
        </row>
        <row r="207209">
          <cell r="A207209" t="str">
            <v xml:space="preserve">TOP MATRIZ     </v>
          </cell>
        </row>
        <row r="207210">
          <cell r="A207210" t="str">
            <v xml:space="preserve">TOP MATRIZ     </v>
          </cell>
        </row>
        <row r="207211">
          <cell r="A207211" t="str">
            <v xml:space="preserve">TOP MATRIZ     </v>
          </cell>
        </row>
        <row r="207212">
          <cell r="A207212" t="str">
            <v xml:space="preserve">TOP MATRIZ     </v>
          </cell>
        </row>
        <row r="207213">
          <cell r="A207213" t="str">
            <v xml:space="preserve">TOP MATRIZ     </v>
          </cell>
        </row>
        <row r="207214">
          <cell r="A207214" t="str">
            <v xml:space="preserve">TOP MATRIZ     </v>
          </cell>
        </row>
        <row r="207215">
          <cell r="A207215" t="str">
            <v xml:space="preserve">TOP MATRIZ     </v>
          </cell>
        </row>
        <row r="207216">
          <cell r="A207216" t="str">
            <v xml:space="preserve">TOP MATRIZ     </v>
          </cell>
        </row>
        <row r="207217">
          <cell r="A207217" t="str">
            <v xml:space="preserve">TOP MATRIZ     </v>
          </cell>
        </row>
        <row r="207218">
          <cell r="A207218" t="str">
            <v xml:space="preserve">TOP MATRIZ     </v>
          </cell>
        </row>
        <row r="207219">
          <cell r="A207219" t="str">
            <v xml:space="preserve">TOP MATRIZ     </v>
          </cell>
        </row>
        <row r="207220">
          <cell r="A207220" t="str">
            <v xml:space="preserve">TOP MATRIZ     </v>
          </cell>
        </row>
        <row r="207221">
          <cell r="A207221" t="str">
            <v xml:space="preserve">TOP MATRIZ     </v>
          </cell>
        </row>
        <row r="207222">
          <cell r="A207222" t="str">
            <v xml:space="preserve">TOP MATRIZ     </v>
          </cell>
        </row>
        <row r="207223">
          <cell r="A207223" t="str">
            <v xml:space="preserve">TOP MATRIZ     </v>
          </cell>
        </row>
        <row r="207224">
          <cell r="A207224" t="str">
            <v xml:space="preserve">TOP MATRIZ     </v>
          </cell>
        </row>
        <row r="207225">
          <cell r="A207225" t="str">
            <v xml:space="preserve">TOP MATRIZ     </v>
          </cell>
        </row>
        <row r="207226">
          <cell r="A207226" t="str">
            <v xml:space="preserve">TOP MATRIZ     </v>
          </cell>
        </row>
        <row r="207227">
          <cell r="A207227" t="str">
            <v xml:space="preserve">TOP MATRIZ     </v>
          </cell>
        </row>
        <row r="207228">
          <cell r="A207228" t="str">
            <v xml:space="preserve">TOP MATRIZ     </v>
          </cell>
        </row>
        <row r="207229">
          <cell r="A207229" t="str">
            <v>TOP PDL BA \ SP</v>
          </cell>
        </row>
        <row r="207230">
          <cell r="A207230" t="str">
            <v>TOP PDL BA \ SP</v>
          </cell>
        </row>
        <row r="207231">
          <cell r="A207231" t="str">
            <v>TOP PDL BA \ SP</v>
          </cell>
        </row>
        <row r="207232">
          <cell r="A207232" t="str">
            <v>TOP PDL BA \ SP</v>
          </cell>
        </row>
        <row r="207233">
          <cell r="A207233" t="str">
            <v>TOP PDL BA \ SP</v>
          </cell>
        </row>
        <row r="207234">
          <cell r="A207234" t="str">
            <v>TOP PDL BA \ SP</v>
          </cell>
        </row>
        <row r="207235">
          <cell r="A207235" t="str">
            <v>TOP PDL BA \ SP</v>
          </cell>
        </row>
        <row r="207236">
          <cell r="A207236" t="str">
            <v>TOP PDL BA \ SP</v>
          </cell>
        </row>
        <row r="207237">
          <cell r="A207237" t="str">
            <v>TOP PDL BA \ SP</v>
          </cell>
        </row>
        <row r="207238">
          <cell r="A207238" t="str">
            <v>TOP PDL BA \ SP</v>
          </cell>
        </row>
        <row r="207239">
          <cell r="A207239" t="str">
            <v>TOP PDL BA \ SP</v>
          </cell>
        </row>
        <row r="207240">
          <cell r="A207240" t="str">
            <v>TOP PDL BA \ SP</v>
          </cell>
        </row>
        <row r="207241">
          <cell r="A207241" t="str">
            <v>TOP PDL BA \ SP</v>
          </cell>
        </row>
        <row r="207242">
          <cell r="A207242" t="str">
            <v>TOP PDL BA \ SP</v>
          </cell>
        </row>
        <row r="207243">
          <cell r="A207243" t="str">
            <v>TOP PDL BA \ SP</v>
          </cell>
        </row>
        <row r="207244">
          <cell r="A207244" t="str">
            <v>TOP PDL BA \ SP</v>
          </cell>
        </row>
        <row r="207245">
          <cell r="A207245" t="str">
            <v>TOP PDL BA \ SP</v>
          </cell>
        </row>
        <row r="207246">
          <cell r="A207246" t="str">
            <v>TOP PDL BA \ SP</v>
          </cell>
        </row>
        <row r="207247">
          <cell r="A207247" t="str">
            <v>TOP PDL BA \ SP</v>
          </cell>
        </row>
        <row r="207248">
          <cell r="A207248" t="str">
            <v>TOP PDL BA \ SP</v>
          </cell>
        </row>
        <row r="207249">
          <cell r="A207249" t="str">
            <v>TOP PDL BA \ SP</v>
          </cell>
        </row>
        <row r="207250">
          <cell r="A207250" t="str">
            <v>TOP PDL BA \ SP</v>
          </cell>
        </row>
        <row r="207251">
          <cell r="A207251" t="str">
            <v>TOP PDL BA \ SP</v>
          </cell>
        </row>
        <row r="207252">
          <cell r="A207252" t="str">
            <v>TOP PDL BA \ SP</v>
          </cell>
        </row>
        <row r="207253">
          <cell r="A207253" t="str">
            <v>TOP PDL BA \ SP</v>
          </cell>
        </row>
        <row r="207254">
          <cell r="A207254" t="str">
            <v>TOP PDL BA \ SP</v>
          </cell>
        </row>
        <row r="207255">
          <cell r="A207255" t="str">
            <v>TOP PDL BA \ SP</v>
          </cell>
        </row>
        <row r="207256">
          <cell r="A207256" t="str">
            <v>TOP PDL BA \ SP</v>
          </cell>
        </row>
        <row r="207257">
          <cell r="A207257" t="str">
            <v>TOP PDL BA \ SP</v>
          </cell>
        </row>
        <row r="207258">
          <cell r="A207258" t="str">
            <v>TOP PDL BA \ SP</v>
          </cell>
        </row>
        <row r="207259">
          <cell r="A207259" t="str">
            <v>TOP PDL BA \ SP</v>
          </cell>
        </row>
        <row r="207260">
          <cell r="A207260" t="str">
            <v>TOP PDL BA \ SP</v>
          </cell>
        </row>
        <row r="207261">
          <cell r="A207261" t="str">
            <v>TOP PDL BA \ SP</v>
          </cell>
        </row>
        <row r="207262">
          <cell r="A207262" t="str">
            <v>TOP PDL BA \ SP</v>
          </cell>
        </row>
        <row r="207263">
          <cell r="A207263" t="str">
            <v>TOP PDL BA \ SP</v>
          </cell>
        </row>
        <row r="207264">
          <cell r="A207264" t="str">
            <v xml:space="preserve">TOP MATRIZ     </v>
          </cell>
        </row>
        <row r="207265">
          <cell r="A207265" t="str">
            <v xml:space="preserve">TOP MATRIZ     </v>
          </cell>
        </row>
        <row r="207266">
          <cell r="A207266" t="str">
            <v xml:space="preserve">TOP MATRIZ     </v>
          </cell>
        </row>
        <row r="207267">
          <cell r="A207267" t="str">
            <v xml:space="preserve">TOP MATRIZ     </v>
          </cell>
        </row>
        <row r="207268">
          <cell r="A207268" t="str">
            <v xml:space="preserve">TOP MATRIZ     </v>
          </cell>
        </row>
        <row r="207269">
          <cell r="A207269" t="str">
            <v xml:space="preserve">TOP MATRIZ     </v>
          </cell>
        </row>
        <row r="207270">
          <cell r="A207270" t="str">
            <v xml:space="preserve">TOP MATRIZ     </v>
          </cell>
        </row>
        <row r="207271">
          <cell r="A207271" t="str">
            <v xml:space="preserve">TOP MATRIZ     </v>
          </cell>
        </row>
        <row r="207272">
          <cell r="A207272" t="str">
            <v xml:space="preserve">TOP MATRIZ     </v>
          </cell>
        </row>
        <row r="207273">
          <cell r="A207273" t="str">
            <v>TOP PDL BA \ SP</v>
          </cell>
        </row>
        <row r="207274">
          <cell r="A207274" t="str">
            <v>TOP PDL BA \ SP</v>
          </cell>
        </row>
        <row r="207275">
          <cell r="A207275" t="str">
            <v>TOP PDL BA \ SP</v>
          </cell>
        </row>
        <row r="207276">
          <cell r="A207276" t="str">
            <v>TOP PDL BA \ SP</v>
          </cell>
        </row>
        <row r="207277">
          <cell r="A207277" t="str">
            <v>TOP PDL BA \ SP</v>
          </cell>
        </row>
        <row r="207278">
          <cell r="A207278" t="str">
            <v>TOP PDL BA \ SP</v>
          </cell>
        </row>
        <row r="207279">
          <cell r="A207279" t="str">
            <v>TOP PDL BA \ SP</v>
          </cell>
        </row>
        <row r="207280">
          <cell r="A207280" t="str">
            <v>TOP PDL BA \ SP</v>
          </cell>
        </row>
        <row r="207281">
          <cell r="A207281" t="str">
            <v>TOP PDL BA \ SP</v>
          </cell>
        </row>
        <row r="207282">
          <cell r="A207282" t="str">
            <v xml:space="preserve">TOP MATRIZ     </v>
          </cell>
        </row>
        <row r="207283">
          <cell r="A207283" t="str">
            <v xml:space="preserve">TOP MATRIZ     </v>
          </cell>
        </row>
        <row r="207284">
          <cell r="A207284" t="str">
            <v xml:space="preserve">TOP MATRIZ     </v>
          </cell>
        </row>
        <row r="207285">
          <cell r="A207285" t="str">
            <v xml:space="preserve">TOP MATRIZ     </v>
          </cell>
        </row>
        <row r="207286">
          <cell r="A207286" t="str">
            <v xml:space="preserve">TOP MATRIZ     </v>
          </cell>
        </row>
        <row r="207287">
          <cell r="A207287" t="str">
            <v xml:space="preserve">TOP MATRIZ     </v>
          </cell>
        </row>
        <row r="207288">
          <cell r="A207288" t="str">
            <v xml:space="preserve">TOP MATRIZ     </v>
          </cell>
        </row>
        <row r="207289">
          <cell r="A207289" t="str">
            <v xml:space="preserve">TOP MATRIZ     </v>
          </cell>
        </row>
        <row r="207290">
          <cell r="A207290" t="str">
            <v xml:space="preserve">TOP MATRIZ     </v>
          </cell>
        </row>
        <row r="207291">
          <cell r="A207291" t="str">
            <v xml:space="preserve">TOP MATRIZ     </v>
          </cell>
        </row>
        <row r="207292">
          <cell r="A207292" t="str">
            <v xml:space="preserve">TOP MATRIZ     </v>
          </cell>
        </row>
        <row r="207293">
          <cell r="A207293" t="str">
            <v xml:space="preserve">TOP MATRIZ     </v>
          </cell>
        </row>
        <row r="207294">
          <cell r="A207294" t="str">
            <v xml:space="preserve">TOP MATRIZ     </v>
          </cell>
        </row>
        <row r="207295">
          <cell r="A207295" t="str">
            <v xml:space="preserve">TOP MATRIZ     </v>
          </cell>
        </row>
        <row r="207296">
          <cell r="A207296" t="str">
            <v xml:space="preserve">TOP MATRIZ     </v>
          </cell>
        </row>
        <row r="207297">
          <cell r="A207297" t="str">
            <v xml:space="preserve">TOP MATRIZ     </v>
          </cell>
        </row>
        <row r="207298">
          <cell r="A207298" t="str">
            <v xml:space="preserve">TOP MATRIZ     </v>
          </cell>
        </row>
        <row r="207299">
          <cell r="A207299" t="str">
            <v xml:space="preserve">TOP MATRIZ     </v>
          </cell>
        </row>
        <row r="207300">
          <cell r="A207300" t="str">
            <v xml:space="preserve">ENGESEG MATRIZ </v>
          </cell>
        </row>
        <row r="207301">
          <cell r="A207301" t="str">
            <v xml:space="preserve">ENGESEG MATRIZ </v>
          </cell>
        </row>
        <row r="207302">
          <cell r="A207302" t="str">
            <v xml:space="preserve">ENGESEG MATRIZ </v>
          </cell>
        </row>
        <row r="207303">
          <cell r="A207303" t="str">
            <v xml:space="preserve">ENGESEG MATRIZ </v>
          </cell>
        </row>
        <row r="207304">
          <cell r="A207304" t="str">
            <v xml:space="preserve">ENGESEG MATRIZ </v>
          </cell>
        </row>
        <row r="207305">
          <cell r="A207305" t="str">
            <v xml:space="preserve">ENGESEG MATRIZ </v>
          </cell>
        </row>
        <row r="207306">
          <cell r="A207306" t="str">
            <v xml:space="preserve">ENGESEG MATRIZ </v>
          </cell>
        </row>
        <row r="207307">
          <cell r="A207307" t="str">
            <v xml:space="preserve">ENGESEG MATRIZ </v>
          </cell>
        </row>
        <row r="207308">
          <cell r="A207308" t="str">
            <v xml:space="preserve">ENGESEG MATRIZ </v>
          </cell>
        </row>
        <row r="207309">
          <cell r="A207309" t="str">
            <v>TOP PDL BA \ SP</v>
          </cell>
        </row>
        <row r="207310">
          <cell r="A207310" t="str">
            <v>TOP PDL BA \ SP</v>
          </cell>
        </row>
        <row r="207311">
          <cell r="A207311" t="str">
            <v>TOP PDL BA \ SP</v>
          </cell>
        </row>
        <row r="207312">
          <cell r="A207312" t="str">
            <v>TOP PDL BA \ SP</v>
          </cell>
        </row>
        <row r="207313">
          <cell r="A207313" t="str">
            <v>TOP PDL BA \ SP</v>
          </cell>
        </row>
        <row r="207314">
          <cell r="A207314" t="str">
            <v>TOP PDL BA \ SP</v>
          </cell>
        </row>
        <row r="207315">
          <cell r="A207315" t="str">
            <v>TOP PDL BA \ SP</v>
          </cell>
        </row>
        <row r="207316">
          <cell r="A207316" t="str">
            <v>TOP PDL BA \ SP</v>
          </cell>
        </row>
        <row r="207317">
          <cell r="A207317" t="str">
            <v>TOP PDL BA \ SP</v>
          </cell>
        </row>
        <row r="207318">
          <cell r="A207318" t="str">
            <v>TOP PDL BA \ SP</v>
          </cell>
        </row>
        <row r="207319">
          <cell r="A207319" t="str">
            <v>TOP PDL BA \ SP</v>
          </cell>
        </row>
        <row r="207320">
          <cell r="A207320" t="str">
            <v>TOP PDL BA \ SP</v>
          </cell>
        </row>
        <row r="207321">
          <cell r="A207321" t="str">
            <v>TOP PDL BA \ SP</v>
          </cell>
        </row>
        <row r="207322">
          <cell r="A207322" t="str">
            <v>TOP PDL BA \ SP</v>
          </cell>
        </row>
        <row r="207323">
          <cell r="A207323" t="str">
            <v>TOP PDL BA \ SP</v>
          </cell>
        </row>
        <row r="207324">
          <cell r="A207324" t="str">
            <v>TOP PDL BA \ SP</v>
          </cell>
        </row>
        <row r="207325">
          <cell r="A207325" t="str">
            <v>TOP PDL BA \ SP</v>
          </cell>
        </row>
        <row r="207326">
          <cell r="A207326" t="str">
            <v>TOP PDL BA \ SP</v>
          </cell>
        </row>
        <row r="207327">
          <cell r="A207327" t="str">
            <v>TOP PDL BA \ SP</v>
          </cell>
        </row>
        <row r="207328">
          <cell r="A207328" t="str">
            <v>TOP PDL BA \ SP</v>
          </cell>
        </row>
        <row r="207329">
          <cell r="A207329" t="str">
            <v>TOP PDL BA \ SP</v>
          </cell>
        </row>
        <row r="207330">
          <cell r="A207330" t="str">
            <v>TOP PDL BA \ SP</v>
          </cell>
        </row>
        <row r="207331">
          <cell r="A207331" t="str">
            <v>TOP PDL BA \ SP</v>
          </cell>
        </row>
        <row r="207332">
          <cell r="A207332" t="str">
            <v>TOP PDL BA \ SP</v>
          </cell>
        </row>
        <row r="207333">
          <cell r="A207333" t="str">
            <v>TOP PDL BA \ SP</v>
          </cell>
        </row>
        <row r="207334">
          <cell r="A207334" t="str">
            <v>TOP PDL BA \ SP</v>
          </cell>
        </row>
        <row r="207335">
          <cell r="A207335" t="str">
            <v>TOP PDL BA \ SP</v>
          </cell>
        </row>
        <row r="207336">
          <cell r="A207336" t="str">
            <v>TOP PDL BA \ SP</v>
          </cell>
        </row>
        <row r="207337">
          <cell r="A207337" t="str">
            <v>TOP PDL BA \ SP</v>
          </cell>
        </row>
        <row r="207338">
          <cell r="A207338" t="str">
            <v>TOP PDL BA \ SP</v>
          </cell>
        </row>
        <row r="207339">
          <cell r="A207339" t="str">
            <v>TOP PDL BA \ SP</v>
          </cell>
        </row>
        <row r="207340">
          <cell r="A207340" t="str">
            <v>TOP PDL BA \ SP</v>
          </cell>
        </row>
        <row r="207341">
          <cell r="A207341" t="str">
            <v>TOP PDL BA \ SP</v>
          </cell>
        </row>
        <row r="207342">
          <cell r="A207342" t="str">
            <v>TOP PDL BA \ SP</v>
          </cell>
        </row>
        <row r="207343">
          <cell r="A207343" t="str">
            <v>TOP PDL BA \ SP</v>
          </cell>
        </row>
        <row r="207344">
          <cell r="A207344" t="str">
            <v>TOP PDL BA \ SP</v>
          </cell>
        </row>
        <row r="207345">
          <cell r="A207345" t="str">
            <v>TOP PDL BA \ SP</v>
          </cell>
        </row>
        <row r="207346">
          <cell r="A207346" t="str">
            <v>TOP PDL BA \ SP</v>
          </cell>
        </row>
        <row r="207347">
          <cell r="A207347" t="str">
            <v>TOP PDL BA \ SP</v>
          </cell>
        </row>
        <row r="207348">
          <cell r="A207348" t="str">
            <v>TOP PDL BA \ SP</v>
          </cell>
        </row>
        <row r="207349">
          <cell r="A207349" t="str">
            <v>TOP PDL BA \ SP</v>
          </cell>
        </row>
        <row r="207350">
          <cell r="A207350" t="str">
            <v>TOP PDL BA \ SP</v>
          </cell>
        </row>
        <row r="207351">
          <cell r="A207351" t="str">
            <v>TOP PDL BA \ SP</v>
          </cell>
        </row>
        <row r="207352">
          <cell r="A207352" t="str">
            <v>TOP PDL BA \ SP</v>
          </cell>
        </row>
        <row r="207353">
          <cell r="A207353" t="str">
            <v>TOP PDL BA \ SP</v>
          </cell>
        </row>
        <row r="207354">
          <cell r="A207354" t="str">
            <v>TOP PDL BA \ SP</v>
          </cell>
        </row>
        <row r="207355">
          <cell r="A207355" t="str">
            <v>TOP PDL BA \ SP</v>
          </cell>
        </row>
        <row r="207356">
          <cell r="A207356" t="str">
            <v>TOP PDL BA \ SP</v>
          </cell>
        </row>
        <row r="207357">
          <cell r="A207357" t="str">
            <v>TOP PDL BA \ SP</v>
          </cell>
        </row>
        <row r="207358">
          <cell r="A207358" t="str">
            <v>TOP PDL BA \ SP</v>
          </cell>
        </row>
        <row r="207359">
          <cell r="A207359" t="str">
            <v>TOP PDL BA \ SP</v>
          </cell>
        </row>
        <row r="207360">
          <cell r="A207360" t="str">
            <v>TOP PDL BA \ SP</v>
          </cell>
        </row>
        <row r="207361">
          <cell r="A207361" t="str">
            <v>TOP PDL BA \ SP</v>
          </cell>
        </row>
        <row r="207362">
          <cell r="A207362" t="str">
            <v>TOP PDL BA \ SP</v>
          </cell>
        </row>
        <row r="207363">
          <cell r="A207363" t="str">
            <v>TOP PDL BA \ SP</v>
          </cell>
        </row>
        <row r="207364">
          <cell r="A207364" t="str">
            <v>TOP PDL BA \ SP</v>
          </cell>
        </row>
        <row r="207365">
          <cell r="A207365" t="str">
            <v>TOP PDL BA \ SP</v>
          </cell>
        </row>
        <row r="207366">
          <cell r="A207366" t="str">
            <v>TOP PDL BA \ SP</v>
          </cell>
        </row>
        <row r="207367">
          <cell r="A207367" t="str">
            <v>TOP PDL BA \ SP</v>
          </cell>
        </row>
        <row r="207368">
          <cell r="A207368" t="str">
            <v>TOP PDL BA \ SP</v>
          </cell>
        </row>
        <row r="207369">
          <cell r="A207369" t="str">
            <v>TOP PDL BA \ SP</v>
          </cell>
        </row>
        <row r="207370">
          <cell r="A207370" t="str">
            <v>TOP PDL BA \ SP</v>
          </cell>
        </row>
        <row r="207371">
          <cell r="A207371" t="str">
            <v>TOP PDL BA \ SP</v>
          </cell>
        </row>
        <row r="207372">
          <cell r="A207372" t="str">
            <v>TOP PDL BA \ SP</v>
          </cell>
        </row>
        <row r="207373">
          <cell r="A207373" t="str">
            <v>TOP PDL BA \ SP</v>
          </cell>
        </row>
        <row r="207374">
          <cell r="A207374" t="str">
            <v>TOP PDL BA \ SP</v>
          </cell>
        </row>
        <row r="207375">
          <cell r="A207375" t="str">
            <v>TOP PDL BA \ SP</v>
          </cell>
        </row>
        <row r="207376">
          <cell r="A207376" t="str">
            <v>TOP PDL BA \ SP</v>
          </cell>
        </row>
        <row r="207377">
          <cell r="A207377" t="str">
            <v>TOP PDL BA \ SP</v>
          </cell>
        </row>
        <row r="207378">
          <cell r="A207378" t="str">
            <v>TOP PDL BA \ SP</v>
          </cell>
        </row>
        <row r="207379">
          <cell r="A207379" t="str">
            <v>TOP PDL BA \ SP</v>
          </cell>
        </row>
        <row r="207380">
          <cell r="A207380" t="str">
            <v>TOP PDL BA \ SP</v>
          </cell>
        </row>
        <row r="207381">
          <cell r="A207381" t="str">
            <v>TOP PDL BA \ SP</v>
          </cell>
        </row>
        <row r="207382">
          <cell r="A207382" t="str">
            <v>TOP PDL BA \ SP</v>
          </cell>
        </row>
        <row r="207383">
          <cell r="A207383" t="str">
            <v>TOP PDL BA \ SP</v>
          </cell>
        </row>
        <row r="207384">
          <cell r="A207384" t="str">
            <v>TOP PDL BA \ SP</v>
          </cell>
        </row>
        <row r="207385">
          <cell r="A207385" t="str">
            <v>TOP PDL BA \ SP</v>
          </cell>
        </row>
        <row r="207386">
          <cell r="A207386" t="str">
            <v>TOP PDL BA \ SP</v>
          </cell>
        </row>
        <row r="207387">
          <cell r="A207387" t="str">
            <v>TOP PDL BA \ SP</v>
          </cell>
        </row>
        <row r="207388">
          <cell r="A207388" t="str">
            <v>TOP PDL BA \ SP</v>
          </cell>
        </row>
        <row r="207389">
          <cell r="A207389" t="str">
            <v>TOP PDL BA \ SP</v>
          </cell>
        </row>
        <row r="207390">
          <cell r="A207390" t="str">
            <v xml:space="preserve">ENGESEG MATRIZ </v>
          </cell>
        </row>
        <row r="207391">
          <cell r="A207391" t="str">
            <v xml:space="preserve">ENGESEG MATRIZ </v>
          </cell>
        </row>
        <row r="207392">
          <cell r="A207392" t="str">
            <v xml:space="preserve">ENGESEG MATRIZ </v>
          </cell>
        </row>
        <row r="207393">
          <cell r="A207393" t="str">
            <v xml:space="preserve">ENGESEG MATRIZ </v>
          </cell>
        </row>
        <row r="207394">
          <cell r="A207394" t="str">
            <v xml:space="preserve">ENGESEG MATRIZ </v>
          </cell>
        </row>
        <row r="207395">
          <cell r="A207395" t="str">
            <v xml:space="preserve">ENGESEG MATRIZ </v>
          </cell>
        </row>
        <row r="207396">
          <cell r="A207396" t="str">
            <v xml:space="preserve">ENGESEG MATRIZ </v>
          </cell>
        </row>
        <row r="207397">
          <cell r="A207397" t="str">
            <v xml:space="preserve">ENGESEG MATRIZ </v>
          </cell>
        </row>
        <row r="207398">
          <cell r="A207398" t="str">
            <v xml:space="preserve">ENGESEG MATRIZ </v>
          </cell>
        </row>
        <row r="207399">
          <cell r="A207399" t="str">
            <v>TOP PDL BA \ SP</v>
          </cell>
        </row>
        <row r="207400">
          <cell r="A207400" t="str">
            <v>TOP PDL BA \ SP</v>
          </cell>
        </row>
        <row r="207401">
          <cell r="A207401" t="str">
            <v>TOP PDL BA \ SP</v>
          </cell>
        </row>
        <row r="207402">
          <cell r="A207402" t="str">
            <v>TOP PDL BA \ SP</v>
          </cell>
        </row>
        <row r="207403">
          <cell r="A207403" t="str">
            <v>TOP PDL BA \ SP</v>
          </cell>
        </row>
        <row r="207404">
          <cell r="A207404" t="str">
            <v>TOP PDL BA \ SP</v>
          </cell>
        </row>
        <row r="207405">
          <cell r="A207405" t="str">
            <v>TOP PDL BA \ SP</v>
          </cell>
        </row>
        <row r="207406">
          <cell r="A207406" t="str">
            <v>TOP PDL BA \ SP</v>
          </cell>
        </row>
        <row r="207407">
          <cell r="A207407" t="str">
            <v>TOP PDL BA \ SP</v>
          </cell>
        </row>
        <row r="207408">
          <cell r="A207408" t="str">
            <v xml:space="preserve">ENGESEG MATRIZ </v>
          </cell>
        </row>
        <row r="207409">
          <cell r="A207409" t="str">
            <v xml:space="preserve">ENGESEG MATRIZ </v>
          </cell>
        </row>
        <row r="207410">
          <cell r="A207410" t="str">
            <v xml:space="preserve">ENGESEG MATRIZ </v>
          </cell>
        </row>
        <row r="207411">
          <cell r="A207411" t="str">
            <v xml:space="preserve">ENGESEG MATRIZ </v>
          </cell>
        </row>
        <row r="207412">
          <cell r="A207412" t="str">
            <v xml:space="preserve">ENGESEG MATRIZ </v>
          </cell>
        </row>
        <row r="207413">
          <cell r="A207413" t="str">
            <v xml:space="preserve">ENGESEG MATRIZ </v>
          </cell>
        </row>
        <row r="207414">
          <cell r="A207414" t="str">
            <v xml:space="preserve">ENGESEG MATRIZ </v>
          </cell>
        </row>
        <row r="207415">
          <cell r="A207415" t="str">
            <v xml:space="preserve">ENGESEG MATRIZ </v>
          </cell>
        </row>
        <row r="207416">
          <cell r="A207416" t="str">
            <v>TOP PDL BA \ SP</v>
          </cell>
        </row>
        <row r="207417">
          <cell r="A207417" t="str">
            <v>TOP PDL BA \ SP</v>
          </cell>
        </row>
        <row r="207418">
          <cell r="A207418" t="str">
            <v>TOP PDL BA \ SP</v>
          </cell>
        </row>
        <row r="207419">
          <cell r="A207419" t="str">
            <v>TOP PDL BA \ SP</v>
          </cell>
        </row>
        <row r="207420">
          <cell r="A207420" t="str">
            <v>TOP PDL BA \ SP</v>
          </cell>
        </row>
        <row r="207421">
          <cell r="A207421" t="str">
            <v>TOP PDL BA \ SP</v>
          </cell>
        </row>
        <row r="207422">
          <cell r="A207422" t="str">
            <v>TOP PDL BA \ SP</v>
          </cell>
        </row>
        <row r="207423">
          <cell r="A207423" t="str">
            <v>TOP PDL BA \ SP</v>
          </cell>
        </row>
        <row r="207424">
          <cell r="A207424" t="str">
            <v>TOP PDL BA \ SP</v>
          </cell>
        </row>
        <row r="207425">
          <cell r="A207425" t="str">
            <v xml:space="preserve">GPS TEC        </v>
          </cell>
        </row>
        <row r="207426">
          <cell r="A207426" t="str">
            <v xml:space="preserve">GPS TEC        </v>
          </cell>
        </row>
        <row r="207427">
          <cell r="A207427" t="str">
            <v xml:space="preserve">GPS TEC        </v>
          </cell>
        </row>
        <row r="207428">
          <cell r="A207428" t="str">
            <v xml:space="preserve">GPS TEC        </v>
          </cell>
        </row>
        <row r="207429">
          <cell r="A207429" t="str">
            <v xml:space="preserve">GPS TEC        </v>
          </cell>
        </row>
        <row r="207430">
          <cell r="A207430" t="str">
            <v xml:space="preserve">GPS TEC        </v>
          </cell>
        </row>
        <row r="207431">
          <cell r="A207431" t="str">
            <v xml:space="preserve">GPS TEC        </v>
          </cell>
        </row>
        <row r="207432">
          <cell r="A207432" t="str">
            <v xml:space="preserve">GPS TEC        </v>
          </cell>
        </row>
        <row r="207433">
          <cell r="A207433" t="str">
            <v xml:space="preserve">GPS TEC        </v>
          </cell>
        </row>
        <row r="207434">
          <cell r="A207434" t="str">
            <v xml:space="preserve">GPS TEC        </v>
          </cell>
        </row>
        <row r="207435">
          <cell r="A207435" t="str">
            <v xml:space="preserve">GPS TEC        </v>
          </cell>
        </row>
        <row r="207436">
          <cell r="A207436" t="str">
            <v xml:space="preserve">GPS TEC        </v>
          </cell>
        </row>
        <row r="207437">
          <cell r="A207437" t="str">
            <v xml:space="preserve">GPS TEC        </v>
          </cell>
        </row>
        <row r="207438">
          <cell r="A207438" t="str">
            <v xml:space="preserve">GPS TEC        </v>
          </cell>
        </row>
        <row r="207439">
          <cell r="A207439" t="str">
            <v xml:space="preserve">GPS TEC        </v>
          </cell>
        </row>
        <row r="207440">
          <cell r="A207440" t="str">
            <v xml:space="preserve">GPS TEC        </v>
          </cell>
        </row>
        <row r="207441">
          <cell r="A207441" t="str">
            <v xml:space="preserve">GPS TEC        </v>
          </cell>
        </row>
        <row r="207442">
          <cell r="A207442" t="str">
            <v xml:space="preserve">GPS TEC        </v>
          </cell>
        </row>
        <row r="207443">
          <cell r="A207443" t="str">
            <v>TOP PDL BA \ SP</v>
          </cell>
        </row>
        <row r="207444">
          <cell r="A207444" t="str">
            <v>TOP PDL BA \ SP</v>
          </cell>
        </row>
        <row r="207445">
          <cell r="A207445" t="str">
            <v>TOP PDL BA \ SP</v>
          </cell>
        </row>
        <row r="207446">
          <cell r="A207446" t="str">
            <v>TOP PDL BA \ SP</v>
          </cell>
        </row>
        <row r="207447">
          <cell r="A207447" t="str">
            <v>TOP PDL BA \ SP</v>
          </cell>
        </row>
        <row r="207448">
          <cell r="A207448" t="str">
            <v>TOP PDL BA \ SP</v>
          </cell>
        </row>
        <row r="207449">
          <cell r="A207449" t="str">
            <v>TOP PDL BA \ SP</v>
          </cell>
        </row>
        <row r="207450">
          <cell r="A207450" t="str">
            <v>TOP PDL BA \ SP</v>
          </cell>
        </row>
        <row r="207451">
          <cell r="A207451" t="str">
            <v>TOP PDL BA \ SP</v>
          </cell>
        </row>
        <row r="207452">
          <cell r="A207452" t="str">
            <v xml:space="preserve">GPS TEC        </v>
          </cell>
        </row>
        <row r="207453">
          <cell r="A207453" t="str">
            <v xml:space="preserve">GPS TEC        </v>
          </cell>
        </row>
        <row r="207454">
          <cell r="A207454" t="str">
            <v xml:space="preserve">GPS TEC        </v>
          </cell>
        </row>
        <row r="207455">
          <cell r="A207455" t="str">
            <v xml:space="preserve">GPS TEC        </v>
          </cell>
        </row>
        <row r="207456">
          <cell r="A207456" t="str">
            <v xml:space="preserve">GPS TEC        </v>
          </cell>
        </row>
        <row r="207457">
          <cell r="A207457" t="str">
            <v xml:space="preserve">GPS TEC        </v>
          </cell>
        </row>
        <row r="207458">
          <cell r="A207458" t="str">
            <v xml:space="preserve">GPS TEC        </v>
          </cell>
        </row>
        <row r="207459">
          <cell r="A207459" t="str">
            <v xml:space="preserve">GPS TEC        </v>
          </cell>
        </row>
        <row r="207460">
          <cell r="A207460" t="str">
            <v xml:space="preserve">GPS TEC        </v>
          </cell>
        </row>
        <row r="207461">
          <cell r="A207461" t="str">
            <v>TOP PDL BA \ SP</v>
          </cell>
        </row>
        <row r="207462">
          <cell r="A207462" t="str">
            <v>TOP PDL BA \ SP</v>
          </cell>
        </row>
        <row r="207463">
          <cell r="A207463" t="str">
            <v>TOP PDL BA \ SP</v>
          </cell>
        </row>
        <row r="207464">
          <cell r="A207464" t="str">
            <v>TOP PDL BA \ SP</v>
          </cell>
        </row>
        <row r="207465">
          <cell r="A207465" t="str">
            <v>TOP PDL BA \ SP</v>
          </cell>
        </row>
        <row r="207466">
          <cell r="A207466" t="str">
            <v>TOP PDL BA \ SP</v>
          </cell>
        </row>
        <row r="207467">
          <cell r="A207467" t="str">
            <v>TOP PDL BA \ SP</v>
          </cell>
        </row>
        <row r="207468">
          <cell r="A207468" t="str">
            <v>TOP PDL BA \ SP</v>
          </cell>
        </row>
        <row r="207469">
          <cell r="A207469" t="str">
            <v>TOP PDL BA \ SP</v>
          </cell>
        </row>
        <row r="207470">
          <cell r="A207470" t="str">
            <v xml:space="preserve">GPS TEC        </v>
          </cell>
        </row>
        <row r="207471">
          <cell r="A207471" t="str">
            <v xml:space="preserve">GPS TEC        </v>
          </cell>
        </row>
        <row r="207472">
          <cell r="A207472" t="str">
            <v xml:space="preserve">GPS TEC        </v>
          </cell>
        </row>
        <row r="207473">
          <cell r="A207473" t="str">
            <v xml:space="preserve">GPS TEC        </v>
          </cell>
        </row>
        <row r="207474">
          <cell r="A207474" t="str">
            <v xml:space="preserve">GPS TEC        </v>
          </cell>
        </row>
        <row r="207475">
          <cell r="A207475" t="str">
            <v xml:space="preserve">GPS TEC        </v>
          </cell>
        </row>
        <row r="207476">
          <cell r="A207476" t="str">
            <v xml:space="preserve">GPS TEC        </v>
          </cell>
        </row>
        <row r="207477">
          <cell r="A207477" t="str">
            <v xml:space="preserve">GPS TEC        </v>
          </cell>
        </row>
        <row r="207478">
          <cell r="A207478" t="str">
            <v xml:space="preserve">GPS TEC        </v>
          </cell>
        </row>
        <row r="207479">
          <cell r="A207479" t="str">
            <v xml:space="preserve">GPS TEC        </v>
          </cell>
        </row>
        <row r="207480">
          <cell r="A207480" t="str">
            <v xml:space="preserve">GPS TEC        </v>
          </cell>
        </row>
        <row r="207481">
          <cell r="A207481" t="str">
            <v xml:space="preserve">GPS TEC        </v>
          </cell>
        </row>
        <row r="207482">
          <cell r="A207482" t="str">
            <v xml:space="preserve">GPS TEC        </v>
          </cell>
        </row>
        <row r="207483">
          <cell r="A207483" t="str">
            <v xml:space="preserve">GPS TEC        </v>
          </cell>
        </row>
        <row r="207484">
          <cell r="A207484" t="str">
            <v xml:space="preserve">GPS TEC        </v>
          </cell>
        </row>
        <row r="207485">
          <cell r="A207485" t="str">
            <v xml:space="preserve">GPS TEC        </v>
          </cell>
        </row>
        <row r="207486">
          <cell r="A207486" t="str">
            <v xml:space="preserve">GPS TEC        </v>
          </cell>
        </row>
        <row r="207487">
          <cell r="A207487" t="str">
            <v xml:space="preserve">GPS TEC        </v>
          </cell>
        </row>
        <row r="207488">
          <cell r="A207488" t="str">
            <v>TOP PDL BA \ SP</v>
          </cell>
        </row>
        <row r="207489">
          <cell r="A207489" t="str">
            <v>TOP PDL BA \ SP</v>
          </cell>
        </row>
        <row r="207490">
          <cell r="A207490" t="str">
            <v>TOP PDL BA \ SP</v>
          </cell>
        </row>
        <row r="207491">
          <cell r="A207491" t="str">
            <v>TOP PDL BA \ SP</v>
          </cell>
        </row>
        <row r="207492">
          <cell r="A207492" t="str">
            <v>TOP PDL BA \ SP</v>
          </cell>
        </row>
        <row r="207493">
          <cell r="A207493" t="str">
            <v>TOP PDL BA \ SP</v>
          </cell>
        </row>
        <row r="207494">
          <cell r="A207494" t="str">
            <v>TOP PDL BA \ SP</v>
          </cell>
        </row>
        <row r="207495">
          <cell r="A207495" t="str">
            <v>TOP PDL BA \ SP</v>
          </cell>
        </row>
        <row r="207496">
          <cell r="A207496" t="str">
            <v>TOP PDL BA \ SP</v>
          </cell>
        </row>
        <row r="207497">
          <cell r="A207497" t="str">
            <v>TOP PDL BA \ SP</v>
          </cell>
        </row>
        <row r="207498">
          <cell r="A207498" t="str">
            <v>TOP PDL BA \ SP</v>
          </cell>
        </row>
        <row r="207499">
          <cell r="A207499" t="str">
            <v>TOP PDL BA \ SP</v>
          </cell>
        </row>
        <row r="207500">
          <cell r="A207500" t="str">
            <v>TOP PDL BA \ SP</v>
          </cell>
        </row>
        <row r="207501">
          <cell r="A207501" t="str">
            <v>TOP PDL BA \ SP</v>
          </cell>
        </row>
        <row r="207502">
          <cell r="A207502" t="str">
            <v>TOP PDL BA \ SP</v>
          </cell>
        </row>
        <row r="207503">
          <cell r="A207503" t="str">
            <v>TOP PDL BA \ SP</v>
          </cell>
        </row>
        <row r="207504">
          <cell r="A207504" t="str">
            <v>TOP PDL BA \ SP</v>
          </cell>
        </row>
        <row r="207505">
          <cell r="A207505" t="str">
            <v>TOP PDL BA \ SP</v>
          </cell>
        </row>
        <row r="207506">
          <cell r="A207506" t="str">
            <v>TOP PDL BA \ SP</v>
          </cell>
        </row>
        <row r="207507">
          <cell r="A207507" t="str">
            <v>TOP PDL BA \ SP</v>
          </cell>
        </row>
        <row r="207508">
          <cell r="A207508" t="str">
            <v>TOP PDL BA \ SP</v>
          </cell>
        </row>
        <row r="207509">
          <cell r="A207509" t="str">
            <v>TOP PDL BA \ SP</v>
          </cell>
        </row>
        <row r="207510">
          <cell r="A207510" t="str">
            <v>TOP PDL BA \ SP</v>
          </cell>
        </row>
        <row r="207511">
          <cell r="A207511" t="str">
            <v>TOP PDL BA \ SP</v>
          </cell>
        </row>
        <row r="207512">
          <cell r="A207512" t="str">
            <v>TOP PDL BA \ SP</v>
          </cell>
        </row>
        <row r="207513">
          <cell r="A207513" t="str">
            <v>TOP PDL BA \ SP</v>
          </cell>
        </row>
        <row r="207514">
          <cell r="A207514" t="str">
            <v>TOP PDL BA \ SP</v>
          </cell>
        </row>
        <row r="207515">
          <cell r="A207515" t="str">
            <v>TOP PDL BA \ SP</v>
          </cell>
        </row>
        <row r="207516">
          <cell r="A207516" t="str">
            <v>TOP PDL BA \ SP</v>
          </cell>
        </row>
        <row r="207517">
          <cell r="A207517" t="str">
            <v>TOP PDL BA \ SP</v>
          </cell>
        </row>
        <row r="207518">
          <cell r="A207518" t="str">
            <v>TOP PDL BA \ SP</v>
          </cell>
        </row>
        <row r="207519">
          <cell r="A207519" t="str">
            <v>TOP PDL BA \ SP</v>
          </cell>
        </row>
        <row r="207520">
          <cell r="A207520" t="str">
            <v>TOP PDL BA \ SP</v>
          </cell>
        </row>
        <row r="207521">
          <cell r="A207521" t="str">
            <v>TOP PDL BA \ SP</v>
          </cell>
        </row>
        <row r="207522">
          <cell r="A207522" t="str">
            <v>TOP PDL BA \ SP</v>
          </cell>
        </row>
        <row r="207523">
          <cell r="A207523" t="str">
            <v>TOP PDL BA \ SP</v>
          </cell>
        </row>
        <row r="207524">
          <cell r="A207524" t="str">
            <v>TOP PDL BA \ SP</v>
          </cell>
        </row>
        <row r="207525">
          <cell r="A207525" t="str">
            <v>TOP PDL BA \ SP</v>
          </cell>
        </row>
        <row r="207526">
          <cell r="A207526" t="str">
            <v>TOP PDL BA \ SP</v>
          </cell>
        </row>
        <row r="207527">
          <cell r="A207527" t="str">
            <v>TOP PDL BA \ SP</v>
          </cell>
        </row>
        <row r="207528">
          <cell r="A207528" t="str">
            <v>TOP PDL BA \ SP</v>
          </cell>
        </row>
        <row r="207529">
          <cell r="A207529" t="str">
            <v>TOP PDL BA \ SP</v>
          </cell>
        </row>
        <row r="207530">
          <cell r="A207530" t="str">
            <v>TOP PDL BA \ SP</v>
          </cell>
        </row>
        <row r="207531">
          <cell r="A207531" t="str">
            <v>TOP PDL BA \ SP</v>
          </cell>
        </row>
        <row r="207532">
          <cell r="A207532" t="str">
            <v>TOP PDL BA \ SP</v>
          </cell>
        </row>
        <row r="207533">
          <cell r="A207533" t="str">
            <v>TOP PDL BA \ SP</v>
          </cell>
        </row>
        <row r="207534">
          <cell r="A207534" t="str">
            <v>TOP PDL BA \ SP</v>
          </cell>
        </row>
        <row r="207535">
          <cell r="A207535" t="str">
            <v>TOP PDL BA \ SP</v>
          </cell>
        </row>
        <row r="207536">
          <cell r="A207536" t="str">
            <v>TOP PDL BA \ SP</v>
          </cell>
        </row>
        <row r="207537">
          <cell r="A207537" t="str">
            <v>TOP PDL BA \ SP</v>
          </cell>
        </row>
        <row r="207538">
          <cell r="A207538" t="str">
            <v>TOP PDL BA \ SP</v>
          </cell>
        </row>
        <row r="207539">
          <cell r="A207539" t="str">
            <v>TOP PDL BA \ SP</v>
          </cell>
        </row>
        <row r="207540">
          <cell r="A207540" t="str">
            <v>TOP PDL BA \ SP</v>
          </cell>
        </row>
        <row r="207541">
          <cell r="A207541" t="str">
            <v>TOP PDL BA \ SP</v>
          </cell>
        </row>
        <row r="207542">
          <cell r="A207542" t="str">
            <v>TOP PDL BA \ SP</v>
          </cell>
        </row>
        <row r="207543">
          <cell r="A207543" t="str">
            <v>TOP PDL BA \ SP</v>
          </cell>
        </row>
        <row r="207544">
          <cell r="A207544" t="str">
            <v>TOP PDL BA \ SP</v>
          </cell>
        </row>
        <row r="207545">
          <cell r="A207545" t="str">
            <v>TOP PDL BA \ SP</v>
          </cell>
        </row>
        <row r="207546">
          <cell r="A207546" t="str">
            <v>TOP PDL BA \ SP</v>
          </cell>
        </row>
        <row r="207547">
          <cell r="A207547" t="str">
            <v>TOP PDL BA \ SP</v>
          </cell>
        </row>
        <row r="207548">
          <cell r="A207548" t="str">
            <v>TOP PDL BA \ SP</v>
          </cell>
        </row>
        <row r="207549">
          <cell r="A207549" t="str">
            <v>TOP PDL BA \ SP</v>
          </cell>
        </row>
        <row r="207550">
          <cell r="A207550" t="str">
            <v>TOP PDL BA \ SP</v>
          </cell>
        </row>
        <row r="207551">
          <cell r="A207551" t="str">
            <v>TOP PDL BA \ SP</v>
          </cell>
        </row>
        <row r="207552">
          <cell r="A207552" t="str">
            <v>TOP PDL BA \ SP</v>
          </cell>
        </row>
        <row r="207553">
          <cell r="A207553" t="str">
            <v>TOP PDL BA \ SP</v>
          </cell>
        </row>
        <row r="207554">
          <cell r="A207554" t="str">
            <v>TOP PDL BA \ SP</v>
          </cell>
        </row>
        <row r="207555">
          <cell r="A207555" t="str">
            <v>TOP PDL BA \ SP</v>
          </cell>
        </row>
        <row r="207556">
          <cell r="A207556" t="str">
            <v>TOP PDL BA \ SP</v>
          </cell>
        </row>
        <row r="207557">
          <cell r="A207557" t="str">
            <v>TOP PDL BA \ SP</v>
          </cell>
        </row>
        <row r="207558">
          <cell r="A207558" t="str">
            <v>TOP PDL BA \ SP</v>
          </cell>
        </row>
        <row r="207559">
          <cell r="A207559" t="str">
            <v>TOP PDL BA \ SP</v>
          </cell>
        </row>
        <row r="207560">
          <cell r="A207560" t="str">
            <v>TOP PDL BA \ SP</v>
          </cell>
        </row>
        <row r="207561">
          <cell r="A207561" t="str">
            <v>TOP PDL BA \ SP</v>
          </cell>
        </row>
        <row r="207562">
          <cell r="A207562" t="str">
            <v>TOP PDL BA \ SP</v>
          </cell>
        </row>
        <row r="207563">
          <cell r="A207563" t="str">
            <v>TOP PDL BA \ SP</v>
          </cell>
        </row>
        <row r="207564">
          <cell r="A207564" t="str">
            <v>TOP PDL BA \ SP</v>
          </cell>
        </row>
        <row r="207565">
          <cell r="A207565" t="str">
            <v>TOP PDL BA \ SP</v>
          </cell>
        </row>
        <row r="207566">
          <cell r="A207566" t="str">
            <v>TOP PDL BA \ SP</v>
          </cell>
        </row>
        <row r="207567">
          <cell r="A207567" t="str">
            <v>TOP PDL BA \ SP</v>
          </cell>
        </row>
        <row r="207568">
          <cell r="A207568" t="str">
            <v>TOP PDL BA \ SP</v>
          </cell>
        </row>
        <row r="207569">
          <cell r="A207569" t="str">
            <v>TOP PDL BA \ SP</v>
          </cell>
        </row>
        <row r="207570">
          <cell r="A207570" t="str">
            <v>TOP PDL BA \ SP</v>
          </cell>
        </row>
        <row r="207571">
          <cell r="A207571" t="str">
            <v>TOP PDL BA \ SP</v>
          </cell>
        </row>
        <row r="207572">
          <cell r="A207572" t="str">
            <v>TOP PDL BA \ SP</v>
          </cell>
        </row>
        <row r="207573">
          <cell r="A207573" t="str">
            <v>TOP PDL BA \ SP</v>
          </cell>
        </row>
        <row r="207574">
          <cell r="A207574" t="str">
            <v>TOP PDL BA \ SP</v>
          </cell>
        </row>
        <row r="207575">
          <cell r="A207575" t="str">
            <v>TOP PDL BA \ SP</v>
          </cell>
        </row>
        <row r="207576">
          <cell r="A207576" t="str">
            <v>TOP PDL BA \ SP</v>
          </cell>
        </row>
        <row r="207577">
          <cell r="A207577" t="str">
            <v>TOP PDL BA \ SP</v>
          </cell>
        </row>
        <row r="207578">
          <cell r="A207578" t="str">
            <v>TOP PDL BA \ SP</v>
          </cell>
        </row>
        <row r="207579">
          <cell r="A207579" t="str">
            <v>TOP PDL BA \ SP</v>
          </cell>
        </row>
        <row r="207580">
          <cell r="A207580" t="str">
            <v>TOP PDL BA \ SP</v>
          </cell>
        </row>
        <row r="207581">
          <cell r="A207581" t="str">
            <v>TOP PDL BA \ SP</v>
          </cell>
        </row>
        <row r="207582">
          <cell r="A207582" t="str">
            <v>TOP PDL BA \ SP</v>
          </cell>
        </row>
        <row r="207583">
          <cell r="A207583" t="str">
            <v>TOP PDL BA \ SP</v>
          </cell>
        </row>
        <row r="207584">
          <cell r="A207584" t="str">
            <v>TOP PDL BA \ SP</v>
          </cell>
        </row>
        <row r="207585">
          <cell r="A207585" t="str">
            <v>TOP PDL BA \ SP</v>
          </cell>
        </row>
        <row r="207586">
          <cell r="A207586" t="str">
            <v>TOP PDL BA \ SP</v>
          </cell>
        </row>
        <row r="207587">
          <cell r="A207587" t="str">
            <v>TOP PDL BA \ SP</v>
          </cell>
        </row>
        <row r="207588">
          <cell r="A207588" t="str">
            <v>TOP PDL BA \ SP</v>
          </cell>
        </row>
        <row r="207589">
          <cell r="A207589" t="str">
            <v>TOP PDL BA \ SP</v>
          </cell>
        </row>
        <row r="207590">
          <cell r="A207590" t="str">
            <v>TOP PDL BA \ SP</v>
          </cell>
        </row>
        <row r="207591">
          <cell r="A207591" t="str">
            <v>TOP PDL BA \ SP</v>
          </cell>
        </row>
        <row r="207592">
          <cell r="A207592" t="str">
            <v>TOP PDL BA \ SP</v>
          </cell>
        </row>
        <row r="207593">
          <cell r="A207593" t="str">
            <v>TOP PDL BA \ SP</v>
          </cell>
        </row>
        <row r="207594">
          <cell r="A207594" t="str">
            <v>TOP PDL BA \ SP</v>
          </cell>
        </row>
        <row r="207595">
          <cell r="A207595" t="str">
            <v>TOP PDL BA \ SP</v>
          </cell>
        </row>
        <row r="207596">
          <cell r="A207596" t="str">
            <v>TOP PDL BA \ SP</v>
          </cell>
        </row>
        <row r="207597">
          <cell r="A207597" t="str">
            <v>TOP PDL BA \ SP</v>
          </cell>
        </row>
        <row r="207598">
          <cell r="A207598" t="str">
            <v>TOP PDL BA \ SP</v>
          </cell>
        </row>
        <row r="207599">
          <cell r="A207599" t="str">
            <v>TOP PDL BA \ SP</v>
          </cell>
        </row>
        <row r="207600">
          <cell r="A207600" t="str">
            <v>TOP PDL BA \ SP</v>
          </cell>
        </row>
        <row r="207601">
          <cell r="A207601" t="str">
            <v>TOP PDL BA \ SP</v>
          </cell>
        </row>
        <row r="207602">
          <cell r="A207602" t="str">
            <v>TOP PDL BA \ SP</v>
          </cell>
        </row>
        <row r="207603">
          <cell r="A207603" t="str">
            <v>TOP PDL BA \ SP</v>
          </cell>
        </row>
        <row r="207604">
          <cell r="A207604" t="str">
            <v>TOP PDL BA \ SP</v>
          </cell>
        </row>
        <row r="207605">
          <cell r="A207605" t="str">
            <v>TOP PDL BA \ SP</v>
          </cell>
        </row>
        <row r="207606">
          <cell r="A207606" t="str">
            <v>TOP PDL BA \ SP</v>
          </cell>
        </row>
        <row r="207607">
          <cell r="A207607" t="str">
            <v>TOP PDL BA \ SP</v>
          </cell>
        </row>
        <row r="207608">
          <cell r="A207608" t="str">
            <v>TOP PDL BA \ SP</v>
          </cell>
        </row>
        <row r="207609">
          <cell r="A207609" t="str">
            <v>TOP PDL BA \ SP</v>
          </cell>
        </row>
        <row r="207610">
          <cell r="A207610" t="str">
            <v>TOP PDL BA \ SP</v>
          </cell>
        </row>
        <row r="207611">
          <cell r="A207611" t="str">
            <v>TOP PDL BA \ SP</v>
          </cell>
        </row>
        <row r="207612">
          <cell r="A207612" t="str">
            <v>TOP PDL BA \ SP</v>
          </cell>
        </row>
        <row r="207613">
          <cell r="A207613" t="str">
            <v>TOP PDL BA \ SP</v>
          </cell>
        </row>
        <row r="207614">
          <cell r="A207614" t="str">
            <v>TOP PDL BA \ SP</v>
          </cell>
        </row>
        <row r="207615">
          <cell r="A207615" t="str">
            <v>TOP PDL BA \ SP</v>
          </cell>
        </row>
        <row r="207616">
          <cell r="A207616" t="str">
            <v>TOP PDL BA \ SP</v>
          </cell>
        </row>
        <row r="207617">
          <cell r="A207617" t="str">
            <v>TOP PDL BA \ SP</v>
          </cell>
        </row>
        <row r="207618">
          <cell r="A207618" t="str">
            <v>TOP PDL BA \ SP</v>
          </cell>
        </row>
        <row r="207619">
          <cell r="A207619" t="str">
            <v>TOP PDL BA \ SP</v>
          </cell>
        </row>
        <row r="207620">
          <cell r="A207620" t="str">
            <v>TOP PDL BA \ SP</v>
          </cell>
        </row>
        <row r="207621">
          <cell r="A207621" t="str">
            <v>TOP PDL BA \ SP</v>
          </cell>
        </row>
        <row r="207622">
          <cell r="A207622" t="str">
            <v>TOP PDL BA \ SP</v>
          </cell>
        </row>
        <row r="207623">
          <cell r="A207623" t="str">
            <v>TOP PDL BA \ SP</v>
          </cell>
        </row>
        <row r="207624">
          <cell r="A207624" t="str">
            <v>TOP PDL BA \ SP</v>
          </cell>
        </row>
        <row r="207625">
          <cell r="A207625" t="str">
            <v>TOP PDL BA \ SP</v>
          </cell>
        </row>
        <row r="207626">
          <cell r="A207626" t="str">
            <v>TOP PDL BA \ SP</v>
          </cell>
        </row>
        <row r="207627">
          <cell r="A207627" t="str">
            <v>TOP PDL BA \ SP</v>
          </cell>
        </row>
        <row r="207628">
          <cell r="A207628" t="str">
            <v>TOP PDL BA \ SP</v>
          </cell>
        </row>
        <row r="207629">
          <cell r="A207629" t="str">
            <v>TOP PDL BA \ SP</v>
          </cell>
        </row>
        <row r="207630">
          <cell r="A207630" t="str">
            <v>TOP PDL BA \ SP</v>
          </cell>
        </row>
        <row r="207631">
          <cell r="A207631" t="str">
            <v>TOP PDL BA \ SP</v>
          </cell>
        </row>
        <row r="207632">
          <cell r="A207632" t="str">
            <v>TOP PDL BA \ SP</v>
          </cell>
        </row>
        <row r="207633">
          <cell r="A207633" t="str">
            <v>TOP PDL BA \ SP</v>
          </cell>
        </row>
        <row r="207634">
          <cell r="A207634" t="str">
            <v>TOP PDL BA \ SP</v>
          </cell>
        </row>
        <row r="207635">
          <cell r="A207635" t="str">
            <v>TOP PDL BA \ SP</v>
          </cell>
        </row>
        <row r="207636">
          <cell r="A207636" t="str">
            <v>TOP PDL BA \ SP</v>
          </cell>
        </row>
        <row r="207637">
          <cell r="A207637" t="str">
            <v>TOP PDL BA \ SP</v>
          </cell>
        </row>
        <row r="207638">
          <cell r="A207638" t="str">
            <v>TOP PDL BA \ SP</v>
          </cell>
        </row>
        <row r="207639">
          <cell r="A207639" t="str">
            <v>TOP PDL BA \ SP</v>
          </cell>
        </row>
        <row r="207640">
          <cell r="A207640" t="str">
            <v>TOP PDL BA \ SP</v>
          </cell>
        </row>
        <row r="207641">
          <cell r="A207641" t="str">
            <v xml:space="preserve">GPS TEC        </v>
          </cell>
        </row>
        <row r="207642">
          <cell r="A207642" t="str">
            <v xml:space="preserve">GPS TEC        </v>
          </cell>
        </row>
        <row r="207643">
          <cell r="A207643" t="str">
            <v xml:space="preserve">GPS TEC        </v>
          </cell>
        </row>
        <row r="207644">
          <cell r="A207644" t="str">
            <v xml:space="preserve">GPS TEC        </v>
          </cell>
        </row>
        <row r="207645">
          <cell r="A207645" t="str">
            <v xml:space="preserve">GPS TEC        </v>
          </cell>
        </row>
        <row r="207646">
          <cell r="A207646" t="str">
            <v xml:space="preserve">GPS TEC        </v>
          </cell>
        </row>
        <row r="207647">
          <cell r="A207647" t="str">
            <v xml:space="preserve">GPS TEC        </v>
          </cell>
        </row>
        <row r="207648">
          <cell r="A207648" t="str">
            <v xml:space="preserve">GPS TEC        </v>
          </cell>
        </row>
        <row r="207649">
          <cell r="A207649" t="str">
            <v xml:space="preserve">GPS TEC        </v>
          </cell>
        </row>
        <row r="207650">
          <cell r="A207650" t="str">
            <v>TOP PDL BA \ SP</v>
          </cell>
        </row>
        <row r="207651">
          <cell r="A207651" t="str">
            <v>TOP PDL BA \ SP</v>
          </cell>
        </row>
        <row r="207652">
          <cell r="A207652" t="str">
            <v>TOP PDL BA \ SP</v>
          </cell>
        </row>
        <row r="207653">
          <cell r="A207653" t="str">
            <v>TOP PDL BA \ SP</v>
          </cell>
        </row>
        <row r="207654">
          <cell r="A207654" t="str">
            <v>TOP PDL BA \ SP</v>
          </cell>
        </row>
        <row r="207655">
          <cell r="A207655" t="str">
            <v>TOP PDL BA \ SP</v>
          </cell>
        </row>
        <row r="207656">
          <cell r="A207656" t="str">
            <v>TOP PDL BA \ SP</v>
          </cell>
        </row>
        <row r="207657">
          <cell r="A207657" t="str">
            <v>TOP PDL BA \ SP</v>
          </cell>
        </row>
        <row r="207658">
          <cell r="A207658" t="str">
            <v>TOP PDL BA \ SP</v>
          </cell>
        </row>
        <row r="207659">
          <cell r="A207659" t="str">
            <v>TOP PDL BA \ SP</v>
          </cell>
        </row>
        <row r="207660">
          <cell r="A207660" t="str">
            <v>TOP PDL BA \ SP</v>
          </cell>
        </row>
        <row r="207661">
          <cell r="A207661" t="str">
            <v>TOP PDL BA \ SP</v>
          </cell>
        </row>
        <row r="207662">
          <cell r="A207662" t="str">
            <v>TOP PDL BA \ SP</v>
          </cell>
        </row>
        <row r="207663">
          <cell r="A207663" t="str">
            <v>TOP PDL BA \ SP</v>
          </cell>
        </row>
        <row r="207664">
          <cell r="A207664" t="str">
            <v>TOP PDL BA \ SP</v>
          </cell>
        </row>
        <row r="207665">
          <cell r="A207665" t="str">
            <v>TOP PDL BA \ SP</v>
          </cell>
        </row>
        <row r="207666">
          <cell r="A207666" t="str">
            <v>TOP PDL BA \ SP</v>
          </cell>
        </row>
        <row r="207667">
          <cell r="A207667" t="str">
            <v>TOP PDL BA \ SP</v>
          </cell>
        </row>
        <row r="207668">
          <cell r="A207668" t="str">
            <v xml:space="preserve">GPS TEC        </v>
          </cell>
        </row>
        <row r="207669">
          <cell r="A207669" t="str">
            <v xml:space="preserve">GPS TEC        </v>
          </cell>
        </row>
        <row r="207670">
          <cell r="A207670" t="str">
            <v xml:space="preserve">GPS TEC        </v>
          </cell>
        </row>
        <row r="207671">
          <cell r="A207671" t="str">
            <v xml:space="preserve">GPS TEC        </v>
          </cell>
        </row>
        <row r="207672">
          <cell r="A207672" t="str">
            <v xml:space="preserve">GPS TEC        </v>
          </cell>
        </row>
        <row r="207673">
          <cell r="A207673" t="str">
            <v xml:space="preserve">GPS TEC        </v>
          </cell>
        </row>
        <row r="207674">
          <cell r="A207674" t="str">
            <v xml:space="preserve">GPS TEC        </v>
          </cell>
        </row>
        <row r="207675">
          <cell r="A207675" t="str">
            <v xml:space="preserve">GPS TEC        </v>
          </cell>
        </row>
        <row r="207676">
          <cell r="A207676" t="str">
            <v xml:space="preserve">GPS TEC        </v>
          </cell>
        </row>
        <row r="207677">
          <cell r="A207677" t="str">
            <v xml:space="preserve">GPS TEC        </v>
          </cell>
        </row>
        <row r="207678">
          <cell r="A207678" t="str">
            <v xml:space="preserve">GPS TEC        </v>
          </cell>
        </row>
        <row r="207679">
          <cell r="A207679" t="str">
            <v xml:space="preserve">GPS TEC        </v>
          </cell>
        </row>
        <row r="207680">
          <cell r="A207680" t="str">
            <v xml:space="preserve">GPS TEC        </v>
          </cell>
        </row>
        <row r="207681">
          <cell r="A207681" t="str">
            <v xml:space="preserve">GPS TEC        </v>
          </cell>
        </row>
        <row r="207682">
          <cell r="A207682" t="str">
            <v xml:space="preserve">GPS TEC        </v>
          </cell>
        </row>
        <row r="207683">
          <cell r="A207683" t="str">
            <v xml:space="preserve">GPS TEC        </v>
          </cell>
        </row>
        <row r="207684">
          <cell r="A207684" t="str">
            <v xml:space="preserve">GPS TEC        </v>
          </cell>
        </row>
        <row r="207685">
          <cell r="A207685" t="str">
            <v xml:space="preserve">GPS TEC        </v>
          </cell>
        </row>
        <row r="207686">
          <cell r="A207686" t="str">
            <v>TOP PDL BA \ SP</v>
          </cell>
        </row>
        <row r="207687">
          <cell r="A207687" t="str">
            <v>TOP PDL BA \ SP</v>
          </cell>
        </row>
        <row r="207688">
          <cell r="A207688" t="str">
            <v>TOP PDL BA \ SP</v>
          </cell>
        </row>
        <row r="207689">
          <cell r="A207689" t="str">
            <v>TOP PDL BA \ SP</v>
          </cell>
        </row>
        <row r="207690">
          <cell r="A207690" t="str">
            <v>TOP PDL BA \ SP</v>
          </cell>
        </row>
        <row r="207691">
          <cell r="A207691" t="str">
            <v>TOP PDL BA \ SP</v>
          </cell>
        </row>
        <row r="207692">
          <cell r="A207692" t="str">
            <v>TOP PDL BA \ SP</v>
          </cell>
        </row>
        <row r="207693">
          <cell r="A207693" t="str">
            <v>TOP PDL BA \ SP</v>
          </cell>
        </row>
        <row r="207694">
          <cell r="A207694" t="str">
            <v>TOP PDL BA \ SP</v>
          </cell>
        </row>
        <row r="207695">
          <cell r="A207695" t="str">
            <v>TOP PDL BA \ SP</v>
          </cell>
        </row>
        <row r="207696">
          <cell r="A207696" t="str">
            <v>TOP PDL BA \ SP</v>
          </cell>
        </row>
        <row r="207697">
          <cell r="A207697" t="str">
            <v>TOP PDL BA \ SP</v>
          </cell>
        </row>
        <row r="207698">
          <cell r="A207698" t="str">
            <v>TOP PDL BA \ SP</v>
          </cell>
        </row>
        <row r="207699">
          <cell r="A207699" t="str">
            <v>TOP PDL BA \ SP</v>
          </cell>
        </row>
        <row r="207700">
          <cell r="A207700" t="str">
            <v>TOP PDL BA \ SP</v>
          </cell>
        </row>
        <row r="207701">
          <cell r="A207701" t="str">
            <v>TOP PDL BA \ SP</v>
          </cell>
        </row>
        <row r="207702">
          <cell r="A207702" t="str">
            <v>TOP PDL BA \ SP</v>
          </cell>
        </row>
        <row r="207703">
          <cell r="A207703" t="str">
            <v>TOP PDL BA \ SP</v>
          </cell>
        </row>
        <row r="207704">
          <cell r="A207704" t="str">
            <v xml:space="preserve">GPS TEC        </v>
          </cell>
        </row>
        <row r="207705">
          <cell r="A207705" t="str">
            <v xml:space="preserve">GPS TEC        </v>
          </cell>
        </row>
        <row r="207706">
          <cell r="A207706" t="str">
            <v xml:space="preserve">GPS TEC        </v>
          </cell>
        </row>
        <row r="207707">
          <cell r="A207707" t="str">
            <v xml:space="preserve">GPS TEC        </v>
          </cell>
        </row>
        <row r="207708">
          <cell r="A207708" t="str">
            <v xml:space="preserve">GPS TEC        </v>
          </cell>
        </row>
        <row r="207709">
          <cell r="A207709" t="str">
            <v xml:space="preserve">GPS TEC        </v>
          </cell>
        </row>
        <row r="207710">
          <cell r="A207710" t="str">
            <v xml:space="preserve">GPS TEC        </v>
          </cell>
        </row>
        <row r="207711">
          <cell r="A207711" t="str">
            <v xml:space="preserve">GPS TEC        </v>
          </cell>
        </row>
        <row r="207712">
          <cell r="A207712" t="str">
            <v xml:space="preserve">GPS TEC        </v>
          </cell>
        </row>
        <row r="207713">
          <cell r="A207713" t="str">
            <v>TOP PDL BA \ SP</v>
          </cell>
        </row>
        <row r="207714">
          <cell r="A207714" t="str">
            <v>TOP PDL BA \ SP</v>
          </cell>
        </row>
        <row r="207715">
          <cell r="A207715" t="str">
            <v>TOP PDL BA \ SP</v>
          </cell>
        </row>
        <row r="207716">
          <cell r="A207716" t="str">
            <v>TOP PDL BA \ SP</v>
          </cell>
        </row>
        <row r="207717">
          <cell r="A207717" t="str">
            <v>TOP PDL BA \ SP</v>
          </cell>
        </row>
        <row r="207718">
          <cell r="A207718" t="str">
            <v>TOP PDL BA \ SP</v>
          </cell>
        </row>
        <row r="207719">
          <cell r="A207719" t="str">
            <v>TOP PDL BA \ SP</v>
          </cell>
        </row>
        <row r="207720">
          <cell r="A207720" t="str">
            <v>TOP PDL BA \ SP</v>
          </cell>
        </row>
        <row r="207721">
          <cell r="A207721" t="str">
            <v>TOP PDL BA \ SP</v>
          </cell>
        </row>
        <row r="207722">
          <cell r="A207722" t="str">
            <v>TOP PDL BA \ SP</v>
          </cell>
        </row>
        <row r="207723">
          <cell r="A207723" t="str">
            <v>TOP PDL BA \ SP</v>
          </cell>
        </row>
        <row r="207724">
          <cell r="A207724" t="str">
            <v>TOP PDL BA \ SP</v>
          </cell>
        </row>
        <row r="207725">
          <cell r="A207725" t="str">
            <v>TOP PDL BA \ SP</v>
          </cell>
        </row>
        <row r="207726">
          <cell r="A207726" t="str">
            <v>TOP PDL BA \ SP</v>
          </cell>
        </row>
        <row r="207727">
          <cell r="A207727" t="str">
            <v>TOP PDL BA \ SP</v>
          </cell>
        </row>
        <row r="207728">
          <cell r="A207728" t="str">
            <v>TOP PDL BA \ SP</v>
          </cell>
        </row>
        <row r="207729">
          <cell r="A207729" t="str">
            <v>TOP PDL BA \ SP</v>
          </cell>
        </row>
        <row r="207730">
          <cell r="A207730" t="str">
            <v>TOP PDL BA \ SP</v>
          </cell>
        </row>
        <row r="207731">
          <cell r="A207731" t="str">
            <v xml:space="preserve">TOP MATRIZ     </v>
          </cell>
        </row>
        <row r="207732">
          <cell r="A207732" t="str">
            <v xml:space="preserve">TOP MATRIZ     </v>
          </cell>
        </row>
        <row r="207733">
          <cell r="A207733" t="str">
            <v xml:space="preserve">TOP MATRIZ     </v>
          </cell>
        </row>
        <row r="207734">
          <cell r="A207734" t="str">
            <v xml:space="preserve">TOP MATRIZ     </v>
          </cell>
        </row>
        <row r="207735">
          <cell r="A207735" t="str">
            <v xml:space="preserve">TOP MATRIZ     </v>
          </cell>
        </row>
        <row r="207736">
          <cell r="A207736" t="str">
            <v xml:space="preserve">TOP MATRIZ     </v>
          </cell>
        </row>
        <row r="207737">
          <cell r="A207737" t="str">
            <v xml:space="preserve">TOP MATRIZ     </v>
          </cell>
        </row>
        <row r="207738">
          <cell r="A207738" t="str">
            <v xml:space="preserve">TOP MATRIZ     </v>
          </cell>
        </row>
        <row r="207739">
          <cell r="A207739" t="str">
            <v xml:space="preserve">TOP MATRIZ     </v>
          </cell>
        </row>
        <row r="207740">
          <cell r="A207740" t="str">
            <v xml:space="preserve">TOP MATRIZ     </v>
          </cell>
        </row>
        <row r="207741">
          <cell r="A207741" t="str">
            <v xml:space="preserve">TOP MATRIZ     </v>
          </cell>
        </row>
        <row r="207742">
          <cell r="A207742" t="str">
            <v xml:space="preserve">TOP MATRIZ     </v>
          </cell>
        </row>
        <row r="207743">
          <cell r="A207743" t="str">
            <v xml:space="preserve">TOP MATRIZ     </v>
          </cell>
        </row>
        <row r="207744">
          <cell r="A207744" t="str">
            <v xml:space="preserve">TOP MATRIZ     </v>
          </cell>
        </row>
        <row r="207745">
          <cell r="A207745" t="str">
            <v xml:space="preserve">TOP MATRIZ     </v>
          </cell>
        </row>
        <row r="207746">
          <cell r="A207746" t="str">
            <v xml:space="preserve">TOP MATRIZ     </v>
          </cell>
        </row>
        <row r="207747">
          <cell r="A207747" t="str">
            <v xml:space="preserve">TOP MATRIZ     </v>
          </cell>
        </row>
        <row r="207748">
          <cell r="A207748" t="str">
            <v xml:space="preserve">TOP MATRIZ     </v>
          </cell>
        </row>
        <row r="207749">
          <cell r="A207749" t="str">
            <v>TOP PDL BA \ SP</v>
          </cell>
        </row>
        <row r="207750">
          <cell r="A207750" t="str">
            <v>TOP PDL BA \ SP</v>
          </cell>
        </row>
        <row r="207751">
          <cell r="A207751" t="str">
            <v>TOP PDL BA \ SP</v>
          </cell>
        </row>
        <row r="207752">
          <cell r="A207752" t="str">
            <v>TOP PDL BA \ SP</v>
          </cell>
        </row>
        <row r="207753">
          <cell r="A207753" t="str">
            <v>TOP PDL BA \ SP</v>
          </cell>
        </row>
        <row r="207754">
          <cell r="A207754" t="str">
            <v>TOP PDL BA \ SP</v>
          </cell>
        </row>
        <row r="207755">
          <cell r="A207755" t="str">
            <v>TOP PDL BA \ SP</v>
          </cell>
        </row>
        <row r="207756">
          <cell r="A207756" t="str">
            <v>TOP PDL BA \ SP</v>
          </cell>
        </row>
        <row r="207757">
          <cell r="A207757" t="str">
            <v>TOP PDL BA \ SP</v>
          </cell>
        </row>
        <row r="207758">
          <cell r="A207758" t="str">
            <v>TOP PDL BA \ SP</v>
          </cell>
        </row>
        <row r="207759">
          <cell r="A207759" t="str">
            <v>TOP PDL BA \ SP</v>
          </cell>
        </row>
        <row r="207760">
          <cell r="A207760" t="str">
            <v>TOP PDL BA \ SP</v>
          </cell>
        </row>
        <row r="207761">
          <cell r="A207761" t="str">
            <v>TOP PDL BA \ SP</v>
          </cell>
        </row>
        <row r="207762">
          <cell r="A207762" t="str">
            <v>TOP PDL BA \ SP</v>
          </cell>
        </row>
        <row r="207763">
          <cell r="A207763" t="str">
            <v>TOP PDL BA \ SP</v>
          </cell>
        </row>
        <row r="207764">
          <cell r="A207764" t="str">
            <v>TOP PDL BA \ SP</v>
          </cell>
        </row>
        <row r="207765">
          <cell r="A207765" t="str">
            <v>TOP PDL BA \ SP</v>
          </cell>
        </row>
        <row r="207766">
          <cell r="A207766" t="str">
            <v>TOP PDL BA \ SP</v>
          </cell>
        </row>
        <row r="207767">
          <cell r="A207767" t="str">
            <v xml:space="preserve">GPS TEC        </v>
          </cell>
        </row>
        <row r="207768">
          <cell r="A207768" t="str">
            <v xml:space="preserve">GPS TEC        </v>
          </cell>
        </row>
        <row r="207769">
          <cell r="A207769" t="str">
            <v xml:space="preserve">GPS TEC        </v>
          </cell>
        </row>
        <row r="207770">
          <cell r="A207770" t="str">
            <v xml:space="preserve">GPS TEC        </v>
          </cell>
        </row>
        <row r="207771">
          <cell r="A207771" t="str">
            <v xml:space="preserve">GPS TEC BA     </v>
          </cell>
        </row>
        <row r="207772">
          <cell r="A207772" t="str">
            <v xml:space="preserve">GPS TEC BA     </v>
          </cell>
        </row>
        <row r="207773">
          <cell r="A207773" t="str">
            <v xml:space="preserve">GPS TEC BA     </v>
          </cell>
        </row>
        <row r="207774">
          <cell r="A207774" t="str">
            <v xml:space="preserve">GPS TEC BA     </v>
          </cell>
        </row>
        <row r="207775">
          <cell r="A207775" t="str">
            <v xml:space="preserve">GPS TEC BA     </v>
          </cell>
        </row>
        <row r="207776">
          <cell r="A207776" t="str">
            <v>TOP PDL BA \ SP</v>
          </cell>
        </row>
        <row r="207777">
          <cell r="A207777" t="str">
            <v>TOP PDL BA \ SP</v>
          </cell>
        </row>
        <row r="207778">
          <cell r="A207778" t="str">
            <v>TOP PDL BA \ SP</v>
          </cell>
        </row>
        <row r="207779">
          <cell r="A207779" t="str">
            <v>TOP PDL BA \ SP</v>
          </cell>
        </row>
        <row r="207780">
          <cell r="A207780" t="str">
            <v>TOP PDL BA \ SP</v>
          </cell>
        </row>
        <row r="207781">
          <cell r="A207781" t="str">
            <v>TOP PDL BA \ SP</v>
          </cell>
        </row>
        <row r="207782">
          <cell r="A207782" t="str">
            <v>TOP PDL BA \ SP</v>
          </cell>
        </row>
        <row r="207783">
          <cell r="A207783" t="str">
            <v>TOP PDL BA \ SP</v>
          </cell>
        </row>
        <row r="207784">
          <cell r="A207784" t="str">
            <v>TOP PDL BA \ SP</v>
          </cell>
        </row>
        <row r="207785">
          <cell r="A207785" t="str">
            <v xml:space="preserve">TOP MATRIZ     </v>
          </cell>
        </row>
        <row r="207786">
          <cell r="A207786" t="str">
            <v xml:space="preserve">TOP MATRIZ     </v>
          </cell>
        </row>
        <row r="207787">
          <cell r="A207787" t="str">
            <v xml:space="preserve">TOP MATRIZ     </v>
          </cell>
        </row>
        <row r="207788">
          <cell r="A207788" t="str">
            <v xml:space="preserve">TOP MATRIZ     </v>
          </cell>
        </row>
        <row r="207789">
          <cell r="A207789" t="str">
            <v xml:space="preserve">TOP MATRIZ     </v>
          </cell>
        </row>
        <row r="207790">
          <cell r="A207790" t="str">
            <v xml:space="preserve">TOP MATRIZ     </v>
          </cell>
        </row>
        <row r="207791">
          <cell r="A207791" t="str">
            <v xml:space="preserve">TOP MATRIZ     </v>
          </cell>
        </row>
        <row r="207792">
          <cell r="A207792" t="str">
            <v xml:space="preserve">TOP MATRIZ     </v>
          </cell>
        </row>
        <row r="207793">
          <cell r="A207793" t="str">
            <v xml:space="preserve">TOP MATRIZ     </v>
          </cell>
        </row>
        <row r="207794">
          <cell r="A207794" t="str">
            <v xml:space="preserve">GPS TEC BA     </v>
          </cell>
        </row>
        <row r="207795">
          <cell r="A207795" t="str">
            <v xml:space="preserve">GPS TEC BA     </v>
          </cell>
        </row>
        <row r="207796">
          <cell r="A207796" t="str">
            <v xml:space="preserve">GPS TEC BA     </v>
          </cell>
        </row>
        <row r="207797">
          <cell r="A207797" t="str">
            <v xml:space="preserve">GPS TEC BA     </v>
          </cell>
        </row>
        <row r="207798">
          <cell r="A207798" t="str">
            <v xml:space="preserve">GPS TEC BA     </v>
          </cell>
        </row>
        <row r="207799">
          <cell r="A207799" t="str">
            <v xml:space="preserve">GPS TEC BA     </v>
          </cell>
        </row>
        <row r="207800">
          <cell r="A207800" t="str">
            <v xml:space="preserve">IN HAUS        </v>
          </cell>
        </row>
        <row r="207801">
          <cell r="A207801" t="str">
            <v xml:space="preserve">IN HAUS        </v>
          </cell>
        </row>
        <row r="207802">
          <cell r="A207802" t="str">
            <v xml:space="preserve">IN HAUS        </v>
          </cell>
        </row>
        <row r="207803">
          <cell r="A207803" t="str">
            <v xml:space="preserve">TOP MATRIZ     </v>
          </cell>
        </row>
        <row r="207804">
          <cell r="A207804" t="str">
            <v xml:space="preserve">TOP MATRIZ     </v>
          </cell>
        </row>
        <row r="207805">
          <cell r="A207805" t="str">
            <v xml:space="preserve">TOP MATRIZ     </v>
          </cell>
        </row>
        <row r="207806">
          <cell r="A207806" t="str">
            <v xml:space="preserve">TOP MATRIZ     </v>
          </cell>
        </row>
        <row r="207807">
          <cell r="A207807" t="str">
            <v xml:space="preserve">TOP MATRIZ     </v>
          </cell>
        </row>
        <row r="207808">
          <cell r="A207808" t="str">
            <v xml:space="preserve">TOP MATRIZ     </v>
          </cell>
        </row>
        <row r="207809">
          <cell r="A207809" t="str">
            <v xml:space="preserve">TOP MATRIZ     </v>
          </cell>
        </row>
        <row r="207810">
          <cell r="A207810" t="str">
            <v xml:space="preserve">TOP MATRIZ     </v>
          </cell>
        </row>
        <row r="207811">
          <cell r="A207811" t="str">
            <v xml:space="preserve">TOP MATRIZ     </v>
          </cell>
        </row>
        <row r="207812">
          <cell r="A207812" t="str">
            <v xml:space="preserve">IN HAUS        </v>
          </cell>
        </row>
        <row r="207813">
          <cell r="A207813" t="str">
            <v xml:space="preserve">IN HAUS        </v>
          </cell>
        </row>
        <row r="207814">
          <cell r="A207814" t="str">
            <v xml:space="preserve">IN HAUS        </v>
          </cell>
        </row>
        <row r="207815">
          <cell r="A207815" t="str">
            <v xml:space="preserve">IN HAUS        </v>
          </cell>
        </row>
        <row r="207816">
          <cell r="A207816" t="str">
            <v xml:space="preserve">IN HAUS        </v>
          </cell>
        </row>
        <row r="207817">
          <cell r="A207817" t="str">
            <v xml:space="preserve">IN HAUS        </v>
          </cell>
        </row>
        <row r="207818">
          <cell r="A207818" t="str">
            <v xml:space="preserve">IN HAUS        </v>
          </cell>
        </row>
        <row r="207819">
          <cell r="A207819" t="str">
            <v xml:space="preserve">IN HAUS        </v>
          </cell>
        </row>
        <row r="207820">
          <cell r="A207820" t="str">
            <v xml:space="preserve">IN HAUS        </v>
          </cell>
        </row>
        <row r="207821">
          <cell r="A207821" t="str">
            <v xml:space="preserve">ENGESEG MATRIZ </v>
          </cell>
        </row>
        <row r="207822">
          <cell r="A207822" t="str">
            <v xml:space="preserve">ENGESEG MATRIZ </v>
          </cell>
        </row>
        <row r="207823">
          <cell r="A207823" t="str">
            <v xml:space="preserve">ENGESEG MATRIZ </v>
          </cell>
        </row>
        <row r="207824">
          <cell r="A207824" t="str">
            <v xml:space="preserve">ENGESEG MATRIZ </v>
          </cell>
        </row>
        <row r="207825">
          <cell r="A207825" t="str">
            <v xml:space="preserve">ENGESEG MATRIZ </v>
          </cell>
        </row>
        <row r="207826">
          <cell r="A207826" t="str">
            <v xml:space="preserve">ENGESEG MATRIZ </v>
          </cell>
        </row>
        <row r="207827">
          <cell r="A207827" t="str">
            <v xml:space="preserve">ENGESEG MATRIZ </v>
          </cell>
        </row>
        <row r="207828">
          <cell r="A207828" t="str">
            <v xml:space="preserve">ENGESEG MATRIZ </v>
          </cell>
        </row>
        <row r="207829">
          <cell r="A207829" t="str">
            <v xml:space="preserve">ENGESEG MATRIZ </v>
          </cell>
        </row>
        <row r="207830">
          <cell r="A207830" t="str">
            <v xml:space="preserve">ENGESEG MATRIZ </v>
          </cell>
        </row>
        <row r="207831">
          <cell r="A207831" t="str">
            <v xml:space="preserve">ENGESEG MATRIZ </v>
          </cell>
        </row>
        <row r="207832">
          <cell r="A207832" t="str">
            <v xml:space="preserve">ENGESEG MATRIZ </v>
          </cell>
        </row>
        <row r="207833">
          <cell r="A207833" t="str">
            <v xml:space="preserve">ENGESEG MATRIZ </v>
          </cell>
        </row>
        <row r="207834">
          <cell r="A207834" t="str">
            <v xml:space="preserve">ENGESEG MATRIZ </v>
          </cell>
        </row>
        <row r="207835">
          <cell r="A207835" t="str">
            <v xml:space="preserve">ENGESEG MATRIZ </v>
          </cell>
        </row>
        <row r="207836">
          <cell r="A207836" t="str">
            <v xml:space="preserve">ENGESEG MATRIZ </v>
          </cell>
        </row>
        <row r="207837">
          <cell r="A207837" t="str">
            <v xml:space="preserve">ENGESEG MATRIZ </v>
          </cell>
        </row>
        <row r="207838">
          <cell r="A207838" t="str">
            <v xml:space="preserve">ENGESEG MATRIZ </v>
          </cell>
        </row>
        <row r="207839">
          <cell r="A207839" t="str">
            <v xml:space="preserve">TOP MATRIZ     </v>
          </cell>
        </row>
        <row r="207840">
          <cell r="A207840" t="str">
            <v xml:space="preserve">TOP MATRIZ     </v>
          </cell>
        </row>
        <row r="207841">
          <cell r="A207841" t="str">
            <v xml:space="preserve">TOP MATRIZ     </v>
          </cell>
        </row>
        <row r="207842">
          <cell r="A207842" t="str">
            <v xml:space="preserve">TOP MATRIZ     </v>
          </cell>
        </row>
        <row r="207843">
          <cell r="A207843" t="str">
            <v xml:space="preserve">TOP MATRIZ     </v>
          </cell>
        </row>
        <row r="207844">
          <cell r="A207844" t="str">
            <v xml:space="preserve">TOP MATRIZ     </v>
          </cell>
        </row>
        <row r="207845">
          <cell r="A207845" t="str">
            <v xml:space="preserve">TOP MATRIZ     </v>
          </cell>
        </row>
        <row r="207846">
          <cell r="A207846" t="str">
            <v xml:space="preserve">TOP MATRIZ     </v>
          </cell>
        </row>
        <row r="207847">
          <cell r="A207847" t="str">
            <v xml:space="preserve">TOP MATRIZ     </v>
          </cell>
        </row>
        <row r="207848">
          <cell r="A207848" t="str">
            <v>TOP PDL BA \ SP</v>
          </cell>
        </row>
        <row r="207849">
          <cell r="A207849" t="str">
            <v>TOP PDL BA \ SP</v>
          </cell>
        </row>
        <row r="207850">
          <cell r="A207850" t="str">
            <v>TOP PDL BA \ SP</v>
          </cell>
        </row>
        <row r="207851">
          <cell r="A207851" t="str">
            <v>TOP PDL BA \ SP</v>
          </cell>
        </row>
        <row r="207852">
          <cell r="A207852" t="str">
            <v>TOP PDL BA \ SP</v>
          </cell>
        </row>
        <row r="207853">
          <cell r="A207853" t="str">
            <v>TOP PDL BA \ SP</v>
          </cell>
        </row>
        <row r="207854">
          <cell r="A207854" t="str">
            <v>TOP PDL BA \ SP</v>
          </cell>
        </row>
        <row r="207855">
          <cell r="A207855" t="str">
            <v>TOP PDL BA \ SP</v>
          </cell>
        </row>
        <row r="207856">
          <cell r="A207856" t="str">
            <v>TOP PDL BA \ SP</v>
          </cell>
        </row>
        <row r="207857">
          <cell r="A207857" t="str">
            <v xml:space="preserve">IN HAUS        </v>
          </cell>
        </row>
        <row r="207858">
          <cell r="A207858" t="str">
            <v xml:space="preserve">IN HAUS        </v>
          </cell>
        </row>
        <row r="207859">
          <cell r="A207859" t="str">
            <v xml:space="preserve">IN HAUS        </v>
          </cell>
        </row>
        <row r="207860">
          <cell r="A207860" t="str">
            <v xml:space="preserve">IN HAUS        </v>
          </cell>
        </row>
        <row r="207861">
          <cell r="A207861" t="str">
            <v xml:space="preserve">IN HAUS        </v>
          </cell>
        </row>
        <row r="207862">
          <cell r="A207862" t="str">
            <v xml:space="preserve">IN HAUS        </v>
          </cell>
        </row>
        <row r="207863">
          <cell r="A207863" t="str">
            <v xml:space="preserve">IN HAUS        </v>
          </cell>
        </row>
        <row r="207864">
          <cell r="A207864" t="str">
            <v xml:space="preserve">IN HAUS        </v>
          </cell>
        </row>
        <row r="207865">
          <cell r="A207865" t="str">
            <v xml:space="preserve">IN HAUS        </v>
          </cell>
        </row>
        <row r="207866">
          <cell r="A207866" t="str">
            <v>TOP PDL BA \ SP</v>
          </cell>
        </row>
        <row r="207867">
          <cell r="A207867" t="str">
            <v>TOP PDL BA \ SP</v>
          </cell>
        </row>
        <row r="207868">
          <cell r="A207868" t="str">
            <v>TOP PDL BA \ SP</v>
          </cell>
        </row>
        <row r="207869">
          <cell r="A207869" t="str">
            <v>TOP PDL BA \ SP</v>
          </cell>
        </row>
        <row r="207870">
          <cell r="A207870" t="str">
            <v>TOP PDL BA \ SP</v>
          </cell>
        </row>
        <row r="207871">
          <cell r="A207871" t="str">
            <v>TOP PDL BA \ SP</v>
          </cell>
        </row>
        <row r="207872">
          <cell r="A207872" t="str">
            <v>TOP PDL BA \ SP</v>
          </cell>
        </row>
        <row r="207873">
          <cell r="A207873" t="str">
            <v>TOP PDL BA \ SP</v>
          </cell>
        </row>
        <row r="207874">
          <cell r="A207874" t="str">
            <v>TOP PDL BA \ SP</v>
          </cell>
        </row>
        <row r="207875">
          <cell r="A207875" t="str">
            <v xml:space="preserve">SECON MATRIZ   </v>
          </cell>
        </row>
        <row r="207876">
          <cell r="A207876" t="str">
            <v xml:space="preserve">SECON MATRIZ   </v>
          </cell>
        </row>
        <row r="207877">
          <cell r="A207877" t="str">
            <v xml:space="preserve">SECON MATRIZ   </v>
          </cell>
        </row>
        <row r="207878">
          <cell r="A207878" t="str">
            <v xml:space="preserve">SECON MATRIZ   </v>
          </cell>
        </row>
        <row r="207879">
          <cell r="A207879" t="str">
            <v xml:space="preserve">SECON MATRIZ   </v>
          </cell>
        </row>
        <row r="207880">
          <cell r="A207880" t="str">
            <v xml:space="preserve">SECON MATRIZ   </v>
          </cell>
        </row>
        <row r="207881">
          <cell r="A207881" t="str">
            <v xml:space="preserve">SECON MATRIZ   </v>
          </cell>
        </row>
        <row r="207882">
          <cell r="A207882" t="str">
            <v xml:space="preserve">SECON MATRIZ   </v>
          </cell>
        </row>
        <row r="207883">
          <cell r="A207883" t="str">
            <v xml:space="preserve">SECON MATRIZ   </v>
          </cell>
        </row>
        <row r="207884">
          <cell r="A207884" t="str">
            <v xml:space="preserve">SECON MATRIZ   </v>
          </cell>
        </row>
        <row r="207885">
          <cell r="A207885" t="str">
            <v xml:space="preserve">SECON MATRIZ   </v>
          </cell>
        </row>
        <row r="207886">
          <cell r="A207886" t="str">
            <v xml:space="preserve">SECON MATRIZ   </v>
          </cell>
        </row>
        <row r="207887">
          <cell r="A207887" t="str">
            <v xml:space="preserve">SECON MATRIZ   </v>
          </cell>
        </row>
        <row r="207888">
          <cell r="A207888" t="str">
            <v xml:space="preserve">SECON MATRIZ   </v>
          </cell>
        </row>
        <row r="207889">
          <cell r="A207889" t="str">
            <v xml:space="preserve">SECON MATRIZ   </v>
          </cell>
        </row>
        <row r="207890">
          <cell r="A207890" t="str">
            <v xml:space="preserve">SECON MATRIZ   </v>
          </cell>
        </row>
        <row r="207891">
          <cell r="A207891" t="str">
            <v xml:space="preserve">SECON MATRIZ   </v>
          </cell>
        </row>
        <row r="207892">
          <cell r="A207892" t="str">
            <v xml:space="preserve">SECON MATRIZ   </v>
          </cell>
        </row>
        <row r="207893">
          <cell r="A207893" t="str">
            <v>TOP PDL BA \ SP</v>
          </cell>
        </row>
        <row r="207894">
          <cell r="A207894" t="str">
            <v>TOP PDL BA \ SP</v>
          </cell>
        </row>
        <row r="207895">
          <cell r="A207895" t="str">
            <v>TOP PDL BA \ SP</v>
          </cell>
        </row>
        <row r="207896">
          <cell r="A207896" t="str">
            <v>TOP PDL BA \ SP</v>
          </cell>
        </row>
        <row r="207897">
          <cell r="A207897" t="str">
            <v>TOP PDL BA \ SP</v>
          </cell>
        </row>
        <row r="207898">
          <cell r="A207898" t="str">
            <v>TOP PDL BA \ SP</v>
          </cell>
        </row>
        <row r="207899">
          <cell r="A207899" t="str">
            <v>TOP PDL BA \ SP</v>
          </cell>
        </row>
        <row r="207900">
          <cell r="A207900" t="str">
            <v>TOP PDL BA \ SP</v>
          </cell>
        </row>
        <row r="207901">
          <cell r="A207901" t="str">
            <v>TOP PDL BA \ SP</v>
          </cell>
        </row>
        <row r="207902">
          <cell r="A207902" t="str">
            <v>TOP PDL BA \ SP</v>
          </cell>
        </row>
        <row r="207903">
          <cell r="A207903" t="str">
            <v>TOP PDL BA \ SP</v>
          </cell>
        </row>
        <row r="207904">
          <cell r="A207904" t="str">
            <v>TOP PDL BA \ SP</v>
          </cell>
        </row>
        <row r="207905">
          <cell r="A207905" t="str">
            <v>TOP PDL BA \ SP</v>
          </cell>
        </row>
        <row r="207906">
          <cell r="A207906" t="str">
            <v>TOP PDL BA \ SP</v>
          </cell>
        </row>
        <row r="207907">
          <cell r="A207907" t="str">
            <v>TOP PDL BA \ SP</v>
          </cell>
        </row>
        <row r="207908">
          <cell r="A207908" t="str">
            <v>TOP PDL BA \ SP</v>
          </cell>
        </row>
        <row r="207909">
          <cell r="A207909" t="str">
            <v>TOP PDL BA \ SP</v>
          </cell>
        </row>
        <row r="207910">
          <cell r="A207910" t="str">
            <v>TOP PDL BA \ SP</v>
          </cell>
        </row>
        <row r="207911">
          <cell r="A207911" t="str">
            <v xml:space="preserve">IN HAUS        </v>
          </cell>
        </row>
        <row r="207912">
          <cell r="A207912" t="str">
            <v xml:space="preserve">IN HAUS        </v>
          </cell>
        </row>
        <row r="207913">
          <cell r="A207913" t="str">
            <v xml:space="preserve">IN HAUS        </v>
          </cell>
        </row>
        <row r="207914">
          <cell r="A207914" t="str">
            <v xml:space="preserve">IN HAUS        </v>
          </cell>
        </row>
        <row r="207915">
          <cell r="A207915" t="str">
            <v xml:space="preserve">IN HAUS        </v>
          </cell>
        </row>
        <row r="207916">
          <cell r="A207916" t="str">
            <v xml:space="preserve">IN HAUS        </v>
          </cell>
        </row>
        <row r="207917">
          <cell r="A207917" t="str">
            <v xml:space="preserve">IN HAUS        </v>
          </cell>
        </row>
        <row r="207918">
          <cell r="A207918" t="str">
            <v xml:space="preserve">IN HAUS        </v>
          </cell>
        </row>
        <row r="207919">
          <cell r="A207919" t="str">
            <v xml:space="preserve">IN HAUS        </v>
          </cell>
        </row>
        <row r="207920">
          <cell r="A207920" t="str">
            <v xml:space="preserve">IN HAUS        </v>
          </cell>
        </row>
        <row r="207921">
          <cell r="A207921" t="str">
            <v xml:space="preserve">IN HAUS        </v>
          </cell>
        </row>
        <row r="207922">
          <cell r="A207922" t="str">
            <v xml:space="preserve">IN HAUS        </v>
          </cell>
        </row>
        <row r="207923">
          <cell r="A207923" t="str">
            <v xml:space="preserve">IN HAUS        </v>
          </cell>
        </row>
        <row r="207924">
          <cell r="A207924" t="str">
            <v xml:space="preserve">IN HAUS        </v>
          </cell>
        </row>
        <row r="207925">
          <cell r="A207925" t="str">
            <v xml:space="preserve">IN HAUS        </v>
          </cell>
        </row>
        <row r="207926">
          <cell r="A207926" t="str">
            <v xml:space="preserve">IN HAUS        </v>
          </cell>
        </row>
        <row r="207927">
          <cell r="A207927" t="str">
            <v xml:space="preserve">IN HAUS        </v>
          </cell>
        </row>
        <row r="207928">
          <cell r="A207928" t="str">
            <v xml:space="preserve">IN HAUS        </v>
          </cell>
        </row>
        <row r="207929">
          <cell r="A207929" t="str">
            <v xml:space="preserve">IN HAUS        </v>
          </cell>
        </row>
        <row r="207930">
          <cell r="A207930" t="str">
            <v xml:space="preserve">IN HAUS        </v>
          </cell>
        </row>
        <row r="207931">
          <cell r="A207931" t="str">
            <v xml:space="preserve">IN HAUS        </v>
          </cell>
        </row>
        <row r="207932">
          <cell r="A207932" t="str">
            <v xml:space="preserve">IN HAUS        </v>
          </cell>
        </row>
        <row r="207933">
          <cell r="A207933" t="str">
            <v xml:space="preserve">IN HAUS        </v>
          </cell>
        </row>
        <row r="207934">
          <cell r="A207934" t="str">
            <v xml:space="preserve">IN HAUS        </v>
          </cell>
        </row>
        <row r="207935">
          <cell r="A207935" t="str">
            <v xml:space="preserve">IN HAUS        </v>
          </cell>
        </row>
        <row r="207936">
          <cell r="A207936" t="str">
            <v xml:space="preserve">IN HAUS        </v>
          </cell>
        </row>
        <row r="207937">
          <cell r="A207937" t="str">
            <v xml:space="preserve">IN HAUS        </v>
          </cell>
        </row>
        <row r="207938">
          <cell r="A207938" t="str">
            <v>TOP PDL BA \ SP</v>
          </cell>
        </row>
        <row r="207939">
          <cell r="A207939" t="str">
            <v>TOP PDL BA \ SP</v>
          </cell>
        </row>
        <row r="207940">
          <cell r="A207940" t="str">
            <v>TOP PDL BA \ SP</v>
          </cell>
        </row>
        <row r="207941">
          <cell r="A207941" t="str">
            <v>TOP PDL BA \ SP</v>
          </cell>
        </row>
        <row r="207942">
          <cell r="A207942" t="str">
            <v>TOP PDL BA \ SP</v>
          </cell>
        </row>
        <row r="207943">
          <cell r="A207943" t="str">
            <v>TOP PDL BA \ SP</v>
          </cell>
        </row>
        <row r="207944">
          <cell r="A207944" t="str">
            <v>TOP PDL BA \ SP</v>
          </cell>
        </row>
        <row r="207945">
          <cell r="A207945" t="str">
            <v>TOP PDL BA \ SP</v>
          </cell>
        </row>
        <row r="207946">
          <cell r="A207946" t="str">
            <v>TOP PDL BA \ SP</v>
          </cell>
        </row>
        <row r="207947">
          <cell r="A207947" t="str">
            <v xml:space="preserve">IN HAUS        </v>
          </cell>
        </row>
        <row r="207948">
          <cell r="A207948" t="str">
            <v xml:space="preserve">IN HAUS        </v>
          </cell>
        </row>
        <row r="207949">
          <cell r="A207949" t="str">
            <v xml:space="preserve">IN HAUS        </v>
          </cell>
        </row>
        <row r="207950">
          <cell r="A207950" t="str">
            <v xml:space="preserve">IN HAUS        </v>
          </cell>
        </row>
        <row r="207951">
          <cell r="A207951" t="str">
            <v xml:space="preserve">IN HAUS        </v>
          </cell>
        </row>
        <row r="207952">
          <cell r="A207952" t="str">
            <v xml:space="preserve">IN HAUS        </v>
          </cell>
        </row>
        <row r="207953">
          <cell r="A207953" t="str">
            <v xml:space="preserve">IN HAUS        </v>
          </cell>
        </row>
        <row r="207954">
          <cell r="A207954" t="str">
            <v xml:space="preserve">IN HAUS        </v>
          </cell>
        </row>
        <row r="207955">
          <cell r="A207955" t="str">
            <v xml:space="preserve">IN HAUS        </v>
          </cell>
        </row>
        <row r="207956">
          <cell r="A207956" t="str">
            <v>TOP PDL BA \ SP</v>
          </cell>
        </row>
        <row r="207957">
          <cell r="A207957" t="str">
            <v>TOP PDL BA \ SP</v>
          </cell>
        </row>
        <row r="207958">
          <cell r="A207958" t="str">
            <v>TOP PDL BA \ SP</v>
          </cell>
        </row>
        <row r="207959">
          <cell r="A207959" t="str">
            <v>TOP PDL BA \ SP</v>
          </cell>
        </row>
        <row r="207960">
          <cell r="A207960" t="str">
            <v>TOP PDL BA \ SP</v>
          </cell>
        </row>
        <row r="207961">
          <cell r="A207961" t="str">
            <v>TOP PDL BA \ SP</v>
          </cell>
        </row>
        <row r="207962">
          <cell r="A207962" t="str">
            <v>TOP PDL BA \ SP</v>
          </cell>
        </row>
        <row r="207963">
          <cell r="A207963" t="str">
            <v>TOP PDL BA \ SP</v>
          </cell>
        </row>
        <row r="207964">
          <cell r="A207964" t="str">
            <v>TOP PDL BA \ SP</v>
          </cell>
        </row>
        <row r="207965">
          <cell r="A207965" t="str">
            <v>TOP PDL BA \ SP</v>
          </cell>
        </row>
        <row r="207966">
          <cell r="A207966" t="str">
            <v>TOP PDL BA \ SP</v>
          </cell>
        </row>
        <row r="207967">
          <cell r="A207967" t="str">
            <v>TOP PDL BA \ SP</v>
          </cell>
        </row>
        <row r="207968">
          <cell r="A207968" t="str">
            <v>TOP PDL BA \ SP</v>
          </cell>
        </row>
        <row r="207969">
          <cell r="A207969" t="str">
            <v>TOP PDL BA \ SP</v>
          </cell>
        </row>
        <row r="207970">
          <cell r="A207970" t="str">
            <v>TOP PDL BA \ SP</v>
          </cell>
        </row>
        <row r="207971">
          <cell r="A207971" t="str">
            <v>TOP PDL BA \ SP</v>
          </cell>
        </row>
        <row r="207972">
          <cell r="A207972" t="str">
            <v>TOP PDL BA \ SP</v>
          </cell>
        </row>
        <row r="207973">
          <cell r="A207973" t="str">
            <v>TOP PDL BA \ SP</v>
          </cell>
        </row>
        <row r="207974">
          <cell r="A207974" t="str">
            <v>TOP PDL BA \ SP</v>
          </cell>
        </row>
        <row r="207975">
          <cell r="A207975" t="str">
            <v>TOP PDL BA \ SP</v>
          </cell>
        </row>
        <row r="207976">
          <cell r="A207976" t="str">
            <v>TOP PDL BA \ SP</v>
          </cell>
        </row>
        <row r="207977">
          <cell r="A207977" t="str">
            <v>TOP PDL BA \ SP</v>
          </cell>
        </row>
        <row r="207978">
          <cell r="A207978" t="str">
            <v>TOP PDL BA \ SP</v>
          </cell>
        </row>
        <row r="207979">
          <cell r="A207979" t="str">
            <v>TOP PDL BA \ SP</v>
          </cell>
        </row>
        <row r="207980">
          <cell r="A207980" t="str">
            <v>TOP PDL BA \ SP</v>
          </cell>
        </row>
        <row r="207981">
          <cell r="A207981" t="str">
            <v>TOP PDL BA \ SP</v>
          </cell>
        </row>
        <row r="207982">
          <cell r="A207982" t="str">
            <v>TOP PDL BA \ SP</v>
          </cell>
        </row>
        <row r="207983">
          <cell r="A207983" t="str">
            <v>TOP PDL BA \ SP</v>
          </cell>
        </row>
        <row r="207984">
          <cell r="A207984" t="str">
            <v>TOP PDL BA \ SP</v>
          </cell>
        </row>
        <row r="207985">
          <cell r="A207985" t="str">
            <v>TOP PDL BA \ SP</v>
          </cell>
        </row>
        <row r="207986">
          <cell r="A207986" t="str">
            <v>TOP PDL BA \ SP</v>
          </cell>
        </row>
        <row r="207987">
          <cell r="A207987" t="str">
            <v>TOP PDL BA \ SP</v>
          </cell>
        </row>
        <row r="207988">
          <cell r="A207988" t="str">
            <v>TOP PDL BA \ SP</v>
          </cell>
        </row>
        <row r="207989">
          <cell r="A207989" t="str">
            <v>TOP PDL BA \ SP</v>
          </cell>
        </row>
        <row r="207990">
          <cell r="A207990" t="str">
            <v>TOP PDL BA \ SP</v>
          </cell>
        </row>
        <row r="207991">
          <cell r="A207991" t="str">
            <v>TOP PDL BA \ SP</v>
          </cell>
        </row>
        <row r="207992">
          <cell r="A207992" t="str">
            <v>TOP PDL BA \ SP</v>
          </cell>
        </row>
        <row r="207993">
          <cell r="A207993" t="str">
            <v>TOP PDL BA \ SP</v>
          </cell>
        </row>
        <row r="207994">
          <cell r="A207994" t="str">
            <v>TOP PDL BA \ SP</v>
          </cell>
        </row>
        <row r="207995">
          <cell r="A207995" t="str">
            <v>TOP PDL BA \ SP</v>
          </cell>
        </row>
        <row r="207996">
          <cell r="A207996" t="str">
            <v>TOP PDL BA \ SP</v>
          </cell>
        </row>
        <row r="207997">
          <cell r="A207997" t="str">
            <v>TOP PDL BA \ SP</v>
          </cell>
        </row>
        <row r="207998">
          <cell r="A207998" t="str">
            <v>TOP PDL BA \ SP</v>
          </cell>
        </row>
        <row r="207999">
          <cell r="A207999" t="str">
            <v>TOP PDL BA \ SP</v>
          </cell>
        </row>
        <row r="208000">
          <cell r="A208000" t="str">
            <v>TOP PDL BA \ SP</v>
          </cell>
        </row>
        <row r="208001">
          <cell r="A208001" t="str">
            <v xml:space="preserve">IN HAUS        </v>
          </cell>
        </row>
        <row r="208002">
          <cell r="A208002" t="str">
            <v xml:space="preserve">IN HAUS        </v>
          </cell>
        </row>
        <row r="208003">
          <cell r="A208003" t="str">
            <v xml:space="preserve">IN HAUS        </v>
          </cell>
        </row>
        <row r="208004">
          <cell r="A208004" t="str">
            <v xml:space="preserve">IN HAUS        </v>
          </cell>
        </row>
        <row r="208005">
          <cell r="A208005" t="str">
            <v xml:space="preserve">IN HAUS        </v>
          </cell>
        </row>
        <row r="208006">
          <cell r="A208006" t="str">
            <v xml:space="preserve">IN HAUS        </v>
          </cell>
        </row>
        <row r="208007">
          <cell r="A208007" t="str">
            <v xml:space="preserve">IN HAUS        </v>
          </cell>
        </row>
        <row r="208008">
          <cell r="A208008" t="str">
            <v xml:space="preserve">IN HAUS        </v>
          </cell>
        </row>
        <row r="208009">
          <cell r="A208009" t="str">
            <v xml:space="preserve">IN HAUS        </v>
          </cell>
        </row>
        <row r="208010">
          <cell r="A208010" t="str">
            <v xml:space="preserve">TOP MATRIZ     </v>
          </cell>
        </row>
        <row r="208011">
          <cell r="A208011" t="str">
            <v xml:space="preserve">TOP MATRIZ     </v>
          </cell>
        </row>
        <row r="208012">
          <cell r="A208012" t="str">
            <v xml:space="preserve">TOP MATRIZ     </v>
          </cell>
        </row>
        <row r="208013">
          <cell r="A208013" t="str">
            <v xml:space="preserve">TOP MATRIZ     </v>
          </cell>
        </row>
        <row r="208014">
          <cell r="A208014" t="str">
            <v xml:space="preserve">TOP MATRIZ     </v>
          </cell>
        </row>
        <row r="208015">
          <cell r="A208015" t="str">
            <v xml:space="preserve">TOP MATRIZ     </v>
          </cell>
        </row>
        <row r="208016">
          <cell r="A208016" t="str">
            <v xml:space="preserve">TOP MATRIZ     </v>
          </cell>
        </row>
        <row r="208017">
          <cell r="A208017" t="str">
            <v xml:space="preserve">TOP MATRIZ     </v>
          </cell>
        </row>
        <row r="208018">
          <cell r="A208018" t="str">
            <v xml:space="preserve">TOP MATRIZ     </v>
          </cell>
        </row>
        <row r="208019">
          <cell r="A208019" t="str">
            <v>TOP PDL BA \ SP</v>
          </cell>
        </row>
        <row r="208020">
          <cell r="A208020" t="str">
            <v>TOP PDL BA \ SP</v>
          </cell>
        </row>
        <row r="208021">
          <cell r="A208021" t="str">
            <v>TOP PDL BA \ SP</v>
          </cell>
        </row>
        <row r="208022">
          <cell r="A208022" t="str">
            <v>TOP PDL BA \ SP</v>
          </cell>
        </row>
        <row r="208023">
          <cell r="A208023" t="str">
            <v>TOP PDL BA \ SP</v>
          </cell>
        </row>
        <row r="208024">
          <cell r="A208024" t="str">
            <v>TOP PDL BA \ SP</v>
          </cell>
        </row>
        <row r="208025">
          <cell r="A208025" t="str">
            <v>TOP PDL BA \ SP</v>
          </cell>
        </row>
        <row r="208026">
          <cell r="A208026" t="str">
            <v>TOP PDL BA \ SP</v>
          </cell>
        </row>
        <row r="208027">
          <cell r="A208027" t="str">
            <v>TOP PDL BA \ SP</v>
          </cell>
        </row>
        <row r="208028">
          <cell r="A208028" t="str">
            <v>TOP PDL BA \ SP</v>
          </cell>
        </row>
        <row r="208029">
          <cell r="A208029" t="str">
            <v>TOP PDL BA \ SP</v>
          </cell>
        </row>
        <row r="208030">
          <cell r="A208030" t="str">
            <v>TOP PDL BA \ SP</v>
          </cell>
        </row>
        <row r="208031">
          <cell r="A208031" t="str">
            <v>TOP PDL BA \ SP</v>
          </cell>
        </row>
        <row r="208032">
          <cell r="A208032" t="str">
            <v>TOP PDL BA \ SP</v>
          </cell>
        </row>
        <row r="208033">
          <cell r="A208033" t="str">
            <v>TOP PDL BA \ SP</v>
          </cell>
        </row>
        <row r="208034">
          <cell r="A208034" t="str">
            <v>TOP PDL BA \ SP</v>
          </cell>
        </row>
        <row r="208035">
          <cell r="A208035" t="str">
            <v>TOP PDL BA \ SP</v>
          </cell>
        </row>
        <row r="208036">
          <cell r="A208036" t="str">
            <v>TOP PDL BA \ SP</v>
          </cell>
        </row>
        <row r="208037">
          <cell r="A208037" t="str">
            <v xml:space="preserve">IN HAUS        </v>
          </cell>
        </row>
        <row r="208038">
          <cell r="A208038" t="str">
            <v xml:space="preserve">IN HAUS        </v>
          </cell>
        </row>
        <row r="208039">
          <cell r="A208039" t="str">
            <v xml:space="preserve">IN HAUS        </v>
          </cell>
        </row>
        <row r="208040">
          <cell r="A208040" t="str">
            <v xml:space="preserve">IN HAUS        </v>
          </cell>
        </row>
        <row r="208041">
          <cell r="A208041" t="str">
            <v xml:space="preserve">IN HAUS        </v>
          </cell>
        </row>
        <row r="208042">
          <cell r="A208042" t="str">
            <v xml:space="preserve">IN HAUS        </v>
          </cell>
        </row>
        <row r="208043">
          <cell r="A208043" t="str">
            <v xml:space="preserve">IN HAUS        </v>
          </cell>
        </row>
        <row r="208044">
          <cell r="A208044" t="str">
            <v xml:space="preserve">IN HAUS        </v>
          </cell>
        </row>
        <row r="208045">
          <cell r="A208045" t="str">
            <v xml:space="preserve">IN HAUS        </v>
          </cell>
        </row>
        <row r="208046">
          <cell r="A208046" t="str">
            <v xml:space="preserve">IN HAUS        </v>
          </cell>
        </row>
        <row r="208047">
          <cell r="A208047" t="str">
            <v xml:space="preserve">IN HAUS        </v>
          </cell>
        </row>
        <row r="208048">
          <cell r="A208048" t="str">
            <v xml:space="preserve">IN HAUS        </v>
          </cell>
        </row>
        <row r="208049">
          <cell r="A208049" t="str">
            <v xml:space="preserve">IN HAUS        </v>
          </cell>
        </row>
        <row r="208050">
          <cell r="A208050" t="str">
            <v xml:space="preserve">IN HAUS        </v>
          </cell>
        </row>
        <row r="208051">
          <cell r="A208051" t="str">
            <v xml:space="preserve">IN HAUS        </v>
          </cell>
        </row>
        <row r="208052">
          <cell r="A208052" t="str">
            <v xml:space="preserve">IN HAUS        </v>
          </cell>
        </row>
        <row r="208053">
          <cell r="A208053" t="str">
            <v xml:space="preserve">IN HAUS        </v>
          </cell>
        </row>
        <row r="208054">
          <cell r="A208054" t="str">
            <v xml:space="preserve">IN HAUS        </v>
          </cell>
        </row>
        <row r="208055">
          <cell r="A208055" t="str">
            <v xml:space="preserve">IN HAUS        </v>
          </cell>
        </row>
        <row r="208056">
          <cell r="A208056" t="str">
            <v xml:space="preserve">IN HAUS        </v>
          </cell>
        </row>
        <row r="208057">
          <cell r="A208057" t="str">
            <v>TOP PDL BA \ SP</v>
          </cell>
        </row>
        <row r="208058">
          <cell r="A208058" t="str">
            <v>TOP PDL BA \ SP</v>
          </cell>
        </row>
        <row r="208059">
          <cell r="A208059" t="str">
            <v>TOP PDL BA \ SP</v>
          </cell>
        </row>
        <row r="208060">
          <cell r="A208060" t="str">
            <v>TOP PDL BA \ SP</v>
          </cell>
        </row>
        <row r="208061">
          <cell r="A208061" t="str">
            <v>TOP PDL BA \ SP</v>
          </cell>
        </row>
        <row r="208062">
          <cell r="A208062" t="str">
            <v>TOP PDL BA \ SP</v>
          </cell>
        </row>
        <row r="208063">
          <cell r="A208063" t="str">
            <v>TOP PDL BA \ SP</v>
          </cell>
        </row>
        <row r="208064">
          <cell r="A208064" t="str">
            <v>TOP PDL BA \ SP</v>
          </cell>
        </row>
        <row r="208065">
          <cell r="A208065" t="str">
            <v>TOP PDL BA \ SP</v>
          </cell>
        </row>
        <row r="208066">
          <cell r="A208066" t="str">
            <v xml:space="preserve">IN HAUS        </v>
          </cell>
        </row>
        <row r="208067">
          <cell r="A208067" t="str">
            <v xml:space="preserve">IN HAUS        </v>
          </cell>
        </row>
        <row r="208068">
          <cell r="A208068" t="str">
            <v xml:space="preserve">IN HAUS        </v>
          </cell>
        </row>
        <row r="208069">
          <cell r="A208069" t="str">
            <v xml:space="preserve">IN HAUS        </v>
          </cell>
        </row>
        <row r="208070">
          <cell r="A208070" t="str">
            <v xml:space="preserve">IN HAUS        </v>
          </cell>
        </row>
        <row r="208071">
          <cell r="A208071" t="str">
            <v xml:space="preserve">IN HAUS        </v>
          </cell>
        </row>
        <row r="208072">
          <cell r="A208072" t="str">
            <v xml:space="preserve">IN HAUS        </v>
          </cell>
        </row>
        <row r="208073">
          <cell r="A208073" t="str">
            <v xml:space="preserve">IN HAUS        </v>
          </cell>
        </row>
        <row r="208074">
          <cell r="A208074" t="str">
            <v xml:space="preserve">IN HAUS        </v>
          </cell>
        </row>
        <row r="208075">
          <cell r="A208075" t="str">
            <v xml:space="preserve">IN HAUS        </v>
          </cell>
        </row>
        <row r="208076">
          <cell r="A208076" t="str">
            <v>TOP PDL BA \ SP</v>
          </cell>
        </row>
        <row r="208077">
          <cell r="A208077" t="str">
            <v>TOP PDL BA \ SP</v>
          </cell>
        </row>
        <row r="208078">
          <cell r="A208078" t="str">
            <v>TOP PDL BA \ SP</v>
          </cell>
        </row>
        <row r="208079">
          <cell r="A208079" t="str">
            <v>TOP PDL BA \ SP</v>
          </cell>
        </row>
        <row r="208080">
          <cell r="A208080" t="str">
            <v>TOP PDL BA \ SP</v>
          </cell>
        </row>
        <row r="208081">
          <cell r="A208081" t="str">
            <v>TOP PDL BA \ SP</v>
          </cell>
        </row>
        <row r="208082">
          <cell r="A208082" t="str">
            <v>TOP PDL BA \ SP</v>
          </cell>
        </row>
        <row r="208083">
          <cell r="A208083" t="str">
            <v>TOP PDL BA \ SP</v>
          </cell>
        </row>
        <row r="208084">
          <cell r="A208084" t="str">
            <v>TOP PDL BA \ SP</v>
          </cell>
        </row>
        <row r="208085">
          <cell r="A208085" t="str">
            <v xml:space="preserve">TOP MATRIZ     </v>
          </cell>
        </row>
        <row r="208086">
          <cell r="A208086" t="str">
            <v xml:space="preserve">TOP MATRIZ     </v>
          </cell>
        </row>
        <row r="208087">
          <cell r="A208087" t="str">
            <v xml:space="preserve">TOP MATRIZ     </v>
          </cell>
        </row>
        <row r="208088">
          <cell r="A208088" t="str">
            <v xml:space="preserve">TOP MATRIZ     </v>
          </cell>
        </row>
        <row r="208089">
          <cell r="A208089" t="str">
            <v xml:space="preserve">TOP MATRIZ     </v>
          </cell>
        </row>
        <row r="208090">
          <cell r="A208090" t="str">
            <v xml:space="preserve">TOP MATRIZ     </v>
          </cell>
        </row>
        <row r="208091">
          <cell r="A208091" t="str">
            <v xml:space="preserve">TOP MATRIZ     </v>
          </cell>
        </row>
        <row r="208092">
          <cell r="A208092" t="str">
            <v xml:space="preserve">TOP MATRIZ     </v>
          </cell>
        </row>
        <row r="208093">
          <cell r="A208093" t="str">
            <v xml:space="preserve">TOP MATRIZ     </v>
          </cell>
        </row>
        <row r="208094">
          <cell r="A208094" t="str">
            <v xml:space="preserve">TOP MATRIZ     </v>
          </cell>
        </row>
        <row r="208095">
          <cell r="A208095" t="str">
            <v xml:space="preserve">TOP MATRIZ     </v>
          </cell>
        </row>
        <row r="208096">
          <cell r="A208096" t="str">
            <v xml:space="preserve">TOP MATRIZ     </v>
          </cell>
        </row>
        <row r="208097">
          <cell r="A208097" t="str">
            <v xml:space="preserve">TOP MATRIZ     </v>
          </cell>
        </row>
        <row r="208098">
          <cell r="A208098" t="str">
            <v xml:space="preserve">TOP MATRIZ     </v>
          </cell>
        </row>
        <row r="208099">
          <cell r="A208099" t="str">
            <v xml:space="preserve">TOP MATRIZ     </v>
          </cell>
        </row>
        <row r="208100">
          <cell r="A208100" t="str">
            <v xml:space="preserve">TOP MATRIZ     </v>
          </cell>
        </row>
        <row r="208101">
          <cell r="A208101" t="str">
            <v xml:space="preserve">TOP MATRIZ     </v>
          </cell>
        </row>
        <row r="208102">
          <cell r="A208102" t="str">
            <v xml:space="preserve">TOP MATRIZ     </v>
          </cell>
        </row>
        <row r="208103">
          <cell r="A208103" t="str">
            <v xml:space="preserve">TOP MATRIZ     </v>
          </cell>
        </row>
        <row r="208104">
          <cell r="A208104" t="str">
            <v xml:space="preserve">TOP MATRIZ     </v>
          </cell>
        </row>
        <row r="208105">
          <cell r="A208105" t="str">
            <v xml:space="preserve">TOP MATRIZ     </v>
          </cell>
        </row>
        <row r="208106">
          <cell r="A208106" t="str">
            <v xml:space="preserve">TOP MATRIZ     </v>
          </cell>
        </row>
        <row r="208107">
          <cell r="A208107" t="str">
            <v xml:space="preserve">TOP MATRIZ     </v>
          </cell>
        </row>
        <row r="208108">
          <cell r="A208108" t="str">
            <v xml:space="preserve">TOP MATRIZ     </v>
          </cell>
        </row>
        <row r="208109">
          <cell r="A208109" t="str">
            <v xml:space="preserve">TOP MATRIZ     </v>
          </cell>
        </row>
        <row r="208110">
          <cell r="A208110" t="str">
            <v xml:space="preserve">TOP MATRIZ     </v>
          </cell>
        </row>
        <row r="208111">
          <cell r="A208111" t="str">
            <v xml:space="preserve">TOP MATRIZ     </v>
          </cell>
        </row>
        <row r="208112">
          <cell r="A208112" t="str">
            <v>TOP PDL BA \ SP</v>
          </cell>
        </row>
        <row r="208113">
          <cell r="A208113" t="str">
            <v>TOP PDL BA \ SP</v>
          </cell>
        </row>
        <row r="208114">
          <cell r="A208114" t="str">
            <v>TOP PDL BA \ SP</v>
          </cell>
        </row>
        <row r="208115">
          <cell r="A208115" t="str">
            <v>TOP PDL BA \ SP</v>
          </cell>
        </row>
        <row r="208116">
          <cell r="A208116" t="str">
            <v>TOP PDL BA \ SP</v>
          </cell>
        </row>
        <row r="208117">
          <cell r="A208117" t="str">
            <v>TOP PDL BA \ SP</v>
          </cell>
        </row>
        <row r="208118">
          <cell r="A208118" t="str">
            <v>TOP PDL BA \ SP</v>
          </cell>
        </row>
        <row r="208119">
          <cell r="A208119" t="str">
            <v>TOP PDL BA \ SP</v>
          </cell>
        </row>
        <row r="208120">
          <cell r="A208120" t="str">
            <v>TOP PDL BA \ SP</v>
          </cell>
        </row>
        <row r="208121">
          <cell r="A208121" t="str">
            <v xml:space="preserve">ENGESEG MATRIZ </v>
          </cell>
        </row>
        <row r="208122">
          <cell r="A208122" t="str">
            <v xml:space="preserve">ENGESEG MATRIZ </v>
          </cell>
        </row>
        <row r="208123">
          <cell r="A208123" t="str">
            <v xml:space="preserve">ENGESEG MATRIZ </v>
          </cell>
        </row>
        <row r="208124">
          <cell r="A208124" t="str">
            <v xml:space="preserve">ENGESEG MATRIZ </v>
          </cell>
        </row>
        <row r="208125">
          <cell r="A208125" t="str">
            <v xml:space="preserve">ENGESEG MATRIZ </v>
          </cell>
        </row>
        <row r="208126">
          <cell r="A208126" t="str">
            <v xml:space="preserve">ENGESEG MATRIZ </v>
          </cell>
        </row>
        <row r="208127">
          <cell r="A208127" t="str">
            <v xml:space="preserve">ENGESEG MATRIZ </v>
          </cell>
        </row>
        <row r="208128">
          <cell r="A208128" t="str">
            <v xml:space="preserve">ENGESEG MATRIZ </v>
          </cell>
        </row>
        <row r="208129">
          <cell r="A208129" t="str">
            <v xml:space="preserve">ENGESEG MATRIZ </v>
          </cell>
        </row>
        <row r="208130">
          <cell r="A208130" t="str">
            <v xml:space="preserve">IN HAUS        </v>
          </cell>
        </row>
        <row r="208131">
          <cell r="A208131" t="str">
            <v xml:space="preserve">IN HAUS        </v>
          </cell>
        </row>
        <row r="208132">
          <cell r="A208132" t="str">
            <v xml:space="preserve">IN HAUS        </v>
          </cell>
        </row>
        <row r="208133">
          <cell r="A208133" t="str">
            <v xml:space="preserve">IN HAUS        </v>
          </cell>
        </row>
        <row r="208134">
          <cell r="A208134" t="str">
            <v xml:space="preserve">IN HAUS        </v>
          </cell>
        </row>
        <row r="208135">
          <cell r="A208135" t="str">
            <v xml:space="preserve">IN HAUS        </v>
          </cell>
        </row>
        <row r="208136">
          <cell r="A208136" t="str">
            <v xml:space="preserve">IN HAUS        </v>
          </cell>
        </row>
        <row r="208137">
          <cell r="A208137" t="str">
            <v xml:space="preserve">IN HAUS        </v>
          </cell>
        </row>
        <row r="208138">
          <cell r="A208138" t="str">
            <v xml:space="preserve">IN HAUS        </v>
          </cell>
        </row>
        <row r="208139">
          <cell r="A208139" t="str">
            <v xml:space="preserve">IN HAUS        </v>
          </cell>
        </row>
        <row r="208140">
          <cell r="A208140" t="str">
            <v xml:space="preserve">IN HAUS        </v>
          </cell>
        </row>
        <row r="208141">
          <cell r="A208141" t="str">
            <v xml:space="preserve">IN HAUS        </v>
          </cell>
        </row>
        <row r="208142">
          <cell r="A208142" t="str">
            <v xml:space="preserve">IN HAUS        </v>
          </cell>
        </row>
        <row r="208143">
          <cell r="A208143" t="str">
            <v xml:space="preserve">IN HAUS        </v>
          </cell>
        </row>
        <row r="208144">
          <cell r="A208144" t="str">
            <v xml:space="preserve">IN HAUS        </v>
          </cell>
        </row>
        <row r="208145">
          <cell r="A208145" t="str">
            <v xml:space="preserve">IN HAUS        </v>
          </cell>
        </row>
        <row r="208146">
          <cell r="A208146" t="str">
            <v xml:space="preserve">IN HAUS        </v>
          </cell>
        </row>
        <row r="208147">
          <cell r="A208147" t="str">
            <v xml:space="preserve">IN HAUS        </v>
          </cell>
        </row>
        <row r="208148">
          <cell r="A208148" t="str">
            <v xml:space="preserve">IN HAUS        </v>
          </cell>
        </row>
        <row r="208149">
          <cell r="A208149" t="str">
            <v xml:space="preserve">IN HAUS        </v>
          </cell>
        </row>
        <row r="208150">
          <cell r="A208150" t="str">
            <v xml:space="preserve">IN HAUS        </v>
          </cell>
        </row>
        <row r="208151">
          <cell r="A208151" t="str">
            <v xml:space="preserve">IN HAUS        </v>
          </cell>
        </row>
        <row r="208152">
          <cell r="A208152" t="str">
            <v xml:space="preserve">IN HAUS        </v>
          </cell>
        </row>
        <row r="208153">
          <cell r="A208153" t="str">
            <v xml:space="preserve">IN HAUS        </v>
          </cell>
        </row>
        <row r="208154">
          <cell r="A208154" t="str">
            <v xml:space="preserve">IN HAUS        </v>
          </cell>
        </row>
        <row r="208155">
          <cell r="A208155" t="str">
            <v xml:space="preserve">IN HAUS        </v>
          </cell>
        </row>
        <row r="208156">
          <cell r="A208156" t="str">
            <v xml:space="preserve">IN HAUS        </v>
          </cell>
        </row>
        <row r="208157">
          <cell r="A208157" t="str">
            <v xml:space="preserve">IN HAUS        </v>
          </cell>
        </row>
        <row r="208158">
          <cell r="A208158" t="str">
            <v xml:space="preserve">IN HAUS        </v>
          </cell>
        </row>
        <row r="208159">
          <cell r="A208159" t="str">
            <v xml:space="preserve">IN HAUS        </v>
          </cell>
        </row>
        <row r="208160">
          <cell r="A208160" t="str">
            <v xml:space="preserve">IN HAUS        </v>
          </cell>
        </row>
        <row r="208161">
          <cell r="A208161" t="str">
            <v xml:space="preserve">IN HAUS        </v>
          </cell>
        </row>
        <row r="208162">
          <cell r="A208162" t="str">
            <v xml:space="preserve">IN HAUS        </v>
          </cell>
        </row>
        <row r="208163">
          <cell r="A208163" t="str">
            <v xml:space="preserve">IN HAUS        </v>
          </cell>
        </row>
        <row r="208164">
          <cell r="A208164" t="str">
            <v xml:space="preserve">IN HAUS        </v>
          </cell>
        </row>
        <row r="208165">
          <cell r="A208165" t="str">
            <v xml:space="preserve">IN HAUS        </v>
          </cell>
        </row>
        <row r="208166">
          <cell r="A208166" t="str">
            <v xml:space="preserve">TOP MATRIZ     </v>
          </cell>
        </row>
        <row r="208167">
          <cell r="A208167" t="str">
            <v xml:space="preserve">TOP MATRIZ     </v>
          </cell>
        </row>
        <row r="208168">
          <cell r="A208168" t="str">
            <v xml:space="preserve">TOP MATRIZ     </v>
          </cell>
        </row>
        <row r="208169">
          <cell r="A208169" t="str">
            <v xml:space="preserve">TOP MATRIZ     </v>
          </cell>
        </row>
        <row r="208170">
          <cell r="A208170" t="str">
            <v xml:space="preserve">TOP MATRIZ     </v>
          </cell>
        </row>
        <row r="208171">
          <cell r="A208171" t="str">
            <v xml:space="preserve">TOP MATRIZ     </v>
          </cell>
        </row>
        <row r="208172">
          <cell r="A208172" t="str">
            <v xml:space="preserve">TOP MATRIZ     </v>
          </cell>
        </row>
        <row r="208173">
          <cell r="A208173" t="str">
            <v xml:space="preserve">TOP MATRIZ     </v>
          </cell>
        </row>
        <row r="208174">
          <cell r="A208174" t="str">
            <v xml:space="preserve">TOP MATRIZ     </v>
          </cell>
        </row>
        <row r="208175">
          <cell r="A208175" t="str">
            <v>TOP PDL BA \ SP</v>
          </cell>
        </row>
        <row r="208176">
          <cell r="A208176" t="str">
            <v>TOP PDL BA \ SP</v>
          </cell>
        </row>
        <row r="208177">
          <cell r="A208177" t="str">
            <v>TOP PDL BA \ SP</v>
          </cell>
        </row>
        <row r="208178">
          <cell r="A208178" t="str">
            <v>TOP PDL BA \ SP</v>
          </cell>
        </row>
        <row r="208179">
          <cell r="A208179" t="str">
            <v>TOP PDL BA \ SP</v>
          </cell>
        </row>
        <row r="208180">
          <cell r="A208180" t="str">
            <v>TOP PDL BA \ SP</v>
          </cell>
        </row>
        <row r="208181">
          <cell r="A208181" t="str">
            <v>TOP PDL BA \ SP</v>
          </cell>
        </row>
        <row r="208182">
          <cell r="A208182" t="str">
            <v>TOP PDL BA \ SP</v>
          </cell>
        </row>
        <row r="208183">
          <cell r="A208183" t="str">
            <v>TOP PDL BA \ SP</v>
          </cell>
        </row>
        <row r="208184">
          <cell r="A208184" t="str">
            <v xml:space="preserve">IN HAUS        </v>
          </cell>
        </row>
        <row r="208185">
          <cell r="A208185" t="str">
            <v xml:space="preserve">IN HAUS        </v>
          </cell>
        </row>
        <row r="208186">
          <cell r="A208186" t="str">
            <v xml:space="preserve">IN HAUS        </v>
          </cell>
        </row>
        <row r="208187">
          <cell r="A208187" t="str">
            <v xml:space="preserve">IN HAUS        </v>
          </cell>
        </row>
        <row r="208188">
          <cell r="A208188" t="str">
            <v xml:space="preserve">IN HAUS        </v>
          </cell>
        </row>
        <row r="208189">
          <cell r="A208189" t="str">
            <v xml:space="preserve">IN HAUS        </v>
          </cell>
        </row>
        <row r="208190">
          <cell r="A208190" t="str">
            <v xml:space="preserve">IN HAUS        </v>
          </cell>
        </row>
        <row r="208191">
          <cell r="A208191" t="str">
            <v xml:space="preserve">IN HAUS        </v>
          </cell>
        </row>
        <row r="208192">
          <cell r="A208192" t="str">
            <v xml:space="preserve">IN HAUS        </v>
          </cell>
        </row>
        <row r="208193">
          <cell r="A208193" t="str">
            <v xml:space="preserve">IN HAUS        </v>
          </cell>
        </row>
        <row r="208194">
          <cell r="A208194" t="str">
            <v xml:space="preserve">IN HAUS        </v>
          </cell>
        </row>
        <row r="208195">
          <cell r="A208195" t="str">
            <v xml:space="preserve">IN HAUS        </v>
          </cell>
        </row>
        <row r="208196">
          <cell r="A208196" t="str">
            <v xml:space="preserve">IN HAUS        </v>
          </cell>
        </row>
        <row r="208197">
          <cell r="A208197" t="str">
            <v xml:space="preserve">IN HAUS        </v>
          </cell>
        </row>
        <row r="208198">
          <cell r="A208198" t="str">
            <v xml:space="preserve">IN HAUS        </v>
          </cell>
        </row>
        <row r="208199">
          <cell r="A208199" t="str">
            <v xml:space="preserve">IN HAUS        </v>
          </cell>
        </row>
        <row r="208200">
          <cell r="A208200" t="str">
            <v xml:space="preserve">IN HAUS        </v>
          </cell>
        </row>
        <row r="208201">
          <cell r="A208201" t="str">
            <v xml:space="preserve">IN HAUS        </v>
          </cell>
        </row>
        <row r="208202">
          <cell r="A208202" t="str">
            <v xml:space="preserve">TOP MATRIZ     </v>
          </cell>
        </row>
        <row r="208203">
          <cell r="A208203" t="str">
            <v xml:space="preserve">TOP MATRIZ     </v>
          </cell>
        </row>
        <row r="208204">
          <cell r="A208204" t="str">
            <v xml:space="preserve">TOP MATRIZ     </v>
          </cell>
        </row>
        <row r="208205">
          <cell r="A208205" t="str">
            <v xml:space="preserve">TOP MATRIZ     </v>
          </cell>
        </row>
        <row r="208206">
          <cell r="A208206" t="str">
            <v xml:space="preserve">TOP MATRIZ     </v>
          </cell>
        </row>
        <row r="208207">
          <cell r="A208207" t="str">
            <v xml:space="preserve">TOP MATRIZ     </v>
          </cell>
        </row>
        <row r="208208">
          <cell r="A208208" t="str">
            <v xml:space="preserve">TOP MATRIZ     </v>
          </cell>
        </row>
        <row r="208209">
          <cell r="A208209" t="str">
            <v xml:space="preserve">TOP MATRIZ     </v>
          </cell>
        </row>
        <row r="208210">
          <cell r="A208210" t="str">
            <v xml:space="preserve">TOP MATRIZ     </v>
          </cell>
        </row>
        <row r="208211">
          <cell r="A208211" t="str">
            <v xml:space="preserve">IN HAUS        </v>
          </cell>
        </row>
        <row r="208212">
          <cell r="A208212" t="str">
            <v xml:space="preserve">IN HAUS        </v>
          </cell>
        </row>
        <row r="208213">
          <cell r="A208213" t="str">
            <v xml:space="preserve">IN HAUS        </v>
          </cell>
        </row>
        <row r="208214">
          <cell r="A208214" t="str">
            <v xml:space="preserve">IN HAUS        </v>
          </cell>
        </row>
        <row r="208215">
          <cell r="A208215" t="str">
            <v xml:space="preserve">IN HAUS        </v>
          </cell>
        </row>
        <row r="208216">
          <cell r="A208216" t="str">
            <v xml:space="preserve">IN HAUS        </v>
          </cell>
        </row>
        <row r="208217">
          <cell r="A208217" t="str">
            <v xml:space="preserve">IN HAUS        </v>
          </cell>
        </row>
        <row r="208218">
          <cell r="A208218" t="str">
            <v xml:space="preserve">IN HAUS        </v>
          </cell>
        </row>
        <row r="208219">
          <cell r="A208219" t="str">
            <v xml:space="preserve">IN HAUS        </v>
          </cell>
        </row>
        <row r="208220">
          <cell r="A208220" t="str">
            <v xml:space="preserve">ENGESEG MATRIZ </v>
          </cell>
        </row>
        <row r="208221">
          <cell r="A208221" t="str">
            <v xml:space="preserve">ENGESEG MATRIZ </v>
          </cell>
        </row>
        <row r="208222">
          <cell r="A208222" t="str">
            <v xml:space="preserve">ENGESEG MATRIZ </v>
          </cell>
        </row>
        <row r="208223">
          <cell r="A208223" t="str">
            <v xml:space="preserve">ENGESEG MATRIZ </v>
          </cell>
        </row>
        <row r="208224">
          <cell r="A208224" t="str">
            <v xml:space="preserve">ENGESEG MATRIZ </v>
          </cell>
        </row>
        <row r="208225">
          <cell r="A208225" t="str">
            <v xml:space="preserve">ENGESEG MATRIZ </v>
          </cell>
        </row>
        <row r="208226">
          <cell r="A208226" t="str">
            <v xml:space="preserve">ENGESEG MATRIZ </v>
          </cell>
        </row>
        <row r="208227">
          <cell r="A208227" t="str">
            <v xml:space="preserve">ENGESEG MATRIZ </v>
          </cell>
        </row>
        <row r="208228">
          <cell r="A208228" t="str">
            <v xml:space="preserve">ENGESEG MATRIZ </v>
          </cell>
        </row>
        <row r="208229">
          <cell r="A208229" t="str">
            <v xml:space="preserve">TOP MATRIZ     </v>
          </cell>
        </row>
        <row r="208230">
          <cell r="A208230" t="str">
            <v xml:space="preserve">TOP MATRIZ     </v>
          </cell>
        </row>
        <row r="208231">
          <cell r="A208231" t="str">
            <v xml:space="preserve">TOP MATRIZ     </v>
          </cell>
        </row>
        <row r="208232">
          <cell r="A208232" t="str">
            <v xml:space="preserve">TOP MATRIZ     </v>
          </cell>
        </row>
        <row r="208233">
          <cell r="A208233" t="str">
            <v xml:space="preserve">TOP MATRIZ     </v>
          </cell>
        </row>
        <row r="208234">
          <cell r="A208234" t="str">
            <v xml:space="preserve">TOP MATRIZ     </v>
          </cell>
        </row>
        <row r="208235">
          <cell r="A208235" t="str">
            <v xml:space="preserve">TOP MATRIZ     </v>
          </cell>
        </row>
        <row r="208236">
          <cell r="A208236" t="str">
            <v xml:space="preserve">TOP MATRIZ     </v>
          </cell>
        </row>
        <row r="208237">
          <cell r="A208237" t="str">
            <v xml:space="preserve">TOP MATRIZ     </v>
          </cell>
        </row>
        <row r="208238">
          <cell r="A208238" t="str">
            <v>TOP PDL BA \ SP</v>
          </cell>
        </row>
        <row r="208239">
          <cell r="A208239" t="str">
            <v>TOP PDL BA \ SP</v>
          </cell>
        </row>
        <row r="208240">
          <cell r="A208240" t="str">
            <v>TOP PDL BA \ SP</v>
          </cell>
        </row>
        <row r="208241">
          <cell r="A208241" t="str">
            <v>TOP PDL BA \ SP</v>
          </cell>
        </row>
        <row r="208242">
          <cell r="A208242" t="str">
            <v>TOP PDL BA \ SP</v>
          </cell>
        </row>
        <row r="208243">
          <cell r="A208243" t="str">
            <v>TOP PDL BA \ SP</v>
          </cell>
        </row>
        <row r="208244">
          <cell r="A208244" t="str">
            <v>TOP PDL BA \ SP</v>
          </cell>
        </row>
        <row r="208245">
          <cell r="A208245" t="str">
            <v>TOP PDL BA \ SP</v>
          </cell>
        </row>
        <row r="208246">
          <cell r="A208246" t="str">
            <v>TOP PDL BA \ SP</v>
          </cell>
        </row>
        <row r="208247">
          <cell r="A208247" t="str">
            <v xml:space="preserve">TOP MATRIZ     </v>
          </cell>
        </row>
        <row r="208248">
          <cell r="A208248" t="str">
            <v xml:space="preserve">TOP MATRIZ     </v>
          </cell>
        </row>
        <row r="208249">
          <cell r="A208249" t="str">
            <v xml:space="preserve">TOP MATRIZ     </v>
          </cell>
        </row>
        <row r="208250">
          <cell r="A208250" t="str">
            <v xml:space="preserve">TOP MATRIZ     </v>
          </cell>
        </row>
        <row r="208251">
          <cell r="A208251" t="str">
            <v xml:space="preserve">TOP MATRIZ     </v>
          </cell>
        </row>
        <row r="208252">
          <cell r="A208252" t="str">
            <v xml:space="preserve">TOP MATRIZ     </v>
          </cell>
        </row>
        <row r="208253">
          <cell r="A208253" t="str">
            <v xml:space="preserve">TOP MATRIZ     </v>
          </cell>
        </row>
        <row r="208254">
          <cell r="A208254" t="str">
            <v xml:space="preserve">TOP MATRIZ     </v>
          </cell>
        </row>
        <row r="208255">
          <cell r="A208255" t="str">
            <v xml:space="preserve">TOP MATRIZ     </v>
          </cell>
        </row>
        <row r="208256">
          <cell r="A208256" t="str">
            <v>TOP PDL BA \ SP</v>
          </cell>
        </row>
        <row r="208257">
          <cell r="A208257" t="str">
            <v>TOP PDL BA \ SP</v>
          </cell>
        </row>
        <row r="208258">
          <cell r="A208258" t="str">
            <v>TOP PDL BA \ SP</v>
          </cell>
        </row>
        <row r="208259">
          <cell r="A208259" t="str">
            <v>TOP PDL BA \ SP</v>
          </cell>
        </row>
        <row r="208260">
          <cell r="A208260" t="str">
            <v>TOP PDL BA \ SP</v>
          </cell>
        </row>
        <row r="208261">
          <cell r="A208261" t="str">
            <v>TOP PDL BA \ SP</v>
          </cell>
        </row>
        <row r="208262">
          <cell r="A208262" t="str">
            <v>TOP PDL BA \ SP</v>
          </cell>
        </row>
        <row r="208263">
          <cell r="A208263" t="str">
            <v>TOP PDL BA \ SP</v>
          </cell>
        </row>
        <row r="208264">
          <cell r="A208264" t="str">
            <v>TOP PDL BA \ SP</v>
          </cell>
        </row>
        <row r="208265">
          <cell r="A208265" t="str">
            <v xml:space="preserve">IN HAUS        </v>
          </cell>
        </row>
        <row r="208266">
          <cell r="A208266" t="str">
            <v xml:space="preserve">IN HAUS        </v>
          </cell>
        </row>
        <row r="208267">
          <cell r="A208267" t="str">
            <v xml:space="preserve">IN HAUS        </v>
          </cell>
        </row>
        <row r="208268">
          <cell r="A208268" t="str">
            <v xml:space="preserve">IN HAUS        </v>
          </cell>
        </row>
        <row r="208269">
          <cell r="A208269" t="str">
            <v xml:space="preserve">IN HAUS        </v>
          </cell>
        </row>
        <row r="208270">
          <cell r="A208270" t="str">
            <v xml:space="preserve">IN HAUS        </v>
          </cell>
        </row>
        <row r="208271">
          <cell r="A208271" t="str">
            <v xml:space="preserve">IN HAUS        </v>
          </cell>
        </row>
        <row r="208272">
          <cell r="A208272" t="str">
            <v xml:space="preserve">IN HAUS        </v>
          </cell>
        </row>
        <row r="208273">
          <cell r="A208273" t="str">
            <v xml:space="preserve">IN HAUS        </v>
          </cell>
        </row>
        <row r="208274">
          <cell r="A208274" t="str">
            <v>TOP PDL BA \ SP</v>
          </cell>
        </row>
        <row r="208275">
          <cell r="A208275" t="str">
            <v>TOP PDL BA \ SP</v>
          </cell>
        </row>
        <row r="208276">
          <cell r="A208276" t="str">
            <v>TOP PDL BA \ SP</v>
          </cell>
        </row>
        <row r="208277">
          <cell r="A208277" t="str">
            <v>TOP PDL BA \ SP</v>
          </cell>
        </row>
        <row r="208278">
          <cell r="A208278" t="str">
            <v>TOP PDL BA \ SP</v>
          </cell>
        </row>
        <row r="208279">
          <cell r="A208279" t="str">
            <v>TOP PDL BA \ SP</v>
          </cell>
        </row>
        <row r="208280">
          <cell r="A208280" t="str">
            <v>TOP PDL BA \ SP</v>
          </cell>
        </row>
        <row r="208281">
          <cell r="A208281" t="str">
            <v>TOP PDL BA \ SP</v>
          </cell>
        </row>
        <row r="208282">
          <cell r="A208282" t="str">
            <v>TOP PDL BA \ SP</v>
          </cell>
        </row>
        <row r="208283">
          <cell r="A208283" t="str">
            <v xml:space="preserve">IN HAUS        </v>
          </cell>
        </row>
        <row r="208284">
          <cell r="A208284" t="str">
            <v xml:space="preserve">IN HAUS        </v>
          </cell>
        </row>
        <row r="208285">
          <cell r="A208285" t="str">
            <v xml:space="preserve">IN HAUS        </v>
          </cell>
        </row>
        <row r="208286">
          <cell r="A208286" t="str">
            <v xml:space="preserve">IN HAUS        </v>
          </cell>
        </row>
        <row r="208287">
          <cell r="A208287" t="str">
            <v xml:space="preserve">IN HAUS        </v>
          </cell>
        </row>
        <row r="208288">
          <cell r="A208288" t="str">
            <v xml:space="preserve">IN HAUS        </v>
          </cell>
        </row>
        <row r="208289">
          <cell r="A208289" t="str">
            <v xml:space="preserve">IN HAUS        </v>
          </cell>
        </row>
        <row r="208290">
          <cell r="A208290" t="str">
            <v xml:space="preserve">IN HAUS        </v>
          </cell>
        </row>
        <row r="208291">
          <cell r="A208291" t="str">
            <v xml:space="preserve">IN HAUS        </v>
          </cell>
        </row>
        <row r="208292">
          <cell r="A208292" t="str">
            <v>TOP PDL BA \ SP</v>
          </cell>
        </row>
        <row r="208293">
          <cell r="A208293" t="str">
            <v>TOP PDL BA \ SP</v>
          </cell>
        </row>
        <row r="208294">
          <cell r="A208294" t="str">
            <v>TOP PDL BA \ SP</v>
          </cell>
        </row>
        <row r="208295">
          <cell r="A208295" t="str">
            <v>TOP PDL BA \ SP</v>
          </cell>
        </row>
        <row r="208296">
          <cell r="A208296" t="str">
            <v>TOP PDL BA \ SP</v>
          </cell>
        </row>
        <row r="208297">
          <cell r="A208297" t="str">
            <v>TOP PDL BA \ SP</v>
          </cell>
        </row>
        <row r="208298">
          <cell r="A208298" t="str">
            <v>TOP PDL BA \ SP</v>
          </cell>
        </row>
        <row r="208299">
          <cell r="A208299" t="str">
            <v>TOP PDL BA \ SP</v>
          </cell>
        </row>
        <row r="208300">
          <cell r="A208300" t="str">
            <v>TOP PDL BA \ SP</v>
          </cell>
        </row>
        <row r="208301">
          <cell r="A208301" t="str">
            <v xml:space="preserve">IN HAUS        </v>
          </cell>
        </row>
        <row r="208302">
          <cell r="A208302" t="str">
            <v xml:space="preserve">IN HAUS        </v>
          </cell>
        </row>
        <row r="208303">
          <cell r="A208303" t="str">
            <v xml:space="preserve">IN HAUS        </v>
          </cell>
        </row>
        <row r="208304">
          <cell r="A208304" t="str">
            <v xml:space="preserve">IN HAUS        </v>
          </cell>
        </row>
        <row r="208305">
          <cell r="A208305" t="str">
            <v xml:space="preserve">IN HAUS        </v>
          </cell>
        </row>
        <row r="208306">
          <cell r="A208306" t="str">
            <v xml:space="preserve">IN HAUS        </v>
          </cell>
        </row>
        <row r="208307">
          <cell r="A208307" t="str">
            <v xml:space="preserve">IN HAUS        </v>
          </cell>
        </row>
        <row r="208308">
          <cell r="A208308" t="str">
            <v xml:space="preserve">IN HAUS        </v>
          </cell>
        </row>
        <row r="208309">
          <cell r="A208309" t="str">
            <v xml:space="preserve">IN HAUS        </v>
          </cell>
        </row>
        <row r="208310">
          <cell r="A208310" t="str">
            <v xml:space="preserve">IN HAUS        </v>
          </cell>
        </row>
        <row r="208311">
          <cell r="A208311" t="str">
            <v xml:space="preserve">IN HAUS        </v>
          </cell>
        </row>
        <row r="208312">
          <cell r="A208312" t="str">
            <v xml:space="preserve">IN HAUS        </v>
          </cell>
        </row>
        <row r="208313">
          <cell r="A208313" t="str">
            <v xml:space="preserve">IN HAUS        </v>
          </cell>
        </row>
        <row r="208314">
          <cell r="A208314" t="str">
            <v xml:space="preserve">IN HAUS        </v>
          </cell>
        </row>
        <row r="208315">
          <cell r="A208315" t="str">
            <v xml:space="preserve">IN HAUS        </v>
          </cell>
        </row>
        <row r="208316">
          <cell r="A208316" t="str">
            <v xml:space="preserve">IN HAUS        </v>
          </cell>
        </row>
        <row r="208317">
          <cell r="A208317" t="str">
            <v xml:space="preserve">IN HAUS        </v>
          </cell>
        </row>
        <row r="208318">
          <cell r="A208318" t="str">
            <v xml:space="preserve">IN HAUS        </v>
          </cell>
        </row>
        <row r="208319">
          <cell r="A208319" t="str">
            <v xml:space="preserve">IN HAUS        </v>
          </cell>
        </row>
        <row r="208320">
          <cell r="A208320" t="str">
            <v xml:space="preserve">IN HAUS        </v>
          </cell>
        </row>
        <row r="208321">
          <cell r="A208321" t="str">
            <v xml:space="preserve">IN HAUS        </v>
          </cell>
        </row>
        <row r="208322">
          <cell r="A208322" t="str">
            <v xml:space="preserve">IN HAUS        </v>
          </cell>
        </row>
        <row r="208323">
          <cell r="A208323" t="str">
            <v xml:space="preserve">IN HAUS        </v>
          </cell>
        </row>
        <row r="208324">
          <cell r="A208324" t="str">
            <v xml:space="preserve">IN HAUS        </v>
          </cell>
        </row>
        <row r="208325">
          <cell r="A208325" t="str">
            <v xml:space="preserve">IN HAUS        </v>
          </cell>
        </row>
        <row r="208326">
          <cell r="A208326" t="str">
            <v xml:space="preserve">IN HAUS        </v>
          </cell>
        </row>
        <row r="208327">
          <cell r="A208327" t="str">
            <v xml:space="preserve">IN HAUS        </v>
          </cell>
        </row>
        <row r="208328">
          <cell r="A208328" t="str">
            <v xml:space="preserve">IN HAUS        </v>
          </cell>
        </row>
        <row r="208329">
          <cell r="A208329" t="str">
            <v xml:space="preserve">IN HAUS        </v>
          </cell>
        </row>
        <row r="208330">
          <cell r="A208330" t="str">
            <v xml:space="preserve">IN HAUS        </v>
          </cell>
        </row>
        <row r="208331">
          <cell r="A208331" t="str">
            <v xml:space="preserve">IN HAUS        </v>
          </cell>
        </row>
        <row r="208332">
          <cell r="A208332" t="str">
            <v xml:space="preserve">IN HAUS        </v>
          </cell>
        </row>
        <row r="208333">
          <cell r="A208333" t="str">
            <v xml:space="preserve">IN HAUS        </v>
          </cell>
        </row>
        <row r="208334">
          <cell r="A208334" t="str">
            <v xml:space="preserve">IN HAUS        </v>
          </cell>
        </row>
        <row r="208335">
          <cell r="A208335" t="str">
            <v xml:space="preserve">IN HAUS        </v>
          </cell>
        </row>
        <row r="208336">
          <cell r="A208336" t="str">
            <v xml:space="preserve">IN HAUS        </v>
          </cell>
        </row>
        <row r="208337">
          <cell r="A208337" t="str">
            <v xml:space="preserve">TOP MATRIZ     </v>
          </cell>
        </row>
        <row r="208338">
          <cell r="A208338" t="str">
            <v xml:space="preserve">TOP MATRIZ     </v>
          </cell>
        </row>
        <row r="208339">
          <cell r="A208339" t="str">
            <v xml:space="preserve">TOP MATRIZ     </v>
          </cell>
        </row>
        <row r="208340">
          <cell r="A208340" t="str">
            <v xml:space="preserve">TOP MATRIZ     </v>
          </cell>
        </row>
        <row r="208341">
          <cell r="A208341" t="str">
            <v xml:space="preserve">TOP MATRIZ     </v>
          </cell>
        </row>
        <row r="208342">
          <cell r="A208342" t="str">
            <v xml:space="preserve">TOP MATRIZ     </v>
          </cell>
        </row>
        <row r="208343">
          <cell r="A208343" t="str">
            <v xml:space="preserve">TOP MATRIZ     </v>
          </cell>
        </row>
        <row r="208344">
          <cell r="A208344" t="str">
            <v xml:space="preserve">TOP MATRIZ     </v>
          </cell>
        </row>
        <row r="208345">
          <cell r="A208345" t="str">
            <v xml:space="preserve">TOP MATRIZ     </v>
          </cell>
        </row>
        <row r="208346">
          <cell r="A208346" t="str">
            <v>TOP PDL BA \ SP</v>
          </cell>
        </row>
        <row r="208347">
          <cell r="A208347" t="str">
            <v>TOP PDL BA \ SP</v>
          </cell>
        </row>
        <row r="208348">
          <cell r="A208348" t="str">
            <v>TOP PDL BA \ SP</v>
          </cell>
        </row>
        <row r="208349">
          <cell r="A208349" t="str">
            <v>TOP PDL BA \ SP</v>
          </cell>
        </row>
        <row r="208350">
          <cell r="A208350" t="str">
            <v>TOP PDL BA \ SP</v>
          </cell>
        </row>
        <row r="208351">
          <cell r="A208351" t="str">
            <v>TOP PDL BA \ SP</v>
          </cell>
        </row>
        <row r="208352">
          <cell r="A208352" t="str">
            <v>TOP PDL BA \ SP</v>
          </cell>
        </row>
        <row r="208353">
          <cell r="A208353" t="str">
            <v>TOP PDL BA \ SP</v>
          </cell>
        </row>
        <row r="208354">
          <cell r="A208354" t="str">
            <v>TOP PDL BA \ SP</v>
          </cell>
        </row>
        <row r="208355">
          <cell r="A208355" t="str">
            <v xml:space="preserve">IN HAUS        </v>
          </cell>
        </row>
        <row r="208356">
          <cell r="A208356" t="str">
            <v xml:space="preserve">IN HAUS        </v>
          </cell>
        </row>
        <row r="208357">
          <cell r="A208357" t="str">
            <v xml:space="preserve">IN HAUS        </v>
          </cell>
        </row>
        <row r="208358">
          <cell r="A208358" t="str">
            <v xml:space="preserve">IN HAUS        </v>
          </cell>
        </row>
        <row r="208359">
          <cell r="A208359" t="str">
            <v xml:space="preserve">IN HAUS        </v>
          </cell>
        </row>
        <row r="208360">
          <cell r="A208360" t="str">
            <v xml:space="preserve">IN HAUS        </v>
          </cell>
        </row>
        <row r="208361">
          <cell r="A208361" t="str">
            <v xml:space="preserve">IN HAUS        </v>
          </cell>
        </row>
        <row r="208362">
          <cell r="A208362" t="str">
            <v xml:space="preserve">IN HAUS        </v>
          </cell>
        </row>
        <row r="208363">
          <cell r="A208363" t="str">
            <v xml:space="preserve">IN HAUS        </v>
          </cell>
        </row>
        <row r="208364">
          <cell r="A208364" t="str">
            <v>TOP PDL BA \ SP</v>
          </cell>
        </row>
        <row r="208365">
          <cell r="A208365" t="str">
            <v>TOP PDL BA \ SP</v>
          </cell>
        </row>
        <row r="208366">
          <cell r="A208366" t="str">
            <v>TOP PDL BA \ SP</v>
          </cell>
        </row>
        <row r="208367">
          <cell r="A208367" t="str">
            <v>TOP PDL BA \ SP</v>
          </cell>
        </row>
        <row r="208368">
          <cell r="A208368" t="str">
            <v>TOP PDL BA \ SP</v>
          </cell>
        </row>
        <row r="208369">
          <cell r="A208369" t="str">
            <v>TOP PDL BA \ SP</v>
          </cell>
        </row>
        <row r="208370">
          <cell r="A208370" t="str">
            <v>TOP PDL BA \ SP</v>
          </cell>
        </row>
        <row r="208371">
          <cell r="A208371" t="str">
            <v>TOP PDL BA \ SP</v>
          </cell>
        </row>
        <row r="208372">
          <cell r="A208372" t="str">
            <v>TOP PDL BA \ SP</v>
          </cell>
        </row>
        <row r="208373">
          <cell r="A208373" t="str">
            <v>TOP PDL BA \ SP</v>
          </cell>
        </row>
        <row r="208374">
          <cell r="A208374" t="str">
            <v>TOP PDL BA \ SP</v>
          </cell>
        </row>
        <row r="208375">
          <cell r="A208375" t="str">
            <v>TOP PDL BA \ SP</v>
          </cell>
        </row>
        <row r="208376">
          <cell r="A208376" t="str">
            <v>TOP PDL BA \ SP</v>
          </cell>
        </row>
        <row r="208377">
          <cell r="A208377" t="str">
            <v>TOP PDL BA \ SP</v>
          </cell>
        </row>
        <row r="208378">
          <cell r="A208378" t="str">
            <v>TOP PDL BA \ SP</v>
          </cell>
        </row>
        <row r="208379">
          <cell r="A208379" t="str">
            <v>TOP PDL BA \ SP</v>
          </cell>
        </row>
        <row r="208380">
          <cell r="A208380" t="str">
            <v>TOP PDL BA \ SP</v>
          </cell>
        </row>
        <row r="208381">
          <cell r="A208381" t="str">
            <v>TOP PDL BA \ SP</v>
          </cell>
        </row>
        <row r="208382">
          <cell r="A208382" t="str">
            <v xml:space="preserve">IN HAUS        </v>
          </cell>
        </row>
        <row r="208383">
          <cell r="A208383" t="str">
            <v xml:space="preserve">IN HAUS        </v>
          </cell>
        </row>
        <row r="208384">
          <cell r="A208384" t="str">
            <v xml:space="preserve">IN HAUS        </v>
          </cell>
        </row>
        <row r="208385">
          <cell r="A208385" t="str">
            <v xml:space="preserve">IN HAUS        </v>
          </cell>
        </row>
        <row r="208386">
          <cell r="A208386" t="str">
            <v xml:space="preserve">IN HAUS        </v>
          </cell>
        </row>
        <row r="208387">
          <cell r="A208387" t="str">
            <v xml:space="preserve">IN HAUS        </v>
          </cell>
        </row>
        <row r="208388">
          <cell r="A208388" t="str">
            <v xml:space="preserve">IN HAUS        </v>
          </cell>
        </row>
        <row r="208389">
          <cell r="A208389" t="str">
            <v xml:space="preserve">IN HAUS        </v>
          </cell>
        </row>
        <row r="208390">
          <cell r="A208390" t="str">
            <v xml:space="preserve">IN HAUS        </v>
          </cell>
        </row>
        <row r="208391">
          <cell r="A208391" t="str">
            <v xml:space="preserve">IN HAUS        </v>
          </cell>
        </row>
        <row r="208392">
          <cell r="A208392" t="str">
            <v xml:space="preserve">IN HAUS        </v>
          </cell>
        </row>
        <row r="208393">
          <cell r="A208393" t="str">
            <v xml:space="preserve">IN HAUS        </v>
          </cell>
        </row>
        <row r="208394">
          <cell r="A208394" t="str">
            <v xml:space="preserve">IN HAUS        </v>
          </cell>
        </row>
        <row r="208395">
          <cell r="A208395" t="str">
            <v xml:space="preserve">IN HAUS        </v>
          </cell>
        </row>
        <row r="208396">
          <cell r="A208396" t="str">
            <v xml:space="preserve">IN HAUS        </v>
          </cell>
        </row>
        <row r="208397">
          <cell r="A208397" t="str">
            <v xml:space="preserve">IN HAUS        </v>
          </cell>
        </row>
        <row r="208398">
          <cell r="A208398" t="str">
            <v xml:space="preserve">IN HAUS        </v>
          </cell>
        </row>
        <row r="208399">
          <cell r="A208399" t="str">
            <v xml:space="preserve">IN HAUS        </v>
          </cell>
        </row>
        <row r="208400">
          <cell r="A208400" t="str">
            <v xml:space="preserve">TOP MATRIZ     </v>
          </cell>
        </row>
        <row r="208401">
          <cell r="A208401" t="str">
            <v xml:space="preserve">TOP MATRIZ     </v>
          </cell>
        </row>
        <row r="208402">
          <cell r="A208402" t="str">
            <v xml:space="preserve">TOP MATRIZ     </v>
          </cell>
        </row>
        <row r="208403">
          <cell r="A208403" t="str">
            <v xml:space="preserve">TOP MATRIZ     </v>
          </cell>
        </row>
        <row r="208404">
          <cell r="A208404" t="str">
            <v xml:space="preserve">TOP MATRIZ     </v>
          </cell>
        </row>
        <row r="208405">
          <cell r="A208405" t="str">
            <v xml:space="preserve">TOP MATRIZ     </v>
          </cell>
        </row>
        <row r="208406">
          <cell r="A208406" t="str">
            <v xml:space="preserve">TOP MATRIZ     </v>
          </cell>
        </row>
        <row r="208407">
          <cell r="A208407" t="str">
            <v xml:space="preserve">TOP MATRIZ     </v>
          </cell>
        </row>
        <row r="208408">
          <cell r="A208408" t="str">
            <v xml:space="preserve">TOP MATRIZ     </v>
          </cell>
        </row>
        <row r="208409">
          <cell r="A208409" t="str">
            <v>TOP PDL BA \ SP</v>
          </cell>
        </row>
        <row r="208410">
          <cell r="A208410" t="str">
            <v>TOP PDL BA \ SP</v>
          </cell>
        </row>
        <row r="208411">
          <cell r="A208411" t="str">
            <v>TOP PDL BA \ SP</v>
          </cell>
        </row>
        <row r="208412">
          <cell r="A208412" t="str">
            <v>TOP PDL BA \ SP</v>
          </cell>
        </row>
        <row r="208413">
          <cell r="A208413" t="str">
            <v>TOP PDL BA \ SP</v>
          </cell>
        </row>
        <row r="208414">
          <cell r="A208414" t="str">
            <v>TOP PDL BA \ SP</v>
          </cell>
        </row>
        <row r="208415">
          <cell r="A208415" t="str">
            <v>TOP PDL BA \ SP</v>
          </cell>
        </row>
        <row r="208416">
          <cell r="A208416" t="str">
            <v>TOP PDL BA \ SP</v>
          </cell>
        </row>
        <row r="208417">
          <cell r="A208417" t="str">
            <v>TOP PDL BA \ SP</v>
          </cell>
        </row>
        <row r="208418">
          <cell r="A208418" t="str">
            <v xml:space="preserve">TOP MATRIZ     </v>
          </cell>
        </row>
        <row r="208419">
          <cell r="A208419" t="str">
            <v xml:space="preserve">TOP MATRIZ     </v>
          </cell>
        </row>
        <row r="208420">
          <cell r="A208420" t="str">
            <v xml:space="preserve">TOP MATRIZ     </v>
          </cell>
        </row>
        <row r="208421">
          <cell r="A208421" t="str">
            <v xml:space="preserve">TOP MATRIZ     </v>
          </cell>
        </row>
        <row r="208422">
          <cell r="A208422" t="str">
            <v xml:space="preserve">TOP MATRIZ     </v>
          </cell>
        </row>
        <row r="208423">
          <cell r="A208423" t="str">
            <v xml:space="preserve">TOP MATRIZ     </v>
          </cell>
        </row>
        <row r="208424">
          <cell r="A208424" t="str">
            <v xml:space="preserve">TOP MATRIZ     </v>
          </cell>
        </row>
        <row r="208425">
          <cell r="A208425" t="str">
            <v xml:space="preserve">TOP MATRIZ     </v>
          </cell>
        </row>
        <row r="208426">
          <cell r="A208426" t="str">
            <v xml:space="preserve">TOP MATRIZ     </v>
          </cell>
        </row>
        <row r="208427">
          <cell r="A208427" t="str">
            <v xml:space="preserve">IN HAUS        </v>
          </cell>
        </row>
        <row r="208428">
          <cell r="A208428" t="str">
            <v xml:space="preserve">IN HAUS        </v>
          </cell>
        </row>
        <row r="208429">
          <cell r="A208429" t="str">
            <v xml:space="preserve">IN HAUS        </v>
          </cell>
        </row>
        <row r="208430">
          <cell r="A208430" t="str">
            <v xml:space="preserve">IN HAUS        </v>
          </cell>
        </row>
        <row r="208431">
          <cell r="A208431" t="str">
            <v xml:space="preserve">IN HAUS        </v>
          </cell>
        </row>
        <row r="208432">
          <cell r="A208432" t="str">
            <v xml:space="preserve">IN HAUS        </v>
          </cell>
        </row>
        <row r="208433">
          <cell r="A208433" t="str">
            <v xml:space="preserve">IN HAUS        </v>
          </cell>
        </row>
        <row r="208434">
          <cell r="A208434" t="str">
            <v xml:space="preserve">IN HAUS        </v>
          </cell>
        </row>
        <row r="208435">
          <cell r="A208435" t="str">
            <v xml:space="preserve">IN HAUS        </v>
          </cell>
        </row>
        <row r="208436">
          <cell r="A208436" t="str">
            <v xml:space="preserve">IN HAUS        </v>
          </cell>
        </row>
        <row r="208437">
          <cell r="A208437" t="str">
            <v>TOP PDL BA \ SP</v>
          </cell>
        </row>
        <row r="208438">
          <cell r="A208438" t="str">
            <v>TOP PDL BA \ SP</v>
          </cell>
        </row>
        <row r="208439">
          <cell r="A208439" t="str">
            <v>TOP PDL BA \ SP</v>
          </cell>
        </row>
        <row r="208440">
          <cell r="A208440" t="str">
            <v>TOP PDL BA \ SP</v>
          </cell>
        </row>
        <row r="208441">
          <cell r="A208441" t="str">
            <v>TOP PDL BA \ SP</v>
          </cell>
        </row>
        <row r="208442">
          <cell r="A208442" t="str">
            <v>TOP PDL BA \ SP</v>
          </cell>
        </row>
        <row r="208443">
          <cell r="A208443" t="str">
            <v>TOP PDL BA \ SP</v>
          </cell>
        </row>
        <row r="208444">
          <cell r="A208444" t="str">
            <v>TOP PDL BA \ SP</v>
          </cell>
        </row>
        <row r="208445">
          <cell r="A208445" t="str">
            <v>TOP PDL BA \ SP</v>
          </cell>
        </row>
        <row r="208446">
          <cell r="A208446" t="str">
            <v xml:space="preserve">TOP MATRIZ     </v>
          </cell>
        </row>
        <row r="208447">
          <cell r="A208447" t="str">
            <v xml:space="preserve">TOP MATRIZ     </v>
          </cell>
        </row>
        <row r="208448">
          <cell r="A208448" t="str">
            <v xml:space="preserve">TOP MATRIZ     </v>
          </cell>
        </row>
        <row r="208449">
          <cell r="A208449" t="str">
            <v xml:space="preserve">TOP MATRIZ     </v>
          </cell>
        </row>
        <row r="208450">
          <cell r="A208450" t="str">
            <v xml:space="preserve">TOP MATRIZ     </v>
          </cell>
        </row>
        <row r="208451">
          <cell r="A208451" t="str">
            <v xml:space="preserve">TOP MATRIZ     </v>
          </cell>
        </row>
        <row r="208452">
          <cell r="A208452" t="str">
            <v xml:space="preserve">TOP MATRIZ     </v>
          </cell>
        </row>
        <row r="208453">
          <cell r="A208453" t="str">
            <v xml:space="preserve">TOP MATRIZ     </v>
          </cell>
        </row>
        <row r="208454">
          <cell r="A208454" t="str">
            <v xml:space="preserve">TOP MATRIZ     </v>
          </cell>
        </row>
        <row r="208455">
          <cell r="A208455" t="str">
            <v xml:space="preserve">IN HAUS        </v>
          </cell>
        </row>
        <row r="208456">
          <cell r="A208456" t="str">
            <v xml:space="preserve">IN HAUS        </v>
          </cell>
        </row>
        <row r="208457">
          <cell r="A208457" t="str">
            <v xml:space="preserve">IN HAUS        </v>
          </cell>
        </row>
        <row r="208458">
          <cell r="A208458" t="str">
            <v xml:space="preserve">IN HAUS        </v>
          </cell>
        </row>
        <row r="208459">
          <cell r="A208459" t="str">
            <v xml:space="preserve">IN HAUS        </v>
          </cell>
        </row>
        <row r="208460">
          <cell r="A208460" t="str">
            <v xml:space="preserve">IN HAUS        </v>
          </cell>
        </row>
        <row r="208461">
          <cell r="A208461" t="str">
            <v xml:space="preserve">IN HAUS        </v>
          </cell>
        </row>
        <row r="208462">
          <cell r="A208462" t="str">
            <v xml:space="preserve">IN HAUS        </v>
          </cell>
        </row>
        <row r="208463">
          <cell r="A208463" t="str">
            <v xml:space="preserve">IN HAUS        </v>
          </cell>
        </row>
        <row r="208464">
          <cell r="A208464" t="str">
            <v xml:space="preserve">IN HAUS        </v>
          </cell>
        </row>
        <row r="208465">
          <cell r="A208465" t="str">
            <v xml:space="preserve">IN HAUS        </v>
          </cell>
        </row>
        <row r="208466">
          <cell r="A208466" t="str">
            <v xml:space="preserve">IN HAUS        </v>
          </cell>
        </row>
        <row r="208467">
          <cell r="A208467" t="str">
            <v xml:space="preserve">IN HAUS        </v>
          </cell>
        </row>
        <row r="208468">
          <cell r="A208468" t="str">
            <v xml:space="preserve">IN HAUS        </v>
          </cell>
        </row>
        <row r="208469">
          <cell r="A208469" t="str">
            <v xml:space="preserve">IN HAUS        </v>
          </cell>
        </row>
        <row r="208470">
          <cell r="A208470" t="str">
            <v xml:space="preserve">IN HAUS        </v>
          </cell>
        </row>
        <row r="208471">
          <cell r="A208471" t="str">
            <v xml:space="preserve">IN HAUS        </v>
          </cell>
        </row>
        <row r="208472">
          <cell r="A208472" t="str">
            <v xml:space="preserve">IN HAUS        </v>
          </cell>
        </row>
        <row r="208473">
          <cell r="A208473" t="str">
            <v xml:space="preserve">IN HAUS        </v>
          </cell>
        </row>
        <row r="208474">
          <cell r="A208474" t="str">
            <v xml:space="preserve">IN HAUS        </v>
          </cell>
        </row>
        <row r="208475">
          <cell r="A208475" t="str">
            <v xml:space="preserve">IN HAUS        </v>
          </cell>
        </row>
        <row r="208476">
          <cell r="A208476" t="str">
            <v xml:space="preserve">IN HAUS        </v>
          </cell>
        </row>
        <row r="208477">
          <cell r="A208477" t="str">
            <v xml:space="preserve">IN HAUS        </v>
          </cell>
        </row>
        <row r="208478">
          <cell r="A208478" t="str">
            <v xml:space="preserve">IN HAUS        </v>
          </cell>
        </row>
        <row r="208479">
          <cell r="A208479" t="str">
            <v xml:space="preserve">IN HAUS        </v>
          </cell>
        </row>
        <row r="208480">
          <cell r="A208480" t="str">
            <v xml:space="preserve">IN HAUS        </v>
          </cell>
        </row>
        <row r="208481">
          <cell r="A208481" t="str">
            <v xml:space="preserve">IN HAUS        </v>
          </cell>
        </row>
        <row r="208482">
          <cell r="A208482" t="str">
            <v xml:space="preserve">IN HAUS        </v>
          </cell>
        </row>
        <row r="208483">
          <cell r="A208483" t="str">
            <v xml:space="preserve">IN HAUS        </v>
          </cell>
        </row>
        <row r="208484">
          <cell r="A208484" t="str">
            <v xml:space="preserve">IN HAUS        </v>
          </cell>
        </row>
        <row r="208485">
          <cell r="A208485" t="str">
            <v xml:space="preserve">IN HAUS        </v>
          </cell>
        </row>
        <row r="208486">
          <cell r="A208486" t="str">
            <v xml:space="preserve">IN HAUS        </v>
          </cell>
        </row>
        <row r="208487">
          <cell r="A208487" t="str">
            <v xml:space="preserve">IN HAUS        </v>
          </cell>
        </row>
        <row r="208488">
          <cell r="A208488" t="str">
            <v xml:space="preserve">IN HAUS        </v>
          </cell>
        </row>
        <row r="208489">
          <cell r="A208489" t="str">
            <v xml:space="preserve">IN HAUS        </v>
          </cell>
        </row>
        <row r="208490">
          <cell r="A208490" t="str">
            <v xml:space="preserve">IN HAUS        </v>
          </cell>
        </row>
        <row r="208491">
          <cell r="A208491" t="str">
            <v xml:space="preserve">TOP MATRIZ     </v>
          </cell>
        </row>
        <row r="208492">
          <cell r="A208492" t="str">
            <v xml:space="preserve">TOP MATRIZ     </v>
          </cell>
        </row>
        <row r="208493">
          <cell r="A208493" t="str">
            <v xml:space="preserve">TOP MATRIZ     </v>
          </cell>
        </row>
        <row r="208494">
          <cell r="A208494" t="str">
            <v xml:space="preserve">TOP MATRIZ     </v>
          </cell>
        </row>
        <row r="208495">
          <cell r="A208495" t="str">
            <v xml:space="preserve">TOP MATRIZ     </v>
          </cell>
        </row>
        <row r="208496">
          <cell r="A208496" t="str">
            <v xml:space="preserve">TOP MATRIZ     </v>
          </cell>
        </row>
        <row r="208497">
          <cell r="A208497" t="str">
            <v xml:space="preserve">TOP MATRIZ     </v>
          </cell>
        </row>
        <row r="208498">
          <cell r="A208498" t="str">
            <v xml:space="preserve">TOP MATRIZ     </v>
          </cell>
        </row>
        <row r="208499">
          <cell r="A208499" t="str">
            <v xml:space="preserve">TOP MATRIZ     </v>
          </cell>
        </row>
        <row r="208500">
          <cell r="A208500" t="str">
            <v xml:space="preserve">TOP MATRIZ     </v>
          </cell>
        </row>
        <row r="208501">
          <cell r="A208501" t="str">
            <v xml:space="preserve">TOP MATRIZ     </v>
          </cell>
        </row>
        <row r="208502">
          <cell r="A208502" t="str">
            <v xml:space="preserve">TOP MATRIZ     </v>
          </cell>
        </row>
        <row r="208503">
          <cell r="A208503" t="str">
            <v xml:space="preserve">TOP MATRIZ     </v>
          </cell>
        </row>
        <row r="208504">
          <cell r="A208504" t="str">
            <v xml:space="preserve">TOP MATRIZ     </v>
          </cell>
        </row>
        <row r="208505">
          <cell r="A208505" t="str">
            <v xml:space="preserve">TOP MATRIZ     </v>
          </cell>
        </row>
        <row r="208506">
          <cell r="A208506" t="str">
            <v xml:space="preserve">TOP MATRIZ     </v>
          </cell>
        </row>
        <row r="208507">
          <cell r="A208507" t="str">
            <v xml:space="preserve">TOP MATRIZ     </v>
          </cell>
        </row>
        <row r="208508">
          <cell r="A208508" t="str">
            <v xml:space="preserve">TOP MATRIZ     </v>
          </cell>
        </row>
        <row r="208509">
          <cell r="A208509" t="str">
            <v>TOP PDL BA \ SP</v>
          </cell>
        </row>
        <row r="208510">
          <cell r="A208510" t="str">
            <v>TOP PDL BA \ SP</v>
          </cell>
        </row>
        <row r="208511">
          <cell r="A208511" t="str">
            <v>TOP PDL BA \ SP</v>
          </cell>
        </row>
        <row r="208512">
          <cell r="A208512" t="str">
            <v>TOP PDL BA \ SP</v>
          </cell>
        </row>
        <row r="208513">
          <cell r="A208513" t="str">
            <v>TOP PDL BA \ SP</v>
          </cell>
        </row>
        <row r="208514">
          <cell r="A208514" t="str">
            <v>TOP PDL BA \ SP</v>
          </cell>
        </row>
        <row r="208515">
          <cell r="A208515" t="str">
            <v>TOP PDL BA \ SP</v>
          </cell>
        </row>
        <row r="208516">
          <cell r="A208516" t="str">
            <v>TOP PDL BA \ SP</v>
          </cell>
        </row>
        <row r="208517">
          <cell r="A208517" t="str">
            <v>TOP PDL BA \ SP</v>
          </cell>
        </row>
        <row r="208518">
          <cell r="A208518" t="str">
            <v xml:space="preserve">TOP MATRIZ     </v>
          </cell>
        </row>
        <row r="208519">
          <cell r="A208519" t="str">
            <v xml:space="preserve">TOP MATRIZ     </v>
          </cell>
        </row>
        <row r="208520">
          <cell r="A208520" t="str">
            <v xml:space="preserve">TOP MATRIZ     </v>
          </cell>
        </row>
        <row r="208521">
          <cell r="A208521" t="str">
            <v xml:space="preserve">TOP MATRIZ     </v>
          </cell>
        </row>
        <row r="208522">
          <cell r="A208522" t="str">
            <v xml:space="preserve">TOP MATRIZ     </v>
          </cell>
        </row>
        <row r="208523">
          <cell r="A208523" t="str">
            <v xml:space="preserve">TOP MATRIZ     </v>
          </cell>
        </row>
        <row r="208524">
          <cell r="A208524" t="str">
            <v xml:space="preserve">TOP MATRIZ     </v>
          </cell>
        </row>
        <row r="208525">
          <cell r="A208525" t="str">
            <v xml:space="preserve">TOP MATRIZ     </v>
          </cell>
        </row>
        <row r="208526">
          <cell r="A208526" t="str">
            <v xml:space="preserve">TOP MATRIZ     </v>
          </cell>
        </row>
        <row r="208527">
          <cell r="A208527" t="str">
            <v>TOP PDL BA \ SP</v>
          </cell>
        </row>
        <row r="208528">
          <cell r="A208528" t="str">
            <v>TOP PDL BA \ SP</v>
          </cell>
        </row>
        <row r="208529">
          <cell r="A208529" t="str">
            <v>TOP PDL BA \ SP</v>
          </cell>
        </row>
        <row r="208530">
          <cell r="A208530" t="str">
            <v>TOP PDL BA \ SP</v>
          </cell>
        </row>
        <row r="208531">
          <cell r="A208531" t="str">
            <v>TOP PDL BA \ SP</v>
          </cell>
        </row>
        <row r="208532">
          <cell r="A208532" t="str">
            <v>TOP PDL BA \ SP</v>
          </cell>
        </row>
        <row r="208533">
          <cell r="A208533" t="str">
            <v>TOP PDL BA \ SP</v>
          </cell>
        </row>
        <row r="208534">
          <cell r="A208534" t="str">
            <v>TOP PDL BA \ SP</v>
          </cell>
        </row>
        <row r="208535">
          <cell r="A208535" t="str">
            <v>TOP PDL BA \ SP</v>
          </cell>
        </row>
        <row r="208536">
          <cell r="A208536" t="str">
            <v>TOP PDL BA \ SP</v>
          </cell>
        </row>
        <row r="208537">
          <cell r="A208537" t="str">
            <v>TOP PDL BA \ SP</v>
          </cell>
        </row>
        <row r="208538">
          <cell r="A208538" t="str">
            <v>TOP PDL BA \ SP</v>
          </cell>
        </row>
        <row r="208539">
          <cell r="A208539" t="str">
            <v>TOP PDL BA \ SP</v>
          </cell>
        </row>
        <row r="208540">
          <cell r="A208540" t="str">
            <v>TOP PDL BA \ SP</v>
          </cell>
        </row>
        <row r="208541">
          <cell r="A208541" t="str">
            <v>TOP PDL BA \ SP</v>
          </cell>
        </row>
        <row r="208542">
          <cell r="A208542" t="str">
            <v>TOP PDL BA \ SP</v>
          </cell>
        </row>
        <row r="208543">
          <cell r="A208543" t="str">
            <v>TOP PDL BA \ SP</v>
          </cell>
        </row>
        <row r="208544">
          <cell r="A208544" t="str">
            <v>TOP PDL BA \ SP</v>
          </cell>
        </row>
        <row r="208545">
          <cell r="A208545" t="str">
            <v xml:space="preserve">TOP MATRIZ     </v>
          </cell>
        </row>
        <row r="208546">
          <cell r="A208546" t="str">
            <v xml:space="preserve">TOP MATRIZ     </v>
          </cell>
        </row>
        <row r="208547">
          <cell r="A208547" t="str">
            <v xml:space="preserve">TOP MATRIZ     </v>
          </cell>
        </row>
        <row r="208548">
          <cell r="A208548" t="str">
            <v xml:space="preserve">TOP MATRIZ     </v>
          </cell>
        </row>
        <row r="208549">
          <cell r="A208549" t="str">
            <v xml:space="preserve">TOP MATRIZ     </v>
          </cell>
        </row>
        <row r="208550">
          <cell r="A208550" t="str">
            <v xml:space="preserve">TOP MATRIZ     </v>
          </cell>
        </row>
        <row r="208551">
          <cell r="A208551" t="str">
            <v xml:space="preserve">TOP MATRIZ     </v>
          </cell>
        </row>
        <row r="208552">
          <cell r="A208552" t="str">
            <v xml:space="preserve">TOP MATRIZ     </v>
          </cell>
        </row>
        <row r="208553">
          <cell r="A208553" t="str">
            <v xml:space="preserve">TOP MATRIZ     </v>
          </cell>
        </row>
        <row r="208554">
          <cell r="A208554" t="str">
            <v xml:space="preserve">TOP MATRIZ     </v>
          </cell>
        </row>
        <row r="208555">
          <cell r="A208555" t="str">
            <v xml:space="preserve">TOP MATRIZ     </v>
          </cell>
        </row>
        <row r="208556">
          <cell r="A208556" t="str">
            <v xml:space="preserve">TOP MATRIZ     </v>
          </cell>
        </row>
        <row r="208557">
          <cell r="A208557" t="str">
            <v xml:space="preserve">TOP MATRIZ     </v>
          </cell>
        </row>
        <row r="208558">
          <cell r="A208558" t="str">
            <v xml:space="preserve">TOP MATRIZ     </v>
          </cell>
        </row>
        <row r="208559">
          <cell r="A208559" t="str">
            <v xml:space="preserve">TOP MATRIZ     </v>
          </cell>
        </row>
        <row r="208560">
          <cell r="A208560" t="str">
            <v xml:space="preserve">TOP MATRIZ     </v>
          </cell>
        </row>
        <row r="208561">
          <cell r="A208561" t="str">
            <v xml:space="preserve">TOP MATRIZ     </v>
          </cell>
        </row>
        <row r="208562">
          <cell r="A208562" t="str">
            <v xml:space="preserve">TOP MATRIZ     </v>
          </cell>
        </row>
        <row r="208563">
          <cell r="A208563" t="str">
            <v xml:space="preserve">TOP MATRIZ     </v>
          </cell>
        </row>
        <row r="208564">
          <cell r="A208564" t="str">
            <v xml:space="preserve">TOP MATRIZ     </v>
          </cell>
        </row>
        <row r="208565">
          <cell r="A208565" t="str">
            <v xml:space="preserve">TOP MATRIZ     </v>
          </cell>
        </row>
        <row r="208566">
          <cell r="A208566" t="str">
            <v xml:space="preserve">TOP MATRIZ     </v>
          </cell>
        </row>
        <row r="208567">
          <cell r="A208567" t="str">
            <v xml:space="preserve">TOP MATRIZ     </v>
          </cell>
        </row>
        <row r="208568">
          <cell r="A208568" t="str">
            <v xml:space="preserve">TOP MATRIZ     </v>
          </cell>
        </row>
        <row r="208569">
          <cell r="A208569" t="str">
            <v xml:space="preserve">TOP MATRIZ     </v>
          </cell>
        </row>
        <row r="208570">
          <cell r="A208570" t="str">
            <v xml:space="preserve">TOP MATRIZ     </v>
          </cell>
        </row>
        <row r="208571">
          <cell r="A208571" t="str">
            <v xml:space="preserve">TOP MATRIZ     </v>
          </cell>
        </row>
        <row r="208572">
          <cell r="A208572" t="str">
            <v xml:space="preserve">TOP MATRIZ     </v>
          </cell>
        </row>
        <row r="208573">
          <cell r="A208573" t="str">
            <v xml:space="preserve">TOP MATRIZ     </v>
          </cell>
        </row>
        <row r="208574">
          <cell r="A208574" t="str">
            <v xml:space="preserve">TOP MATRIZ     </v>
          </cell>
        </row>
        <row r="208575">
          <cell r="A208575" t="str">
            <v xml:space="preserve">TOP MATRIZ     </v>
          </cell>
        </row>
        <row r="208576">
          <cell r="A208576" t="str">
            <v xml:space="preserve">TOP MATRIZ     </v>
          </cell>
        </row>
        <row r="208577">
          <cell r="A208577" t="str">
            <v xml:space="preserve">TOP MATRIZ     </v>
          </cell>
        </row>
        <row r="208578">
          <cell r="A208578" t="str">
            <v xml:space="preserve">TOP MATRIZ     </v>
          </cell>
        </row>
        <row r="208579">
          <cell r="A208579" t="str">
            <v xml:space="preserve">TOP MATRIZ     </v>
          </cell>
        </row>
        <row r="208580">
          <cell r="A208580" t="str">
            <v xml:space="preserve">TOP MATRIZ     </v>
          </cell>
        </row>
        <row r="208581">
          <cell r="A208581" t="str">
            <v xml:space="preserve">TOP MATRIZ     </v>
          </cell>
        </row>
        <row r="208582">
          <cell r="A208582" t="str">
            <v xml:space="preserve">TOP MATRIZ     </v>
          </cell>
        </row>
        <row r="208583">
          <cell r="A208583" t="str">
            <v xml:space="preserve">TOP MATRIZ     </v>
          </cell>
        </row>
        <row r="208584">
          <cell r="A208584" t="str">
            <v xml:space="preserve">TOP MATRIZ     </v>
          </cell>
        </row>
        <row r="208585">
          <cell r="A208585" t="str">
            <v xml:space="preserve">TOP MATRIZ     </v>
          </cell>
        </row>
        <row r="208586">
          <cell r="A208586" t="str">
            <v xml:space="preserve">TOP MATRIZ     </v>
          </cell>
        </row>
        <row r="208587">
          <cell r="A208587" t="str">
            <v xml:space="preserve">TOP MATRIZ     </v>
          </cell>
        </row>
        <row r="208588">
          <cell r="A208588" t="str">
            <v xml:space="preserve">TOP MATRIZ     </v>
          </cell>
        </row>
        <row r="208589">
          <cell r="A208589" t="str">
            <v xml:space="preserve">TOP MATRIZ     </v>
          </cell>
        </row>
        <row r="208590">
          <cell r="A208590" t="str">
            <v>TOP PDL BA \ SP</v>
          </cell>
        </row>
        <row r="208591">
          <cell r="A208591" t="str">
            <v>TOP PDL BA \ SP</v>
          </cell>
        </row>
        <row r="208592">
          <cell r="A208592" t="str">
            <v>TOP PDL BA \ SP</v>
          </cell>
        </row>
        <row r="208593">
          <cell r="A208593" t="str">
            <v>TOP PDL BA \ SP</v>
          </cell>
        </row>
        <row r="208594">
          <cell r="A208594" t="str">
            <v>TOP PDL BA \ SP</v>
          </cell>
        </row>
        <row r="208595">
          <cell r="A208595" t="str">
            <v>TOP PDL BA \ SP</v>
          </cell>
        </row>
        <row r="208596">
          <cell r="A208596" t="str">
            <v>TOP PDL BA \ SP</v>
          </cell>
        </row>
        <row r="208597">
          <cell r="A208597" t="str">
            <v>TOP PDL BA \ SP</v>
          </cell>
        </row>
        <row r="208598">
          <cell r="A208598" t="str">
            <v>TOP PDL BA \ SP</v>
          </cell>
        </row>
        <row r="208599">
          <cell r="A208599" t="str">
            <v>TOP PDL BA \ SP</v>
          </cell>
        </row>
        <row r="208600">
          <cell r="A208600" t="str">
            <v>TOP PDL BA \ SP</v>
          </cell>
        </row>
        <row r="208601">
          <cell r="A208601" t="str">
            <v>TOP PDL BA \ SP</v>
          </cell>
        </row>
        <row r="208602">
          <cell r="A208602" t="str">
            <v>TOP PDL BA \ SP</v>
          </cell>
        </row>
        <row r="208603">
          <cell r="A208603" t="str">
            <v>TOP PDL BA \ SP</v>
          </cell>
        </row>
        <row r="208604">
          <cell r="A208604" t="str">
            <v>TOP PDL BA \ SP</v>
          </cell>
        </row>
        <row r="208605">
          <cell r="A208605" t="str">
            <v>TOP PDL BA \ SP</v>
          </cell>
        </row>
        <row r="208606">
          <cell r="A208606" t="str">
            <v>TOP PDL BA \ SP</v>
          </cell>
        </row>
        <row r="208607">
          <cell r="A208607" t="str">
            <v>TOP PDL BA \ SP</v>
          </cell>
        </row>
        <row r="208608">
          <cell r="A208608" t="str">
            <v>TOP PDL BA \ SP</v>
          </cell>
        </row>
        <row r="208609">
          <cell r="A208609" t="str">
            <v>TOP PDL BA \ SP</v>
          </cell>
        </row>
        <row r="208610">
          <cell r="A208610" t="str">
            <v>TOP PDL BA \ SP</v>
          </cell>
        </row>
        <row r="208611">
          <cell r="A208611" t="str">
            <v>TOP PDL BA \ SP</v>
          </cell>
        </row>
        <row r="208612">
          <cell r="A208612" t="str">
            <v>TOP PDL BA \ SP</v>
          </cell>
        </row>
        <row r="208613">
          <cell r="A208613" t="str">
            <v>TOP PDL BA \ SP</v>
          </cell>
        </row>
        <row r="208614">
          <cell r="A208614" t="str">
            <v>TOP PDL BA \ SP</v>
          </cell>
        </row>
        <row r="208615">
          <cell r="A208615" t="str">
            <v>TOP PDL BA \ SP</v>
          </cell>
        </row>
        <row r="208616">
          <cell r="A208616" t="str">
            <v>TOP PDL BA \ SP</v>
          </cell>
        </row>
        <row r="208617">
          <cell r="A208617" t="str">
            <v>TOP PDL BA \ SP</v>
          </cell>
        </row>
        <row r="208618">
          <cell r="A208618" t="str">
            <v>TOP PDL BA \ SP</v>
          </cell>
        </row>
        <row r="208619">
          <cell r="A208619" t="str">
            <v>TOP PDL BA \ SP</v>
          </cell>
        </row>
        <row r="208620">
          <cell r="A208620" t="str">
            <v>TOP PDL BA \ SP</v>
          </cell>
        </row>
        <row r="208621">
          <cell r="A208621" t="str">
            <v>TOP PDL BA \ SP</v>
          </cell>
        </row>
        <row r="208622">
          <cell r="A208622" t="str">
            <v>TOP PDL BA \ SP</v>
          </cell>
        </row>
        <row r="208623">
          <cell r="A208623" t="str">
            <v>TOP PDL BA \ SP</v>
          </cell>
        </row>
        <row r="208624">
          <cell r="A208624" t="str">
            <v>TOP PDL BA \ SP</v>
          </cell>
        </row>
        <row r="208625">
          <cell r="A208625" t="str">
            <v>TOP PDL BA \ SP</v>
          </cell>
        </row>
        <row r="208626">
          <cell r="A208626" t="str">
            <v xml:space="preserve">TOP MATRIZ     </v>
          </cell>
        </row>
        <row r="208627">
          <cell r="A208627" t="str">
            <v xml:space="preserve">TOP MATRIZ     </v>
          </cell>
        </row>
        <row r="208628">
          <cell r="A208628" t="str">
            <v xml:space="preserve">TOP MATRIZ     </v>
          </cell>
        </row>
        <row r="208629">
          <cell r="A208629" t="str">
            <v xml:space="preserve">TOP MATRIZ     </v>
          </cell>
        </row>
        <row r="208630">
          <cell r="A208630" t="str">
            <v xml:space="preserve">TOP MATRIZ     </v>
          </cell>
        </row>
        <row r="208631">
          <cell r="A208631" t="str">
            <v xml:space="preserve">TOP MATRIZ     </v>
          </cell>
        </row>
        <row r="208632">
          <cell r="A208632" t="str">
            <v xml:space="preserve">TOP MATRIZ     </v>
          </cell>
        </row>
        <row r="208633">
          <cell r="A208633" t="str">
            <v xml:space="preserve">TOP MATRIZ     </v>
          </cell>
        </row>
        <row r="208634">
          <cell r="A208634" t="str">
            <v xml:space="preserve">TOP MATRIZ     </v>
          </cell>
        </row>
        <row r="208635">
          <cell r="A208635" t="str">
            <v xml:space="preserve">IN HAUS        </v>
          </cell>
        </row>
        <row r="208636">
          <cell r="A208636" t="str">
            <v xml:space="preserve">IN HAUS        </v>
          </cell>
        </row>
        <row r="208637">
          <cell r="A208637" t="str">
            <v xml:space="preserve">IN HAUS        </v>
          </cell>
        </row>
        <row r="208638">
          <cell r="A208638" t="str">
            <v xml:space="preserve">IN HAUS        </v>
          </cell>
        </row>
        <row r="208639">
          <cell r="A208639" t="str">
            <v xml:space="preserve">IN HAUS        </v>
          </cell>
        </row>
        <row r="208640">
          <cell r="A208640" t="str">
            <v xml:space="preserve">IN HAUS        </v>
          </cell>
        </row>
        <row r="208641">
          <cell r="A208641" t="str">
            <v xml:space="preserve">IN HAUS        </v>
          </cell>
        </row>
        <row r="208642">
          <cell r="A208642" t="str">
            <v xml:space="preserve">IN HAUS        </v>
          </cell>
        </row>
        <row r="208643">
          <cell r="A208643" t="str">
            <v xml:space="preserve">IN HAUS        </v>
          </cell>
        </row>
        <row r="208644">
          <cell r="A208644" t="str">
            <v>TOP PDL BA \ SP</v>
          </cell>
        </row>
        <row r="208645">
          <cell r="A208645" t="str">
            <v>TOP PDL BA \ SP</v>
          </cell>
        </row>
        <row r="208646">
          <cell r="A208646" t="str">
            <v>TOP PDL BA \ SP</v>
          </cell>
        </row>
        <row r="208647">
          <cell r="A208647" t="str">
            <v>TOP PDL BA \ SP</v>
          </cell>
        </row>
        <row r="208648">
          <cell r="A208648" t="str">
            <v>TOP PDL BA \ SP</v>
          </cell>
        </row>
        <row r="208649">
          <cell r="A208649" t="str">
            <v>TOP PDL BA \ SP</v>
          </cell>
        </row>
        <row r="208650">
          <cell r="A208650" t="str">
            <v>TOP PDL BA \ SP</v>
          </cell>
        </row>
        <row r="208651">
          <cell r="A208651" t="str">
            <v>TOP PDL BA \ SP</v>
          </cell>
        </row>
        <row r="208652">
          <cell r="A208652" t="str">
            <v>TOP PDL BA \ SP</v>
          </cell>
        </row>
        <row r="208653">
          <cell r="A208653" t="str">
            <v>TOP PDL BA \ SP</v>
          </cell>
        </row>
        <row r="208654">
          <cell r="A208654" t="str">
            <v>TOP PDL BA \ SP</v>
          </cell>
        </row>
        <row r="208655">
          <cell r="A208655" t="str">
            <v>TOP PDL BA \ SP</v>
          </cell>
        </row>
        <row r="208656">
          <cell r="A208656" t="str">
            <v>TOP PDL BA \ SP</v>
          </cell>
        </row>
        <row r="208657">
          <cell r="A208657" t="str">
            <v>TOP PDL BA \ SP</v>
          </cell>
        </row>
        <row r="208658">
          <cell r="A208658" t="str">
            <v>TOP PDL BA \ SP</v>
          </cell>
        </row>
        <row r="208659">
          <cell r="A208659" t="str">
            <v>TOP PDL BA \ SP</v>
          </cell>
        </row>
        <row r="208660">
          <cell r="A208660" t="str">
            <v>TOP PDL BA \ SP</v>
          </cell>
        </row>
        <row r="208661">
          <cell r="A208661" t="str">
            <v>TOP PDL BA \ SP</v>
          </cell>
        </row>
        <row r="208662">
          <cell r="A208662" t="str">
            <v>TOP PDL BA \ SP</v>
          </cell>
        </row>
        <row r="208663">
          <cell r="A208663" t="str">
            <v>TOP PDL BA \ SP</v>
          </cell>
        </row>
        <row r="208664">
          <cell r="A208664" t="str">
            <v>TOP PDL BA \ SP</v>
          </cell>
        </row>
        <row r="208665">
          <cell r="A208665" t="str">
            <v>TOP PDL BA \ SP</v>
          </cell>
        </row>
        <row r="208666">
          <cell r="A208666" t="str">
            <v>TOP PDL BA \ SP</v>
          </cell>
        </row>
        <row r="208667">
          <cell r="A208667" t="str">
            <v>TOP PDL BA \ SP</v>
          </cell>
        </row>
        <row r="208668">
          <cell r="A208668" t="str">
            <v>TOP PDL BA \ SP</v>
          </cell>
        </row>
        <row r="208669">
          <cell r="A208669" t="str">
            <v>TOP PDL BA \ SP</v>
          </cell>
        </row>
        <row r="208670">
          <cell r="A208670" t="str">
            <v>TOP PDL BA \ SP</v>
          </cell>
        </row>
        <row r="208671">
          <cell r="A208671" t="str">
            <v>TOP PDL BA \ SP</v>
          </cell>
        </row>
        <row r="208672">
          <cell r="A208672" t="str">
            <v>TOP PDL BA \ SP</v>
          </cell>
        </row>
        <row r="208673">
          <cell r="A208673" t="str">
            <v>TOP PDL BA \ SP</v>
          </cell>
        </row>
        <row r="208674">
          <cell r="A208674" t="str">
            <v>TOP PDL BA \ SP</v>
          </cell>
        </row>
        <row r="208675">
          <cell r="A208675" t="str">
            <v>TOP PDL BA \ SP</v>
          </cell>
        </row>
        <row r="208676">
          <cell r="A208676" t="str">
            <v>TOP PDL BA \ SP</v>
          </cell>
        </row>
        <row r="208677">
          <cell r="A208677" t="str">
            <v>TOP PDL BA \ SP</v>
          </cell>
        </row>
        <row r="208678">
          <cell r="A208678" t="str">
            <v>TOP PDL BA \ SP</v>
          </cell>
        </row>
        <row r="208679">
          <cell r="A208679" t="str">
            <v>TOP PDL BA \ SP</v>
          </cell>
        </row>
        <row r="208680">
          <cell r="A208680" t="str">
            <v>TOP PDL BA \ SP</v>
          </cell>
        </row>
        <row r="208681">
          <cell r="A208681" t="str">
            <v>TOP PDL BA \ SP</v>
          </cell>
        </row>
        <row r="208682">
          <cell r="A208682" t="str">
            <v>TOP PDL BA \ SP</v>
          </cell>
        </row>
        <row r="208683">
          <cell r="A208683" t="str">
            <v>TOP PDL BA \ SP</v>
          </cell>
        </row>
        <row r="208684">
          <cell r="A208684" t="str">
            <v>TOP PDL BA \ SP</v>
          </cell>
        </row>
        <row r="208685">
          <cell r="A208685" t="str">
            <v>TOP PDL BA \ SP</v>
          </cell>
        </row>
        <row r="208686">
          <cell r="A208686" t="str">
            <v>TOP PDL BA \ SP</v>
          </cell>
        </row>
        <row r="208687">
          <cell r="A208687" t="str">
            <v>TOP PDL BA \ SP</v>
          </cell>
        </row>
        <row r="208688">
          <cell r="A208688" t="str">
            <v>TOP PDL BA \ SP</v>
          </cell>
        </row>
        <row r="208689">
          <cell r="A208689" t="str">
            <v>TOP PDL BA \ SP</v>
          </cell>
        </row>
        <row r="208690">
          <cell r="A208690" t="str">
            <v>TOP PDL BA \ SP</v>
          </cell>
        </row>
        <row r="208691">
          <cell r="A208691" t="str">
            <v>TOP PDL BA \ SP</v>
          </cell>
        </row>
        <row r="208692">
          <cell r="A208692" t="str">
            <v>TOP PDL BA \ SP</v>
          </cell>
        </row>
        <row r="208693">
          <cell r="A208693" t="str">
            <v>TOP PDL BA \ SP</v>
          </cell>
        </row>
        <row r="208694">
          <cell r="A208694" t="str">
            <v>TOP PDL BA \ SP</v>
          </cell>
        </row>
        <row r="208695">
          <cell r="A208695" t="str">
            <v>TOP PDL BA \ SP</v>
          </cell>
        </row>
        <row r="208696">
          <cell r="A208696" t="str">
            <v>TOP PDL BA \ SP</v>
          </cell>
        </row>
        <row r="208697">
          <cell r="A208697" t="str">
            <v>TOP PDL BA \ SP</v>
          </cell>
        </row>
        <row r="208698">
          <cell r="A208698" t="str">
            <v xml:space="preserve">IN HAUS        </v>
          </cell>
        </row>
        <row r="208699">
          <cell r="A208699" t="str">
            <v xml:space="preserve">IN HAUS        </v>
          </cell>
        </row>
        <row r="208700">
          <cell r="A208700" t="str">
            <v xml:space="preserve">IN HAUS        </v>
          </cell>
        </row>
        <row r="208701">
          <cell r="A208701" t="str">
            <v xml:space="preserve">IN HAUS        </v>
          </cell>
        </row>
        <row r="208702">
          <cell r="A208702" t="str">
            <v xml:space="preserve">IN HAUS        </v>
          </cell>
        </row>
        <row r="208703">
          <cell r="A208703" t="str">
            <v xml:space="preserve">IN HAUS        </v>
          </cell>
        </row>
        <row r="208704">
          <cell r="A208704" t="str">
            <v xml:space="preserve">IN HAUS        </v>
          </cell>
        </row>
        <row r="208705">
          <cell r="A208705" t="str">
            <v xml:space="preserve">IN HAUS        </v>
          </cell>
        </row>
        <row r="208706">
          <cell r="A208706" t="str">
            <v xml:space="preserve">IN HAUS        </v>
          </cell>
        </row>
        <row r="208707">
          <cell r="A208707" t="str">
            <v xml:space="preserve">IN HAUS        </v>
          </cell>
        </row>
        <row r="208708">
          <cell r="A208708" t="str">
            <v xml:space="preserve">IN HAUS        </v>
          </cell>
        </row>
        <row r="208709">
          <cell r="A208709" t="str">
            <v xml:space="preserve">IN HAUS        </v>
          </cell>
        </row>
        <row r="208710">
          <cell r="A208710" t="str">
            <v xml:space="preserve">IN HAUS        </v>
          </cell>
        </row>
        <row r="208711">
          <cell r="A208711" t="str">
            <v xml:space="preserve">IN HAUS        </v>
          </cell>
        </row>
        <row r="208712">
          <cell r="A208712" t="str">
            <v xml:space="preserve">IN HAUS        </v>
          </cell>
        </row>
        <row r="208713">
          <cell r="A208713" t="str">
            <v xml:space="preserve">IN HAUS        </v>
          </cell>
        </row>
        <row r="208714">
          <cell r="A208714" t="str">
            <v xml:space="preserve">IN HAUS        </v>
          </cell>
        </row>
        <row r="208715">
          <cell r="A208715" t="str">
            <v xml:space="preserve">IN HAUS        </v>
          </cell>
        </row>
        <row r="208716">
          <cell r="A208716" t="str">
            <v>TOP PDL BA \ SP</v>
          </cell>
        </row>
        <row r="208717">
          <cell r="A208717" t="str">
            <v>TOP PDL BA \ SP</v>
          </cell>
        </row>
        <row r="208718">
          <cell r="A208718" t="str">
            <v>TOP PDL BA \ SP</v>
          </cell>
        </row>
        <row r="208719">
          <cell r="A208719" t="str">
            <v>TOP PDL BA \ SP</v>
          </cell>
        </row>
        <row r="208720">
          <cell r="A208720" t="str">
            <v>TOP PDL BA \ SP</v>
          </cell>
        </row>
        <row r="208721">
          <cell r="A208721" t="str">
            <v>TOP PDL BA \ SP</v>
          </cell>
        </row>
        <row r="208722">
          <cell r="A208722" t="str">
            <v>TOP PDL BA \ SP</v>
          </cell>
        </row>
        <row r="208723">
          <cell r="A208723" t="str">
            <v>TOP PDL BA \ SP</v>
          </cell>
        </row>
        <row r="208724">
          <cell r="A208724" t="str">
            <v>TOP PDL BA \ SP</v>
          </cell>
        </row>
        <row r="208725">
          <cell r="A208725" t="str">
            <v>TOP PDL BA \ SP</v>
          </cell>
        </row>
        <row r="208726">
          <cell r="A208726" t="str">
            <v>TOP PDL BA \ SP</v>
          </cell>
        </row>
        <row r="208727">
          <cell r="A208727" t="str">
            <v>TOP PDL BA \ SP</v>
          </cell>
        </row>
        <row r="208728">
          <cell r="A208728" t="str">
            <v>TOP PDL BA \ SP</v>
          </cell>
        </row>
        <row r="208729">
          <cell r="A208729" t="str">
            <v>TOP PDL BA \ SP</v>
          </cell>
        </row>
        <row r="208730">
          <cell r="A208730" t="str">
            <v>TOP PDL BA \ SP</v>
          </cell>
        </row>
        <row r="208731">
          <cell r="A208731" t="str">
            <v>TOP PDL BA \ SP</v>
          </cell>
        </row>
        <row r="208732">
          <cell r="A208732" t="str">
            <v>TOP PDL BA \ SP</v>
          </cell>
        </row>
        <row r="208733">
          <cell r="A208733" t="str">
            <v>TOP PDL BA \ SP</v>
          </cell>
        </row>
        <row r="208734">
          <cell r="A208734" t="str">
            <v>TOP PDL BA \ SP</v>
          </cell>
        </row>
        <row r="208735">
          <cell r="A208735" t="str">
            <v xml:space="preserve">TOP MATRIZ     </v>
          </cell>
        </row>
        <row r="208736">
          <cell r="A208736" t="str">
            <v xml:space="preserve">TOP MATRIZ     </v>
          </cell>
        </row>
        <row r="208737">
          <cell r="A208737" t="str">
            <v xml:space="preserve">TOP MATRIZ     </v>
          </cell>
        </row>
        <row r="208738">
          <cell r="A208738" t="str">
            <v xml:space="preserve">TOP MATRIZ     </v>
          </cell>
        </row>
        <row r="208739">
          <cell r="A208739" t="str">
            <v xml:space="preserve">TOP MATRIZ     </v>
          </cell>
        </row>
        <row r="208740">
          <cell r="A208740" t="str">
            <v xml:space="preserve">TOP MATRIZ     </v>
          </cell>
        </row>
        <row r="208741">
          <cell r="A208741" t="str">
            <v xml:space="preserve">TOP MATRIZ     </v>
          </cell>
        </row>
        <row r="208742">
          <cell r="A208742" t="str">
            <v xml:space="preserve">TOP MATRIZ     </v>
          </cell>
        </row>
        <row r="208743">
          <cell r="A208743" t="str">
            <v xml:space="preserve">TOP MATRIZ     </v>
          </cell>
        </row>
        <row r="208744">
          <cell r="A208744" t="str">
            <v>TOP PDL BA \ SP</v>
          </cell>
        </row>
        <row r="208745">
          <cell r="A208745" t="str">
            <v>TOP PDL BA \ SP</v>
          </cell>
        </row>
        <row r="208746">
          <cell r="A208746" t="str">
            <v>TOP PDL BA \ SP</v>
          </cell>
        </row>
        <row r="208747">
          <cell r="A208747" t="str">
            <v>TOP PDL BA \ SP</v>
          </cell>
        </row>
        <row r="208748">
          <cell r="A208748" t="str">
            <v>TOP PDL BA \ SP</v>
          </cell>
        </row>
        <row r="208749">
          <cell r="A208749" t="str">
            <v>TOP PDL BA \ SP</v>
          </cell>
        </row>
        <row r="208750">
          <cell r="A208750" t="str">
            <v>TOP PDL BA \ SP</v>
          </cell>
        </row>
        <row r="208751">
          <cell r="A208751" t="str">
            <v>TOP PDL BA \ SP</v>
          </cell>
        </row>
        <row r="208752">
          <cell r="A208752" t="str">
            <v>TOP PDL BA \ SP</v>
          </cell>
        </row>
        <row r="208753">
          <cell r="A208753" t="str">
            <v>TOP PDL BA \ SP</v>
          </cell>
        </row>
        <row r="208754">
          <cell r="A208754" t="str">
            <v>TOP PDL BA \ SP</v>
          </cell>
        </row>
        <row r="208755">
          <cell r="A208755" t="str">
            <v>TOP PDL BA \ SP</v>
          </cell>
        </row>
        <row r="208756">
          <cell r="A208756" t="str">
            <v>TOP PDL BA \ SP</v>
          </cell>
        </row>
        <row r="208757">
          <cell r="A208757" t="str">
            <v>TOP PDL BA \ SP</v>
          </cell>
        </row>
        <row r="208758">
          <cell r="A208758" t="str">
            <v>TOP PDL BA \ SP</v>
          </cell>
        </row>
        <row r="208759">
          <cell r="A208759" t="str">
            <v>TOP PDL BA \ SP</v>
          </cell>
        </row>
        <row r="208760">
          <cell r="A208760" t="str">
            <v>TOP PDL BA \ SP</v>
          </cell>
        </row>
        <row r="208761">
          <cell r="A208761" t="str">
            <v>TOP PDL BA \ SP</v>
          </cell>
        </row>
        <row r="208762">
          <cell r="A208762" t="str">
            <v>TOP PDL BA \ SP</v>
          </cell>
        </row>
        <row r="208763">
          <cell r="A208763" t="str">
            <v>TOP PDL BA \ SP</v>
          </cell>
        </row>
        <row r="208764">
          <cell r="A208764" t="str">
            <v>TOP PDL BA \ SP</v>
          </cell>
        </row>
        <row r="208765">
          <cell r="A208765" t="str">
            <v>TOP PDL BA \ SP</v>
          </cell>
        </row>
        <row r="208766">
          <cell r="A208766" t="str">
            <v>TOP PDL BA \ SP</v>
          </cell>
        </row>
        <row r="208767">
          <cell r="A208767" t="str">
            <v>TOP PDL BA \ SP</v>
          </cell>
        </row>
        <row r="208768">
          <cell r="A208768" t="str">
            <v>TOP PDL BA \ SP</v>
          </cell>
        </row>
        <row r="208769">
          <cell r="A208769" t="str">
            <v>TOP PDL BA \ SP</v>
          </cell>
        </row>
        <row r="208770">
          <cell r="A208770" t="str">
            <v>TOP PDL BA \ SP</v>
          </cell>
        </row>
        <row r="208771">
          <cell r="A208771" t="str">
            <v xml:space="preserve">IN HAUS        </v>
          </cell>
        </row>
        <row r="208772">
          <cell r="A208772" t="str">
            <v xml:space="preserve">IN HAUS        </v>
          </cell>
        </row>
        <row r="208773">
          <cell r="A208773" t="str">
            <v xml:space="preserve">IN HAUS        </v>
          </cell>
        </row>
        <row r="208774">
          <cell r="A208774" t="str">
            <v xml:space="preserve">IN HAUS        </v>
          </cell>
        </row>
        <row r="208775">
          <cell r="A208775" t="str">
            <v xml:space="preserve">IN HAUS        </v>
          </cell>
        </row>
        <row r="208776">
          <cell r="A208776" t="str">
            <v xml:space="preserve">IN HAUS        </v>
          </cell>
        </row>
        <row r="208777">
          <cell r="A208777" t="str">
            <v xml:space="preserve">IN HAUS        </v>
          </cell>
        </row>
        <row r="208778">
          <cell r="A208778" t="str">
            <v xml:space="preserve">IN HAUS        </v>
          </cell>
        </row>
        <row r="208779">
          <cell r="A208779" t="str">
            <v xml:space="preserve">IN HAUS        </v>
          </cell>
        </row>
        <row r="208780">
          <cell r="A208780" t="str">
            <v xml:space="preserve">IN HAUS        </v>
          </cell>
        </row>
        <row r="208781">
          <cell r="A208781" t="str">
            <v xml:space="preserve">IN HAUS        </v>
          </cell>
        </row>
        <row r="208782">
          <cell r="A208782" t="str">
            <v xml:space="preserve">IN HAUS        </v>
          </cell>
        </row>
        <row r="208783">
          <cell r="A208783" t="str">
            <v xml:space="preserve">IN HAUS        </v>
          </cell>
        </row>
        <row r="208784">
          <cell r="A208784" t="str">
            <v xml:space="preserve">IN HAUS        </v>
          </cell>
        </row>
        <row r="208785">
          <cell r="A208785" t="str">
            <v xml:space="preserve">IN HAUS        </v>
          </cell>
        </row>
        <row r="208786">
          <cell r="A208786" t="str">
            <v xml:space="preserve">IN HAUS        </v>
          </cell>
        </row>
        <row r="208787">
          <cell r="A208787" t="str">
            <v xml:space="preserve">IN HAUS        </v>
          </cell>
        </row>
        <row r="208788">
          <cell r="A208788" t="str">
            <v xml:space="preserve">IN HAUS        </v>
          </cell>
        </row>
        <row r="208789">
          <cell r="A208789" t="str">
            <v xml:space="preserve">IN HAUS        </v>
          </cell>
        </row>
        <row r="208790">
          <cell r="A208790" t="str">
            <v xml:space="preserve">IN HAUS        </v>
          </cell>
        </row>
        <row r="208791">
          <cell r="A208791" t="str">
            <v xml:space="preserve">IN HAUS        </v>
          </cell>
        </row>
        <row r="208792">
          <cell r="A208792" t="str">
            <v xml:space="preserve">IN HAUS        </v>
          </cell>
        </row>
        <row r="208793">
          <cell r="A208793" t="str">
            <v xml:space="preserve">IN HAUS        </v>
          </cell>
        </row>
        <row r="208794">
          <cell r="A208794" t="str">
            <v xml:space="preserve">IN HAUS        </v>
          </cell>
        </row>
        <row r="208795">
          <cell r="A208795" t="str">
            <v xml:space="preserve">IN HAUS        </v>
          </cell>
        </row>
        <row r="208796">
          <cell r="A208796" t="str">
            <v xml:space="preserve">IN HAUS        </v>
          </cell>
        </row>
        <row r="208797">
          <cell r="A208797" t="str">
            <v xml:space="preserve">IN HAUS        </v>
          </cell>
        </row>
        <row r="208798">
          <cell r="A208798" t="str">
            <v xml:space="preserve">IN HAUS        </v>
          </cell>
        </row>
        <row r="208799">
          <cell r="A208799" t="str">
            <v xml:space="preserve">IN HAUS        </v>
          </cell>
        </row>
        <row r="208800">
          <cell r="A208800" t="str">
            <v xml:space="preserve">IN HAUS        </v>
          </cell>
        </row>
        <row r="208801">
          <cell r="A208801" t="str">
            <v xml:space="preserve">IN HAUS        </v>
          </cell>
        </row>
        <row r="208802">
          <cell r="A208802" t="str">
            <v xml:space="preserve">IN HAUS        </v>
          </cell>
        </row>
        <row r="208803">
          <cell r="A208803" t="str">
            <v xml:space="preserve">IN HAUS        </v>
          </cell>
        </row>
        <row r="208804">
          <cell r="A208804" t="str">
            <v xml:space="preserve">IN HAUS        </v>
          </cell>
        </row>
        <row r="208805">
          <cell r="A208805" t="str">
            <v xml:space="preserve">IN HAUS        </v>
          </cell>
        </row>
        <row r="208806">
          <cell r="A208806" t="str">
            <v xml:space="preserve">IN HAUS        </v>
          </cell>
        </row>
        <row r="208807">
          <cell r="A208807" t="str">
            <v xml:space="preserve">IN HAUS        </v>
          </cell>
        </row>
        <row r="208808">
          <cell r="A208808" t="str">
            <v xml:space="preserve">IN HAUS        </v>
          </cell>
        </row>
        <row r="208809">
          <cell r="A208809" t="str">
            <v xml:space="preserve">IN HAUS        </v>
          </cell>
        </row>
        <row r="208810">
          <cell r="A208810" t="str">
            <v xml:space="preserve">IN HAUS        </v>
          </cell>
        </row>
        <row r="208811">
          <cell r="A208811" t="str">
            <v xml:space="preserve">IN HAUS        </v>
          </cell>
        </row>
        <row r="208812">
          <cell r="A208812" t="str">
            <v xml:space="preserve">IN HAUS        </v>
          </cell>
        </row>
        <row r="208813">
          <cell r="A208813" t="str">
            <v xml:space="preserve">IN HAUS        </v>
          </cell>
        </row>
        <row r="208814">
          <cell r="A208814" t="str">
            <v xml:space="preserve">IN HAUS        </v>
          </cell>
        </row>
        <row r="208815">
          <cell r="A208815" t="str">
            <v xml:space="preserve">IN HAUS        </v>
          </cell>
        </row>
        <row r="208816">
          <cell r="A208816" t="str">
            <v>TOP PDL BA \ SP</v>
          </cell>
        </row>
        <row r="208817">
          <cell r="A208817" t="str">
            <v>TOP PDL BA \ SP</v>
          </cell>
        </row>
        <row r="208818">
          <cell r="A208818" t="str">
            <v>TOP PDL BA \ SP</v>
          </cell>
        </row>
        <row r="208819">
          <cell r="A208819" t="str">
            <v>TOP PDL BA \ SP</v>
          </cell>
        </row>
        <row r="208820">
          <cell r="A208820" t="str">
            <v>TOP PDL BA \ SP</v>
          </cell>
        </row>
        <row r="208821">
          <cell r="A208821" t="str">
            <v>TOP PDL BA \ SP</v>
          </cell>
        </row>
        <row r="208822">
          <cell r="A208822" t="str">
            <v>TOP PDL BA \ SP</v>
          </cell>
        </row>
        <row r="208823">
          <cell r="A208823" t="str">
            <v>TOP PDL BA \ SP</v>
          </cell>
        </row>
        <row r="208824">
          <cell r="A208824" t="str">
            <v xml:space="preserve">TOP MATRIZ     </v>
          </cell>
        </row>
        <row r="208825">
          <cell r="A208825" t="str">
            <v xml:space="preserve">TOP MATRIZ     </v>
          </cell>
        </row>
        <row r="208826">
          <cell r="A208826" t="str">
            <v xml:space="preserve">TOP MATRIZ     </v>
          </cell>
        </row>
        <row r="208827">
          <cell r="A208827" t="str">
            <v xml:space="preserve">TOP MATRIZ     </v>
          </cell>
        </row>
        <row r="208828">
          <cell r="A208828" t="str">
            <v xml:space="preserve">TOP MATRIZ     </v>
          </cell>
        </row>
        <row r="208829">
          <cell r="A208829" t="str">
            <v xml:space="preserve">TOP MATRIZ     </v>
          </cell>
        </row>
        <row r="208830">
          <cell r="A208830" t="str">
            <v xml:space="preserve">TOP MATRIZ     </v>
          </cell>
        </row>
        <row r="208831">
          <cell r="A208831" t="str">
            <v xml:space="preserve">TOP MATRIZ     </v>
          </cell>
        </row>
        <row r="208832">
          <cell r="A208832" t="str">
            <v xml:space="preserve">TOP MATRIZ     </v>
          </cell>
        </row>
        <row r="208833">
          <cell r="A208833" t="str">
            <v>TOP PDL BA \ SP</v>
          </cell>
        </row>
        <row r="208834">
          <cell r="A208834" t="str">
            <v>TOP PDL BA \ SP</v>
          </cell>
        </row>
        <row r="208835">
          <cell r="A208835" t="str">
            <v>TOP PDL BA \ SP</v>
          </cell>
        </row>
        <row r="208836">
          <cell r="A208836" t="str">
            <v>TOP PDL BA \ SP</v>
          </cell>
        </row>
        <row r="208837">
          <cell r="A208837" t="str">
            <v>TOP PDL BA \ SP</v>
          </cell>
        </row>
        <row r="208838">
          <cell r="A208838" t="str">
            <v>TOP PDL BA \ SP</v>
          </cell>
        </row>
        <row r="208839">
          <cell r="A208839" t="str">
            <v>TOP PDL BA \ SP</v>
          </cell>
        </row>
        <row r="208840">
          <cell r="A208840" t="str">
            <v>TOP PDL BA \ SP</v>
          </cell>
        </row>
        <row r="208841">
          <cell r="A208841" t="str">
            <v>TOP PDL BA \ SP</v>
          </cell>
        </row>
        <row r="208842">
          <cell r="A208842" t="str">
            <v xml:space="preserve">TOP MATRIZ     </v>
          </cell>
        </row>
        <row r="208843">
          <cell r="A208843" t="str">
            <v xml:space="preserve">TOP MATRIZ     </v>
          </cell>
        </row>
        <row r="208844">
          <cell r="A208844" t="str">
            <v xml:space="preserve">TOP MATRIZ     </v>
          </cell>
        </row>
        <row r="208845">
          <cell r="A208845" t="str">
            <v xml:space="preserve">TOP MATRIZ     </v>
          </cell>
        </row>
        <row r="208846">
          <cell r="A208846" t="str">
            <v xml:space="preserve">TOP MATRIZ     </v>
          </cell>
        </row>
        <row r="208847">
          <cell r="A208847" t="str">
            <v xml:space="preserve">TOP MATRIZ     </v>
          </cell>
        </row>
        <row r="208848">
          <cell r="A208848" t="str">
            <v xml:space="preserve">TOP MATRIZ     </v>
          </cell>
        </row>
        <row r="208849">
          <cell r="A208849" t="str">
            <v xml:space="preserve">TOP MATRIZ     </v>
          </cell>
        </row>
        <row r="208850">
          <cell r="A208850" t="str">
            <v xml:space="preserve">TOP MATRIZ     </v>
          </cell>
        </row>
        <row r="208851">
          <cell r="A208851" t="str">
            <v xml:space="preserve">TOP MATRIZ     </v>
          </cell>
        </row>
        <row r="208852">
          <cell r="A208852" t="str">
            <v xml:space="preserve">TOP MATRIZ     </v>
          </cell>
        </row>
        <row r="208853">
          <cell r="A208853" t="str">
            <v xml:space="preserve">TOP MATRIZ     </v>
          </cell>
        </row>
        <row r="208854">
          <cell r="A208854" t="str">
            <v xml:space="preserve">TOP MATRIZ     </v>
          </cell>
        </row>
        <row r="208855">
          <cell r="A208855" t="str">
            <v xml:space="preserve">TOP MATRIZ     </v>
          </cell>
        </row>
        <row r="208856">
          <cell r="A208856" t="str">
            <v xml:space="preserve">TOP MATRIZ     </v>
          </cell>
        </row>
        <row r="208857">
          <cell r="A208857" t="str">
            <v xml:space="preserve">TOP MATRIZ     </v>
          </cell>
        </row>
        <row r="208858">
          <cell r="A208858" t="str">
            <v xml:space="preserve">TOP MATRIZ     </v>
          </cell>
        </row>
        <row r="208859">
          <cell r="A208859" t="str">
            <v xml:space="preserve">TOP MATRIZ     </v>
          </cell>
        </row>
        <row r="208860">
          <cell r="A208860" t="str">
            <v xml:space="preserve">TOP MATRIZ     </v>
          </cell>
        </row>
        <row r="208861">
          <cell r="A208861" t="str">
            <v xml:space="preserve">TOP MATRIZ     </v>
          </cell>
        </row>
        <row r="208862">
          <cell r="A208862" t="str">
            <v xml:space="preserve">TOP MATRIZ     </v>
          </cell>
        </row>
        <row r="208863">
          <cell r="A208863" t="str">
            <v xml:space="preserve">TOP MATRIZ     </v>
          </cell>
        </row>
        <row r="208864">
          <cell r="A208864" t="str">
            <v xml:space="preserve">TOP MATRIZ     </v>
          </cell>
        </row>
        <row r="208865">
          <cell r="A208865" t="str">
            <v xml:space="preserve">TOP MATRIZ     </v>
          </cell>
        </row>
        <row r="208866">
          <cell r="A208866" t="str">
            <v xml:space="preserve">TOP MATRIZ     </v>
          </cell>
        </row>
        <row r="208867">
          <cell r="A208867" t="str">
            <v xml:space="preserve">TOP MATRIZ     </v>
          </cell>
        </row>
        <row r="208868">
          <cell r="A208868" t="str">
            <v xml:space="preserve">TOP MATRIZ     </v>
          </cell>
        </row>
        <row r="208869">
          <cell r="A208869" t="str">
            <v xml:space="preserve">IN HAUS        </v>
          </cell>
        </row>
        <row r="208870">
          <cell r="A208870" t="str">
            <v xml:space="preserve">IN HAUS        </v>
          </cell>
        </row>
        <row r="208871">
          <cell r="A208871" t="str">
            <v xml:space="preserve">IN HAUS        </v>
          </cell>
        </row>
        <row r="208872">
          <cell r="A208872" t="str">
            <v xml:space="preserve">IN HAUS        </v>
          </cell>
        </row>
        <row r="208873">
          <cell r="A208873" t="str">
            <v xml:space="preserve">IN HAUS        </v>
          </cell>
        </row>
        <row r="208874">
          <cell r="A208874" t="str">
            <v xml:space="preserve">IN HAUS        </v>
          </cell>
        </row>
        <row r="208875">
          <cell r="A208875" t="str">
            <v xml:space="preserve">IN HAUS        </v>
          </cell>
        </row>
        <row r="208876">
          <cell r="A208876" t="str">
            <v xml:space="preserve">IN HAUS        </v>
          </cell>
        </row>
        <row r="208877">
          <cell r="A208877" t="str">
            <v xml:space="preserve">IN HAUS        </v>
          </cell>
        </row>
        <row r="208878">
          <cell r="A208878" t="str">
            <v xml:space="preserve">IN HAUS        </v>
          </cell>
        </row>
        <row r="208879">
          <cell r="A208879" t="str">
            <v xml:space="preserve">IN HAUS        </v>
          </cell>
        </row>
        <row r="208880">
          <cell r="A208880" t="str">
            <v xml:space="preserve">IN HAUS        </v>
          </cell>
        </row>
        <row r="208881">
          <cell r="A208881" t="str">
            <v xml:space="preserve">IN HAUS        </v>
          </cell>
        </row>
        <row r="208882">
          <cell r="A208882" t="str">
            <v xml:space="preserve">IN HAUS        </v>
          </cell>
        </row>
        <row r="208883">
          <cell r="A208883" t="str">
            <v xml:space="preserve">IN HAUS        </v>
          </cell>
        </row>
        <row r="208884">
          <cell r="A208884" t="str">
            <v xml:space="preserve">IN HAUS        </v>
          </cell>
        </row>
        <row r="208885">
          <cell r="A208885" t="str">
            <v xml:space="preserve">IN HAUS        </v>
          </cell>
        </row>
        <row r="208886">
          <cell r="A208886" t="str">
            <v xml:space="preserve">IN HAUS        </v>
          </cell>
        </row>
        <row r="208887">
          <cell r="A208887" t="str">
            <v xml:space="preserve">IN HAUS        </v>
          </cell>
        </row>
        <row r="208888">
          <cell r="A208888" t="str">
            <v xml:space="preserve">IN HAUS        </v>
          </cell>
        </row>
        <row r="208889">
          <cell r="A208889" t="str">
            <v xml:space="preserve">IN HAUS        </v>
          </cell>
        </row>
        <row r="208890">
          <cell r="A208890" t="str">
            <v xml:space="preserve">IN HAUS        </v>
          </cell>
        </row>
        <row r="208891">
          <cell r="A208891" t="str">
            <v xml:space="preserve">IN HAUS        </v>
          </cell>
        </row>
        <row r="208892">
          <cell r="A208892" t="str">
            <v xml:space="preserve">IN HAUS        </v>
          </cell>
        </row>
        <row r="208893">
          <cell r="A208893" t="str">
            <v xml:space="preserve">IN HAUS        </v>
          </cell>
        </row>
        <row r="208894">
          <cell r="A208894" t="str">
            <v xml:space="preserve">IN HAUS        </v>
          </cell>
        </row>
        <row r="208895">
          <cell r="A208895" t="str">
            <v xml:space="preserve">IN HAUS        </v>
          </cell>
        </row>
        <row r="208896">
